dyDescent="0.55000000000000004">
      <c r="A530832" s="87"/>
    </row>
    <row r="530833" spans="1:1" x14ac:dyDescent="0.55000000000000004">
      <c r="A530833" s="87"/>
    </row>
    <row r="530834" spans="1:1" x14ac:dyDescent="0.55000000000000004">
      <c r="A530834" s="87"/>
    </row>
    <row r="530835" spans="1:1" x14ac:dyDescent="0.55000000000000004">
      <c r="A530835" s="87"/>
    </row>
    <row r="530836" spans="1:1" x14ac:dyDescent="0.55000000000000004">
      <c r="A530836" s="87"/>
    </row>
    <row r="530837" spans="1:1" x14ac:dyDescent="0.55000000000000004">
      <c r="A530837" s="87"/>
    </row>
    <row r="530838" spans="1:1" x14ac:dyDescent="0.55000000000000004">
      <c r="A530838" s="87"/>
    </row>
    <row r="530839" spans="1:1" x14ac:dyDescent="0.55000000000000004">
      <c r="A530839" s="87"/>
    </row>
    <row r="530840" spans="1:1" x14ac:dyDescent="0.55000000000000004">
      <c r="A530840" s="87"/>
    </row>
    <row r="530841" spans="1:1" x14ac:dyDescent="0.55000000000000004">
      <c r="A530841" s="87"/>
    </row>
    <row r="530842" spans="1:1" x14ac:dyDescent="0.55000000000000004">
      <c r="A530842" s="87"/>
    </row>
    <row r="530843" spans="1:1" x14ac:dyDescent="0.55000000000000004">
      <c r="A530843" s="87"/>
    </row>
    <row r="530844" spans="1:1" x14ac:dyDescent="0.55000000000000004">
      <c r="A530844" s="87"/>
    </row>
    <row r="530845" spans="1:1" x14ac:dyDescent="0.55000000000000004">
      <c r="A530845" s="87"/>
    </row>
    <row r="530846" spans="1:1" x14ac:dyDescent="0.55000000000000004">
      <c r="A530846" s="87"/>
    </row>
    <row r="530847" spans="1:1" x14ac:dyDescent="0.55000000000000004">
      <c r="A530847" s="87"/>
    </row>
    <row r="530848" spans="1:1" x14ac:dyDescent="0.55000000000000004">
      <c r="A530848" s="87"/>
    </row>
    <row r="530849" spans="1:1" x14ac:dyDescent="0.55000000000000004">
      <c r="A530849" s="87"/>
    </row>
    <row r="530850" spans="1:1" x14ac:dyDescent="0.55000000000000004">
      <c r="A530850" s="87"/>
    </row>
    <row r="530851" spans="1:1" x14ac:dyDescent="0.55000000000000004">
      <c r="A530851" s="87"/>
    </row>
    <row r="530852" spans="1:1" x14ac:dyDescent="0.55000000000000004">
      <c r="A530852" s="87"/>
    </row>
    <row r="530853" spans="1:1" x14ac:dyDescent="0.55000000000000004">
      <c r="A530853" s="87"/>
    </row>
    <row r="530854" spans="1:1" x14ac:dyDescent="0.55000000000000004">
      <c r="A530854" s="87"/>
    </row>
    <row r="530855" spans="1:1" x14ac:dyDescent="0.55000000000000004">
      <c r="A530855" s="87"/>
    </row>
    <row r="530856" spans="1:1" x14ac:dyDescent="0.55000000000000004">
      <c r="A530856" s="87"/>
    </row>
    <row r="530857" spans="1:1" x14ac:dyDescent="0.55000000000000004">
      <c r="A530857" s="87"/>
    </row>
    <row r="530858" spans="1:1" x14ac:dyDescent="0.55000000000000004">
      <c r="A530858" s="87"/>
    </row>
    <row r="530859" spans="1:1" x14ac:dyDescent="0.55000000000000004">
      <c r="A530859" s="87"/>
    </row>
    <row r="530860" spans="1:1" x14ac:dyDescent="0.55000000000000004">
      <c r="A530860" s="87"/>
    </row>
    <row r="530861" spans="1:1" x14ac:dyDescent="0.55000000000000004">
      <c r="A530861" s="87"/>
    </row>
    <row r="530862" spans="1:1" x14ac:dyDescent="0.55000000000000004">
      <c r="A530862" s="87"/>
    </row>
    <row r="530863" spans="1:1" x14ac:dyDescent="0.55000000000000004">
      <c r="A530863" s="87"/>
    </row>
    <row r="530864" spans="1:1" x14ac:dyDescent="0.55000000000000004">
      <c r="A530864" s="87"/>
    </row>
    <row r="530865" spans="1:1" x14ac:dyDescent="0.55000000000000004">
      <c r="A530865" s="87"/>
    </row>
    <row r="530866" spans="1:1" x14ac:dyDescent="0.55000000000000004">
      <c r="A530866" s="87"/>
    </row>
    <row r="530867" spans="1:1" x14ac:dyDescent="0.55000000000000004">
      <c r="A530867" s="87"/>
    </row>
    <row r="530868" spans="1:1" x14ac:dyDescent="0.55000000000000004">
      <c r="A530868" s="87"/>
    </row>
    <row r="530869" spans="1:1" x14ac:dyDescent="0.55000000000000004">
      <c r="A530869" s="87"/>
    </row>
    <row r="530870" spans="1:1" x14ac:dyDescent="0.55000000000000004">
      <c r="A530870" s="87"/>
    </row>
    <row r="530871" spans="1:1" x14ac:dyDescent="0.55000000000000004">
      <c r="A530871" s="87"/>
    </row>
    <row r="530872" spans="1:1" x14ac:dyDescent="0.55000000000000004">
      <c r="A530872" s="87"/>
    </row>
    <row r="530873" spans="1:1" x14ac:dyDescent="0.55000000000000004">
      <c r="A530873" s="87"/>
    </row>
    <row r="530874" spans="1:1" x14ac:dyDescent="0.55000000000000004">
      <c r="A530874" s="87"/>
    </row>
    <row r="530875" spans="1:1" x14ac:dyDescent="0.55000000000000004">
      <c r="A530875" s="87"/>
    </row>
    <row r="530876" spans="1:1" x14ac:dyDescent="0.55000000000000004">
      <c r="A530876" s="87"/>
    </row>
    <row r="530877" spans="1:1" x14ac:dyDescent="0.55000000000000004">
      <c r="A530877" s="87"/>
    </row>
    <row r="530878" spans="1:1" x14ac:dyDescent="0.55000000000000004">
      <c r="A530878" s="87"/>
    </row>
    <row r="530879" spans="1:1" x14ac:dyDescent="0.55000000000000004">
      <c r="A530879" s="87"/>
    </row>
    <row r="530880" spans="1:1" x14ac:dyDescent="0.55000000000000004">
      <c r="A530880" s="87"/>
    </row>
    <row r="530881" spans="1:1" x14ac:dyDescent="0.55000000000000004">
      <c r="A530881" s="87"/>
    </row>
    <row r="530882" spans="1:1" x14ac:dyDescent="0.55000000000000004">
      <c r="A530882" s="87"/>
    </row>
    <row r="530883" spans="1:1" x14ac:dyDescent="0.55000000000000004">
      <c r="A530883" s="87"/>
    </row>
    <row r="530884" spans="1:1" x14ac:dyDescent="0.55000000000000004">
      <c r="A530884" s="87"/>
    </row>
    <row r="530885" spans="1:1" x14ac:dyDescent="0.55000000000000004">
      <c r="A530885" s="87"/>
    </row>
    <row r="530886" spans="1:1" x14ac:dyDescent="0.55000000000000004">
      <c r="A530886" s="87"/>
    </row>
    <row r="530887" spans="1:1" x14ac:dyDescent="0.55000000000000004">
      <c r="A530887" s="87"/>
    </row>
    <row r="530888" spans="1:1" x14ac:dyDescent="0.55000000000000004">
      <c r="A530888" s="87"/>
    </row>
    <row r="530889" spans="1:1" x14ac:dyDescent="0.55000000000000004">
      <c r="A530889" s="87"/>
    </row>
    <row r="530890" spans="1:1" x14ac:dyDescent="0.55000000000000004">
      <c r="A530890" s="87"/>
    </row>
    <row r="530891" spans="1:1" x14ac:dyDescent="0.55000000000000004">
      <c r="A530891" s="87"/>
    </row>
    <row r="530892" spans="1:1" x14ac:dyDescent="0.55000000000000004">
      <c r="A530892" s="87"/>
    </row>
    <row r="530893" spans="1:1" x14ac:dyDescent="0.55000000000000004">
      <c r="A530893" s="87"/>
    </row>
    <row r="530894" spans="1:1" x14ac:dyDescent="0.55000000000000004">
      <c r="A530894" s="87"/>
    </row>
    <row r="530895" spans="1:1" x14ac:dyDescent="0.55000000000000004">
      <c r="A530895" s="87"/>
    </row>
    <row r="530896" spans="1:1" x14ac:dyDescent="0.55000000000000004">
      <c r="A530896" s="87"/>
    </row>
    <row r="530897" spans="1:1" x14ac:dyDescent="0.55000000000000004">
      <c r="A530897" s="87"/>
    </row>
    <row r="530898" spans="1:1" x14ac:dyDescent="0.55000000000000004">
      <c r="A530898" s="87"/>
    </row>
    <row r="530899" spans="1:1" x14ac:dyDescent="0.55000000000000004">
      <c r="A530899" s="87"/>
    </row>
    <row r="530900" spans="1:1" x14ac:dyDescent="0.55000000000000004">
      <c r="A530900" s="87"/>
    </row>
    <row r="530901" spans="1:1" x14ac:dyDescent="0.55000000000000004">
      <c r="A530901" s="87"/>
    </row>
    <row r="530902" spans="1:1" x14ac:dyDescent="0.55000000000000004">
      <c r="A530902" s="87"/>
    </row>
    <row r="530903" spans="1:1" x14ac:dyDescent="0.55000000000000004">
      <c r="A530903" s="87"/>
    </row>
    <row r="530904" spans="1:1" x14ac:dyDescent="0.55000000000000004">
      <c r="A530904" s="87"/>
    </row>
    <row r="530905" spans="1:1" x14ac:dyDescent="0.55000000000000004">
      <c r="A530905" s="87"/>
    </row>
    <row r="530906" spans="1:1" x14ac:dyDescent="0.55000000000000004">
      <c r="A530906" s="87"/>
    </row>
    <row r="530907" spans="1:1" x14ac:dyDescent="0.55000000000000004">
      <c r="A530907" s="87"/>
    </row>
    <row r="530908" spans="1:1" x14ac:dyDescent="0.55000000000000004">
      <c r="A530908" s="87"/>
    </row>
    <row r="530909" spans="1:1" x14ac:dyDescent="0.55000000000000004">
      <c r="A530909" s="87"/>
    </row>
    <row r="530910" spans="1:1" x14ac:dyDescent="0.55000000000000004">
      <c r="A530910" s="87"/>
    </row>
    <row r="530911" spans="1:1" x14ac:dyDescent="0.55000000000000004">
      <c r="A530911" s="87"/>
    </row>
    <row r="530912" spans="1:1" x14ac:dyDescent="0.55000000000000004">
      <c r="A530912" s="87"/>
    </row>
    <row r="530913" spans="1:1" x14ac:dyDescent="0.55000000000000004">
      <c r="A530913" s="87"/>
    </row>
    <row r="530914" spans="1:1" x14ac:dyDescent="0.55000000000000004">
      <c r="A530914" s="87"/>
    </row>
    <row r="530915" spans="1:1" x14ac:dyDescent="0.55000000000000004">
      <c r="A530915" s="87"/>
    </row>
    <row r="530916" spans="1:1" x14ac:dyDescent="0.55000000000000004">
      <c r="A530916" s="87"/>
    </row>
    <row r="530917" spans="1:1" x14ac:dyDescent="0.55000000000000004">
      <c r="A530917" s="87"/>
    </row>
    <row r="530918" spans="1:1" x14ac:dyDescent="0.55000000000000004">
      <c r="A530918" s="87"/>
    </row>
    <row r="530919" spans="1:1" x14ac:dyDescent="0.55000000000000004">
      <c r="A530919" s="87"/>
    </row>
    <row r="530920" spans="1:1" x14ac:dyDescent="0.55000000000000004">
      <c r="A530920" s="87"/>
    </row>
    <row r="530921" spans="1:1" x14ac:dyDescent="0.55000000000000004">
      <c r="A530921" s="87"/>
    </row>
    <row r="530922" spans="1:1" x14ac:dyDescent="0.55000000000000004">
      <c r="A530922" s="87"/>
    </row>
    <row r="530923" spans="1:1" x14ac:dyDescent="0.55000000000000004">
      <c r="A530923" s="87"/>
    </row>
    <row r="530924" spans="1:1" x14ac:dyDescent="0.55000000000000004">
      <c r="A530924" s="87"/>
    </row>
    <row r="530925" spans="1:1" x14ac:dyDescent="0.55000000000000004">
      <c r="A530925" s="87"/>
    </row>
    <row r="530926" spans="1:1" x14ac:dyDescent="0.55000000000000004">
      <c r="A530926" s="87"/>
    </row>
    <row r="530927" spans="1:1" x14ac:dyDescent="0.55000000000000004">
      <c r="A530927" s="87"/>
    </row>
    <row r="530928" spans="1:1" x14ac:dyDescent="0.55000000000000004">
      <c r="A530928" s="87"/>
    </row>
    <row r="530929" spans="1:1" x14ac:dyDescent="0.55000000000000004">
      <c r="A530929" s="87"/>
    </row>
    <row r="530930" spans="1:1" x14ac:dyDescent="0.55000000000000004">
      <c r="A530930" s="87"/>
    </row>
    <row r="530931" spans="1:1" x14ac:dyDescent="0.55000000000000004">
      <c r="A530931" s="87"/>
    </row>
    <row r="530932" spans="1:1" x14ac:dyDescent="0.55000000000000004">
      <c r="A530932" s="87"/>
    </row>
    <row r="530933" spans="1:1" x14ac:dyDescent="0.55000000000000004">
      <c r="A530933" s="87"/>
    </row>
    <row r="530934" spans="1:1" x14ac:dyDescent="0.55000000000000004">
      <c r="A530934" s="87"/>
    </row>
    <row r="530935" spans="1:1" x14ac:dyDescent="0.55000000000000004">
      <c r="A530935" s="87"/>
    </row>
    <row r="530936" spans="1:1" x14ac:dyDescent="0.55000000000000004">
      <c r="A530936" s="87"/>
    </row>
    <row r="530937" spans="1:1" x14ac:dyDescent="0.55000000000000004">
      <c r="A530937" s="87"/>
    </row>
    <row r="530938" spans="1:1" x14ac:dyDescent="0.55000000000000004">
      <c r="A530938" s="87"/>
    </row>
    <row r="530939" spans="1:1" x14ac:dyDescent="0.55000000000000004">
      <c r="A530939" s="87"/>
    </row>
    <row r="530940" spans="1:1" x14ac:dyDescent="0.55000000000000004">
      <c r="A530940" s="87"/>
    </row>
    <row r="530941" spans="1:1" x14ac:dyDescent="0.55000000000000004">
      <c r="A530941" s="87"/>
    </row>
    <row r="530942" spans="1:1" x14ac:dyDescent="0.55000000000000004">
      <c r="A530942" s="87"/>
    </row>
    <row r="530943" spans="1:1" x14ac:dyDescent="0.55000000000000004">
      <c r="A530943" s="87"/>
    </row>
    <row r="530944" spans="1:1" x14ac:dyDescent="0.55000000000000004">
      <c r="A530944" s="87"/>
    </row>
    <row r="530945" spans="1:1" x14ac:dyDescent="0.55000000000000004">
      <c r="A530945" s="87"/>
    </row>
    <row r="530946" spans="1:1" x14ac:dyDescent="0.55000000000000004">
      <c r="A530946" s="87"/>
    </row>
    <row r="530947" spans="1:1" x14ac:dyDescent="0.55000000000000004">
      <c r="A530947" s="87"/>
    </row>
    <row r="530948" spans="1:1" x14ac:dyDescent="0.55000000000000004">
      <c r="A530948" s="87"/>
    </row>
    <row r="530949" spans="1:1" x14ac:dyDescent="0.55000000000000004">
      <c r="A530949" s="87"/>
    </row>
    <row r="530950" spans="1:1" x14ac:dyDescent="0.55000000000000004">
      <c r="A530950" s="87"/>
    </row>
    <row r="530951" spans="1:1" x14ac:dyDescent="0.55000000000000004">
      <c r="A530951" s="87"/>
    </row>
    <row r="530952" spans="1:1" x14ac:dyDescent="0.55000000000000004">
      <c r="A530952" s="87"/>
    </row>
    <row r="530953" spans="1:1" x14ac:dyDescent="0.55000000000000004">
      <c r="A530953" s="87"/>
    </row>
    <row r="530954" spans="1:1" x14ac:dyDescent="0.55000000000000004">
      <c r="A530954" s="87"/>
    </row>
    <row r="530955" spans="1:1" x14ac:dyDescent="0.55000000000000004">
      <c r="A530955" s="87"/>
    </row>
    <row r="530956" spans="1:1" x14ac:dyDescent="0.55000000000000004">
      <c r="A530956" s="87"/>
    </row>
    <row r="530957" spans="1:1" x14ac:dyDescent="0.55000000000000004">
      <c r="A530957" s="87"/>
    </row>
    <row r="530958" spans="1:1" x14ac:dyDescent="0.55000000000000004">
      <c r="A530958" s="87"/>
    </row>
    <row r="530959" spans="1:1" x14ac:dyDescent="0.55000000000000004">
      <c r="A530959" s="87"/>
    </row>
    <row r="530960" spans="1:1" x14ac:dyDescent="0.55000000000000004">
      <c r="A530960" s="87"/>
    </row>
    <row r="530961" spans="1:1" x14ac:dyDescent="0.55000000000000004">
      <c r="A530961" s="87"/>
    </row>
    <row r="530962" spans="1:1" x14ac:dyDescent="0.55000000000000004">
      <c r="A530962" s="87"/>
    </row>
    <row r="530963" spans="1:1" x14ac:dyDescent="0.55000000000000004">
      <c r="A530963" s="87"/>
    </row>
    <row r="530964" spans="1:1" x14ac:dyDescent="0.55000000000000004">
      <c r="A530964" s="87"/>
    </row>
    <row r="530965" spans="1:1" x14ac:dyDescent="0.55000000000000004">
      <c r="A530965" s="87"/>
    </row>
    <row r="530966" spans="1:1" x14ac:dyDescent="0.55000000000000004">
      <c r="A530966" s="87"/>
    </row>
    <row r="530967" spans="1:1" x14ac:dyDescent="0.55000000000000004">
      <c r="A530967" s="87"/>
    </row>
    <row r="530968" spans="1:1" x14ac:dyDescent="0.55000000000000004">
      <c r="A530968" s="87"/>
    </row>
    <row r="530969" spans="1:1" x14ac:dyDescent="0.55000000000000004">
      <c r="A530969" s="87"/>
    </row>
    <row r="530970" spans="1:1" x14ac:dyDescent="0.55000000000000004">
      <c r="A530970" s="87"/>
    </row>
    <row r="530971" spans="1:1" x14ac:dyDescent="0.55000000000000004">
      <c r="A530971" s="87"/>
    </row>
    <row r="530972" spans="1:1" x14ac:dyDescent="0.55000000000000004">
      <c r="A530972" s="87"/>
    </row>
    <row r="530973" spans="1:1" x14ac:dyDescent="0.55000000000000004">
      <c r="A530973" s="87"/>
    </row>
    <row r="530974" spans="1:1" x14ac:dyDescent="0.55000000000000004">
      <c r="A530974" s="87"/>
    </row>
    <row r="530975" spans="1:1" x14ac:dyDescent="0.55000000000000004">
      <c r="A530975" s="87"/>
    </row>
    <row r="530976" spans="1:1" x14ac:dyDescent="0.55000000000000004">
      <c r="A530976" s="87"/>
    </row>
    <row r="530977" spans="1:1" x14ac:dyDescent="0.55000000000000004">
      <c r="A530977" s="87"/>
    </row>
    <row r="530978" spans="1:1" x14ac:dyDescent="0.55000000000000004">
      <c r="A530978" s="87"/>
    </row>
    <row r="530979" spans="1:1" x14ac:dyDescent="0.55000000000000004">
      <c r="A530979" s="87"/>
    </row>
    <row r="530980" spans="1:1" x14ac:dyDescent="0.55000000000000004">
      <c r="A530980" s="87"/>
    </row>
    <row r="530981" spans="1:1" x14ac:dyDescent="0.55000000000000004">
      <c r="A530981" s="87"/>
    </row>
    <row r="530982" spans="1:1" x14ac:dyDescent="0.55000000000000004">
      <c r="A530982" s="87"/>
    </row>
    <row r="530983" spans="1:1" x14ac:dyDescent="0.55000000000000004">
      <c r="A530983" s="87"/>
    </row>
    <row r="530984" spans="1:1" x14ac:dyDescent="0.55000000000000004">
      <c r="A530984" s="87"/>
    </row>
    <row r="530985" spans="1:1" x14ac:dyDescent="0.55000000000000004">
      <c r="A530985" s="87"/>
    </row>
    <row r="530986" spans="1:1" x14ac:dyDescent="0.55000000000000004">
      <c r="A530986" s="87"/>
    </row>
    <row r="530987" spans="1:1" x14ac:dyDescent="0.55000000000000004">
      <c r="A530987" s="87"/>
    </row>
    <row r="530988" spans="1:1" x14ac:dyDescent="0.55000000000000004">
      <c r="A530988" s="87"/>
    </row>
    <row r="530989" spans="1:1" x14ac:dyDescent="0.55000000000000004">
      <c r="A530989" s="87"/>
    </row>
    <row r="530990" spans="1:1" x14ac:dyDescent="0.55000000000000004">
      <c r="A530990" s="87"/>
    </row>
    <row r="530991" spans="1:1" x14ac:dyDescent="0.55000000000000004">
      <c r="A530991" s="87"/>
    </row>
    <row r="530992" spans="1:1" x14ac:dyDescent="0.55000000000000004">
      <c r="A530992" s="87"/>
    </row>
    <row r="530993" spans="1:1" x14ac:dyDescent="0.55000000000000004">
      <c r="A530993" s="87"/>
    </row>
    <row r="530994" spans="1:1" x14ac:dyDescent="0.55000000000000004">
      <c r="A530994" s="87"/>
    </row>
    <row r="530995" spans="1:1" x14ac:dyDescent="0.55000000000000004">
      <c r="A530995" s="87"/>
    </row>
    <row r="530996" spans="1:1" x14ac:dyDescent="0.55000000000000004">
      <c r="A530996" s="87"/>
    </row>
    <row r="530997" spans="1:1" x14ac:dyDescent="0.55000000000000004">
      <c r="A530997" s="87"/>
    </row>
    <row r="530998" spans="1:1" x14ac:dyDescent="0.55000000000000004">
      <c r="A530998" s="87"/>
    </row>
    <row r="530999" spans="1:1" x14ac:dyDescent="0.55000000000000004">
      <c r="A530999" s="87"/>
    </row>
    <row r="531000" spans="1:1" x14ac:dyDescent="0.55000000000000004">
      <c r="A531000" s="87"/>
    </row>
    <row r="531001" spans="1:1" x14ac:dyDescent="0.55000000000000004">
      <c r="A531001" s="87"/>
    </row>
    <row r="531002" spans="1:1" x14ac:dyDescent="0.55000000000000004">
      <c r="A531002" s="87"/>
    </row>
    <row r="531003" spans="1:1" x14ac:dyDescent="0.55000000000000004">
      <c r="A531003" s="87"/>
    </row>
    <row r="531004" spans="1:1" x14ac:dyDescent="0.55000000000000004">
      <c r="A531004" s="87"/>
    </row>
    <row r="531005" spans="1:1" x14ac:dyDescent="0.55000000000000004">
      <c r="A531005" s="87"/>
    </row>
    <row r="531006" spans="1:1" x14ac:dyDescent="0.55000000000000004">
      <c r="A531006" s="87"/>
    </row>
    <row r="531007" spans="1:1" x14ac:dyDescent="0.55000000000000004">
      <c r="A531007" s="87"/>
    </row>
    <row r="531008" spans="1:1" x14ac:dyDescent="0.55000000000000004">
      <c r="A531008" s="87"/>
    </row>
    <row r="531009" spans="1:1" x14ac:dyDescent="0.55000000000000004">
      <c r="A531009" s="87"/>
    </row>
    <row r="531010" spans="1:1" x14ac:dyDescent="0.55000000000000004">
      <c r="A531010" s="87"/>
    </row>
    <row r="531011" spans="1:1" x14ac:dyDescent="0.55000000000000004">
      <c r="A531011" s="87"/>
    </row>
    <row r="531012" spans="1:1" x14ac:dyDescent="0.55000000000000004">
      <c r="A531012" s="87"/>
    </row>
    <row r="531013" spans="1:1" x14ac:dyDescent="0.55000000000000004">
      <c r="A531013" s="87"/>
    </row>
    <row r="531014" spans="1:1" x14ac:dyDescent="0.55000000000000004">
      <c r="A531014" s="87"/>
    </row>
    <row r="531015" spans="1:1" x14ac:dyDescent="0.55000000000000004">
      <c r="A531015" s="87"/>
    </row>
    <row r="531016" spans="1:1" x14ac:dyDescent="0.55000000000000004">
      <c r="A531016" s="87"/>
    </row>
    <row r="531017" spans="1:1" x14ac:dyDescent="0.55000000000000004">
      <c r="A531017" s="87"/>
    </row>
    <row r="531018" spans="1:1" x14ac:dyDescent="0.55000000000000004">
      <c r="A531018" s="87"/>
    </row>
    <row r="531019" spans="1:1" x14ac:dyDescent="0.55000000000000004">
      <c r="A531019" s="87"/>
    </row>
    <row r="531020" spans="1:1" x14ac:dyDescent="0.55000000000000004">
      <c r="A531020" s="87"/>
    </row>
    <row r="531021" spans="1:1" x14ac:dyDescent="0.55000000000000004">
      <c r="A531021" s="87"/>
    </row>
    <row r="531022" spans="1:1" x14ac:dyDescent="0.55000000000000004">
      <c r="A531022" s="87"/>
    </row>
    <row r="531023" spans="1:1" x14ac:dyDescent="0.55000000000000004">
      <c r="A531023" s="87"/>
    </row>
    <row r="531024" spans="1:1" x14ac:dyDescent="0.55000000000000004">
      <c r="A531024" s="87"/>
    </row>
    <row r="531025" spans="1:1" x14ac:dyDescent="0.55000000000000004">
      <c r="A531025" s="87"/>
    </row>
    <row r="531026" spans="1:1" x14ac:dyDescent="0.55000000000000004">
      <c r="A531026" s="87"/>
    </row>
    <row r="531027" spans="1:1" x14ac:dyDescent="0.55000000000000004">
      <c r="A531027" s="87"/>
    </row>
    <row r="531028" spans="1:1" x14ac:dyDescent="0.55000000000000004">
      <c r="A531028" s="87"/>
    </row>
    <row r="531029" spans="1:1" x14ac:dyDescent="0.55000000000000004">
      <c r="A531029" s="87"/>
    </row>
    <row r="531030" spans="1:1" x14ac:dyDescent="0.55000000000000004">
      <c r="A531030" s="87"/>
    </row>
    <row r="531031" spans="1:1" x14ac:dyDescent="0.55000000000000004">
      <c r="A531031" s="87"/>
    </row>
    <row r="531032" spans="1:1" x14ac:dyDescent="0.55000000000000004">
      <c r="A531032" s="87"/>
    </row>
    <row r="531033" spans="1:1" x14ac:dyDescent="0.55000000000000004">
      <c r="A531033" s="87"/>
    </row>
    <row r="531034" spans="1:1" x14ac:dyDescent="0.55000000000000004">
      <c r="A531034" s="87"/>
    </row>
    <row r="531035" spans="1:1" x14ac:dyDescent="0.55000000000000004">
      <c r="A531035" s="87"/>
    </row>
    <row r="531036" spans="1:1" x14ac:dyDescent="0.55000000000000004">
      <c r="A531036" s="87"/>
    </row>
    <row r="531037" spans="1:1" x14ac:dyDescent="0.55000000000000004">
      <c r="A531037" s="87"/>
    </row>
    <row r="531038" spans="1:1" x14ac:dyDescent="0.55000000000000004">
      <c r="A531038" s="87"/>
    </row>
    <row r="531039" spans="1:1" x14ac:dyDescent="0.55000000000000004">
      <c r="A531039" s="87"/>
    </row>
    <row r="531040" spans="1:1" x14ac:dyDescent="0.55000000000000004">
      <c r="A531040" s="87"/>
    </row>
    <row r="531041" spans="1:1" x14ac:dyDescent="0.55000000000000004">
      <c r="A531041" s="87"/>
    </row>
    <row r="531042" spans="1:1" x14ac:dyDescent="0.55000000000000004">
      <c r="A531042" s="87"/>
    </row>
    <row r="531043" spans="1:1" x14ac:dyDescent="0.55000000000000004">
      <c r="A531043" s="87"/>
    </row>
    <row r="531044" spans="1:1" x14ac:dyDescent="0.55000000000000004">
      <c r="A531044" s="87"/>
    </row>
    <row r="531045" spans="1:1" x14ac:dyDescent="0.55000000000000004">
      <c r="A531045" s="87"/>
    </row>
    <row r="531046" spans="1:1" x14ac:dyDescent="0.55000000000000004">
      <c r="A531046" s="87"/>
    </row>
    <row r="531047" spans="1:1" x14ac:dyDescent="0.55000000000000004">
      <c r="A531047" s="87"/>
    </row>
    <row r="531048" spans="1:1" x14ac:dyDescent="0.55000000000000004">
      <c r="A531048" s="87"/>
    </row>
    <row r="531049" spans="1:1" x14ac:dyDescent="0.55000000000000004">
      <c r="A531049" s="87"/>
    </row>
    <row r="531050" spans="1:1" x14ac:dyDescent="0.55000000000000004">
      <c r="A531050" s="87"/>
    </row>
    <row r="531051" spans="1:1" x14ac:dyDescent="0.55000000000000004">
      <c r="A531051" s="87"/>
    </row>
    <row r="531052" spans="1:1" x14ac:dyDescent="0.55000000000000004">
      <c r="A531052" s="87"/>
    </row>
    <row r="531053" spans="1:1" x14ac:dyDescent="0.55000000000000004">
      <c r="A531053" s="87"/>
    </row>
    <row r="531054" spans="1:1" x14ac:dyDescent="0.55000000000000004">
      <c r="A531054" s="87"/>
    </row>
    <row r="531055" spans="1:1" x14ac:dyDescent="0.55000000000000004">
      <c r="A531055" s="87"/>
    </row>
    <row r="531056" spans="1:1" x14ac:dyDescent="0.55000000000000004">
      <c r="A531056" s="87"/>
    </row>
    <row r="531057" spans="1:1" x14ac:dyDescent="0.55000000000000004">
      <c r="A531057" s="87"/>
    </row>
    <row r="531058" spans="1:1" x14ac:dyDescent="0.55000000000000004">
      <c r="A531058" s="87"/>
    </row>
    <row r="531059" spans="1:1" x14ac:dyDescent="0.55000000000000004">
      <c r="A531059" s="87"/>
    </row>
    <row r="531060" spans="1:1" x14ac:dyDescent="0.55000000000000004">
      <c r="A531060" s="87"/>
    </row>
    <row r="531061" spans="1:1" x14ac:dyDescent="0.55000000000000004">
      <c r="A531061" s="87"/>
    </row>
    <row r="531062" spans="1:1" x14ac:dyDescent="0.55000000000000004">
      <c r="A531062" s="87"/>
    </row>
    <row r="531063" spans="1:1" x14ac:dyDescent="0.55000000000000004">
      <c r="A531063" s="87"/>
    </row>
    <row r="531064" spans="1:1" x14ac:dyDescent="0.55000000000000004">
      <c r="A531064" s="87"/>
    </row>
    <row r="531065" spans="1:1" x14ac:dyDescent="0.55000000000000004">
      <c r="A531065" s="87"/>
    </row>
    <row r="531066" spans="1:1" x14ac:dyDescent="0.55000000000000004">
      <c r="A531066" s="87"/>
    </row>
    <row r="531067" spans="1:1" x14ac:dyDescent="0.55000000000000004">
      <c r="A531067" s="87"/>
    </row>
    <row r="531068" spans="1:1" x14ac:dyDescent="0.55000000000000004">
      <c r="A531068" s="87"/>
    </row>
    <row r="531069" spans="1:1" x14ac:dyDescent="0.55000000000000004">
      <c r="A531069" s="87"/>
    </row>
    <row r="531070" spans="1:1" x14ac:dyDescent="0.55000000000000004">
      <c r="A531070" s="87"/>
    </row>
    <row r="531071" spans="1:1" x14ac:dyDescent="0.55000000000000004">
      <c r="A531071" s="87"/>
    </row>
    <row r="531072" spans="1:1" x14ac:dyDescent="0.55000000000000004">
      <c r="A531072" s="87"/>
    </row>
    <row r="531073" spans="1:1" x14ac:dyDescent="0.55000000000000004">
      <c r="A531073" s="87"/>
    </row>
    <row r="531074" spans="1:1" x14ac:dyDescent="0.55000000000000004">
      <c r="A531074" s="87"/>
    </row>
    <row r="531075" spans="1:1" x14ac:dyDescent="0.55000000000000004">
      <c r="A531075" s="87"/>
    </row>
    <row r="531076" spans="1:1" x14ac:dyDescent="0.55000000000000004">
      <c r="A531076" s="87"/>
    </row>
    <row r="531077" spans="1:1" x14ac:dyDescent="0.55000000000000004">
      <c r="A531077" s="87"/>
    </row>
    <row r="531078" spans="1:1" x14ac:dyDescent="0.55000000000000004">
      <c r="A531078" s="87"/>
    </row>
    <row r="531079" spans="1:1" x14ac:dyDescent="0.55000000000000004">
      <c r="A531079" s="87"/>
    </row>
    <row r="531080" spans="1:1" x14ac:dyDescent="0.55000000000000004">
      <c r="A531080" s="87"/>
    </row>
    <row r="531081" spans="1:1" x14ac:dyDescent="0.55000000000000004">
      <c r="A531081" s="87"/>
    </row>
    <row r="531082" spans="1:1" x14ac:dyDescent="0.55000000000000004">
      <c r="A531082" s="87"/>
    </row>
    <row r="531083" spans="1:1" x14ac:dyDescent="0.55000000000000004">
      <c r="A531083" s="87"/>
    </row>
    <row r="531084" spans="1:1" x14ac:dyDescent="0.55000000000000004">
      <c r="A531084" s="87"/>
    </row>
    <row r="531085" spans="1:1" x14ac:dyDescent="0.55000000000000004">
      <c r="A531085" s="87"/>
    </row>
    <row r="531086" spans="1:1" x14ac:dyDescent="0.55000000000000004">
      <c r="A531086" s="87"/>
    </row>
    <row r="531087" spans="1:1" x14ac:dyDescent="0.55000000000000004">
      <c r="A531087" s="87"/>
    </row>
    <row r="531088" spans="1:1" x14ac:dyDescent="0.55000000000000004">
      <c r="A531088" s="87"/>
    </row>
    <row r="531089" spans="1:1" x14ac:dyDescent="0.55000000000000004">
      <c r="A531089" s="87"/>
    </row>
    <row r="531090" spans="1:1" x14ac:dyDescent="0.55000000000000004">
      <c r="A531090" s="87"/>
    </row>
    <row r="531091" spans="1:1" x14ac:dyDescent="0.55000000000000004">
      <c r="A531091" s="87"/>
    </row>
    <row r="531092" spans="1:1" x14ac:dyDescent="0.55000000000000004">
      <c r="A531092" s="87"/>
    </row>
    <row r="531093" spans="1:1" x14ac:dyDescent="0.55000000000000004">
      <c r="A531093" s="87"/>
    </row>
    <row r="531094" spans="1:1" x14ac:dyDescent="0.55000000000000004">
      <c r="A531094" s="87"/>
    </row>
    <row r="531095" spans="1:1" x14ac:dyDescent="0.55000000000000004">
      <c r="A531095" s="87"/>
    </row>
    <row r="531096" spans="1:1" x14ac:dyDescent="0.55000000000000004">
      <c r="A531096" s="87"/>
    </row>
    <row r="531097" spans="1:1" x14ac:dyDescent="0.55000000000000004">
      <c r="A531097" s="87"/>
    </row>
    <row r="531098" spans="1:1" x14ac:dyDescent="0.55000000000000004">
      <c r="A531098" s="87"/>
    </row>
    <row r="531099" spans="1:1" x14ac:dyDescent="0.55000000000000004">
      <c r="A531099" s="87"/>
    </row>
    <row r="531100" spans="1:1" x14ac:dyDescent="0.55000000000000004">
      <c r="A531100" s="87"/>
    </row>
    <row r="531101" spans="1:1" x14ac:dyDescent="0.55000000000000004">
      <c r="A531101" s="87"/>
    </row>
    <row r="531102" spans="1:1" x14ac:dyDescent="0.55000000000000004">
      <c r="A531102" s="87"/>
    </row>
    <row r="531103" spans="1:1" x14ac:dyDescent="0.55000000000000004">
      <c r="A531103" s="87"/>
    </row>
    <row r="531104" spans="1:1" x14ac:dyDescent="0.55000000000000004">
      <c r="A531104" s="87"/>
    </row>
    <row r="531105" spans="1:1" x14ac:dyDescent="0.55000000000000004">
      <c r="A531105" s="87"/>
    </row>
    <row r="531106" spans="1:1" x14ac:dyDescent="0.55000000000000004">
      <c r="A531106" s="87"/>
    </row>
    <row r="531107" spans="1:1" x14ac:dyDescent="0.55000000000000004">
      <c r="A531107" s="87"/>
    </row>
    <row r="531108" spans="1:1" x14ac:dyDescent="0.55000000000000004">
      <c r="A531108" s="87"/>
    </row>
    <row r="531109" spans="1:1" x14ac:dyDescent="0.55000000000000004">
      <c r="A531109" s="87"/>
    </row>
    <row r="531110" spans="1:1" x14ac:dyDescent="0.55000000000000004">
      <c r="A531110" s="87"/>
    </row>
    <row r="531111" spans="1:1" x14ac:dyDescent="0.55000000000000004">
      <c r="A531111" s="87"/>
    </row>
    <row r="531112" spans="1:1" x14ac:dyDescent="0.55000000000000004">
      <c r="A531112" s="87"/>
    </row>
    <row r="531113" spans="1:1" x14ac:dyDescent="0.55000000000000004">
      <c r="A531113" s="87"/>
    </row>
    <row r="531114" spans="1:1" x14ac:dyDescent="0.55000000000000004">
      <c r="A531114" s="87"/>
    </row>
    <row r="531115" spans="1:1" x14ac:dyDescent="0.55000000000000004">
      <c r="A531115" s="87"/>
    </row>
    <row r="531116" spans="1:1" x14ac:dyDescent="0.55000000000000004">
      <c r="A531116" s="87"/>
    </row>
    <row r="531117" spans="1:1" x14ac:dyDescent="0.55000000000000004">
      <c r="A531117" s="87"/>
    </row>
    <row r="531118" spans="1:1" x14ac:dyDescent="0.55000000000000004">
      <c r="A531118" s="87"/>
    </row>
    <row r="531119" spans="1:1" x14ac:dyDescent="0.55000000000000004">
      <c r="A531119" s="87"/>
    </row>
    <row r="531120" spans="1:1" x14ac:dyDescent="0.55000000000000004">
      <c r="A531120" s="87"/>
    </row>
    <row r="531121" spans="1:1" x14ac:dyDescent="0.55000000000000004">
      <c r="A531121" s="87"/>
    </row>
    <row r="531122" spans="1:1" x14ac:dyDescent="0.55000000000000004">
      <c r="A531122" s="87"/>
    </row>
    <row r="531123" spans="1:1" x14ac:dyDescent="0.55000000000000004">
      <c r="A531123" s="87"/>
    </row>
    <row r="531124" spans="1:1" x14ac:dyDescent="0.55000000000000004">
      <c r="A531124" s="87"/>
    </row>
    <row r="531125" spans="1:1" x14ac:dyDescent="0.55000000000000004">
      <c r="A531125" s="87"/>
    </row>
    <row r="531126" spans="1:1" x14ac:dyDescent="0.55000000000000004">
      <c r="A531126" s="87"/>
    </row>
    <row r="531127" spans="1:1" x14ac:dyDescent="0.55000000000000004">
      <c r="A531127" s="87"/>
    </row>
    <row r="531128" spans="1:1" x14ac:dyDescent="0.55000000000000004">
      <c r="A531128" s="87"/>
    </row>
    <row r="531129" spans="1:1" x14ac:dyDescent="0.55000000000000004">
      <c r="A531129" s="87"/>
    </row>
    <row r="531130" spans="1:1" x14ac:dyDescent="0.55000000000000004">
      <c r="A531130" s="87"/>
    </row>
    <row r="531131" spans="1:1" x14ac:dyDescent="0.55000000000000004">
      <c r="A531131" s="87"/>
    </row>
    <row r="531132" spans="1:1" x14ac:dyDescent="0.55000000000000004">
      <c r="A531132" s="87"/>
    </row>
    <row r="531133" spans="1:1" x14ac:dyDescent="0.55000000000000004">
      <c r="A531133" s="87"/>
    </row>
    <row r="531134" spans="1:1" x14ac:dyDescent="0.55000000000000004">
      <c r="A531134" s="87"/>
    </row>
    <row r="531135" spans="1:1" x14ac:dyDescent="0.55000000000000004">
      <c r="A531135" s="87"/>
    </row>
    <row r="531136" spans="1:1" x14ac:dyDescent="0.55000000000000004">
      <c r="A531136" s="87"/>
    </row>
    <row r="531137" spans="1:1" x14ac:dyDescent="0.55000000000000004">
      <c r="A531137" s="87"/>
    </row>
    <row r="531138" spans="1:1" x14ac:dyDescent="0.55000000000000004">
      <c r="A531138" s="87"/>
    </row>
    <row r="531139" spans="1:1" x14ac:dyDescent="0.55000000000000004">
      <c r="A531139" s="87"/>
    </row>
    <row r="531140" spans="1:1" x14ac:dyDescent="0.55000000000000004">
      <c r="A531140" s="87"/>
    </row>
    <row r="531141" spans="1:1" x14ac:dyDescent="0.55000000000000004">
      <c r="A531141" s="87"/>
    </row>
    <row r="531142" spans="1:1" x14ac:dyDescent="0.55000000000000004">
      <c r="A531142" s="87"/>
    </row>
    <row r="531143" spans="1:1" x14ac:dyDescent="0.55000000000000004">
      <c r="A531143" s="87"/>
    </row>
    <row r="531144" spans="1:1" x14ac:dyDescent="0.55000000000000004">
      <c r="A531144" s="87"/>
    </row>
    <row r="531145" spans="1:1" x14ac:dyDescent="0.55000000000000004">
      <c r="A531145" s="87"/>
    </row>
    <row r="531146" spans="1:1" x14ac:dyDescent="0.55000000000000004">
      <c r="A531146" s="87"/>
    </row>
    <row r="531147" spans="1:1" x14ac:dyDescent="0.55000000000000004">
      <c r="A531147" s="87"/>
    </row>
    <row r="531148" spans="1:1" x14ac:dyDescent="0.55000000000000004">
      <c r="A531148" s="87"/>
    </row>
    <row r="531149" spans="1:1" x14ac:dyDescent="0.55000000000000004">
      <c r="A531149" s="87"/>
    </row>
    <row r="531150" spans="1:1" x14ac:dyDescent="0.55000000000000004">
      <c r="A531150" s="87"/>
    </row>
    <row r="531151" spans="1:1" x14ac:dyDescent="0.55000000000000004">
      <c r="A531151" s="87"/>
    </row>
    <row r="531152" spans="1:1" x14ac:dyDescent="0.55000000000000004">
      <c r="A531152" s="87"/>
    </row>
    <row r="531153" spans="1:1" x14ac:dyDescent="0.55000000000000004">
      <c r="A531153" s="87"/>
    </row>
    <row r="531154" spans="1:1" x14ac:dyDescent="0.55000000000000004">
      <c r="A531154" s="87"/>
    </row>
    <row r="531155" spans="1:1" x14ac:dyDescent="0.55000000000000004">
      <c r="A531155" s="87"/>
    </row>
    <row r="531156" spans="1:1" x14ac:dyDescent="0.55000000000000004">
      <c r="A531156" s="87"/>
    </row>
    <row r="531157" spans="1:1" x14ac:dyDescent="0.55000000000000004">
      <c r="A531157" s="87"/>
    </row>
    <row r="531158" spans="1:1" x14ac:dyDescent="0.55000000000000004">
      <c r="A531158" s="87"/>
    </row>
    <row r="531159" spans="1:1" x14ac:dyDescent="0.55000000000000004">
      <c r="A531159" s="87"/>
    </row>
    <row r="531160" spans="1:1" x14ac:dyDescent="0.55000000000000004">
      <c r="A531160" s="87"/>
    </row>
    <row r="531161" spans="1:1" x14ac:dyDescent="0.55000000000000004">
      <c r="A531161" s="87"/>
    </row>
    <row r="531162" spans="1:1" x14ac:dyDescent="0.55000000000000004">
      <c r="A531162" s="87"/>
    </row>
    <row r="531163" spans="1:1" x14ac:dyDescent="0.55000000000000004">
      <c r="A531163" s="87"/>
    </row>
    <row r="531164" spans="1:1" x14ac:dyDescent="0.55000000000000004">
      <c r="A531164" s="87"/>
    </row>
    <row r="531165" spans="1:1" x14ac:dyDescent="0.55000000000000004">
      <c r="A531165" s="87"/>
    </row>
    <row r="531166" spans="1:1" x14ac:dyDescent="0.55000000000000004">
      <c r="A531166" s="87"/>
    </row>
    <row r="531167" spans="1:1" x14ac:dyDescent="0.55000000000000004">
      <c r="A531167" s="87"/>
    </row>
    <row r="531168" spans="1:1" x14ac:dyDescent="0.55000000000000004">
      <c r="A531168" s="87"/>
    </row>
    <row r="531169" spans="1:1" x14ac:dyDescent="0.55000000000000004">
      <c r="A531169" s="87"/>
    </row>
    <row r="531170" spans="1:1" x14ac:dyDescent="0.55000000000000004">
      <c r="A531170" s="87"/>
    </row>
    <row r="531171" spans="1:1" x14ac:dyDescent="0.55000000000000004">
      <c r="A531171" s="87"/>
    </row>
    <row r="531172" spans="1:1" x14ac:dyDescent="0.55000000000000004">
      <c r="A531172" s="87"/>
    </row>
    <row r="531173" spans="1:1" x14ac:dyDescent="0.55000000000000004">
      <c r="A531173" s="87"/>
    </row>
    <row r="531174" spans="1:1" x14ac:dyDescent="0.55000000000000004">
      <c r="A531174" s="87"/>
    </row>
    <row r="531175" spans="1:1" x14ac:dyDescent="0.55000000000000004">
      <c r="A531175" s="87"/>
    </row>
    <row r="531176" spans="1:1" x14ac:dyDescent="0.55000000000000004">
      <c r="A531176" s="87"/>
    </row>
    <row r="531177" spans="1:1" x14ac:dyDescent="0.55000000000000004">
      <c r="A531177" s="87"/>
    </row>
    <row r="531178" spans="1:1" x14ac:dyDescent="0.55000000000000004">
      <c r="A531178" s="87"/>
    </row>
    <row r="531179" spans="1:1" x14ac:dyDescent="0.55000000000000004">
      <c r="A531179" s="87"/>
    </row>
    <row r="531180" spans="1:1" x14ac:dyDescent="0.55000000000000004">
      <c r="A531180" s="87"/>
    </row>
    <row r="531181" spans="1:1" x14ac:dyDescent="0.55000000000000004">
      <c r="A531181" s="87"/>
    </row>
    <row r="531182" spans="1:1" x14ac:dyDescent="0.55000000000000004">
      <c r="A531182" s="87"/>
    </row>
    <row r="531183" spans="1:1" x14ac:dyDescent="0.55000000000000004">
      <c r="A531183" s="87"/>
    </row>
    <row r="531184" spans="1:1" x14ac:dyDescent="0.55000000000000004">
      <c r="A531184" s="87"/>
    </row>
    <row r="531185" spans="1:1" x14ac:dyDescent="0.55000000000000004">
      <c r="A531185" s="87"/>
    </row>
    <row r="531186" spans="1:1" x14ac:dyDescent="0.55000000000000004">
      <c r="A531186" s="87"/>
    </row>
    <row r="531187" spans="1:1" x14ac:dyDescent="0.55000000000000004">
      <c r="A531187" s="87"/>
    </row>
    <row r="531188" spans="1:1" x14ac:dyDescent="0.55000000000000004">
      <c r="A531188" s="87"/>
    </row>
    <row r="531189" spans="1:1" x14ac:dyDescent="0.55000000000000004">
      <c r="A531189" s="87"/>
    </row>
    <row r="531190" spans="1:1" x14ac:dyDescent="0.55000000000000004">
      <c r="A531190" s="87"/>
    </row>
    <row r="531191" spans="1:1" x14ac:dyDescent="0.55000000000000004">
      <c r="A531191" s="87"/>
    </row>
    <row r="531192" spans="1:1" x14ac:dyDescent="0.55000000000000004">
      <c r="A531192" s="87"/>
    </row>
    <row r="531193" spans="1:1" x14ac:dyDescent="0.55000000000000004">
      <c r="A531193" s="87"/>
    </row>
    <row r="531194" spans="1:1" x14ac:dyDescent="0.55000000000000004">
      <c r="A531194" s="87"/>
    </row>
    <row r="531195" spans="1:1" x14ac:dyDescent="0.55000000000000004">
      <c r="A531195" s="87"/>
    </row>
    <row r="531196" spans="1:1" x14ac:dyDescent="0.55000000000000004">
      <c r="A531196" s="87"/>
    </row>
    <row r="531197" spans="1:1" x14ac:dyDescent="0.55000000000000004">
      <c r="A531197" s="87"/>
    </row>
    <row r="531198" spans="1:1" x14ac:dyDescent="0.55000000000000004">
      <c r="A531198" s="87"/>
    </row>
    <row r="531199" spans="1:1" x14ac:dyDescent="0.55000000000000004">
      <c r="A531199" s="87"/>
    </row>
    <row r="531200" spans="1:1" x14ac:dyDescent="0.55000000000000004">
      <c r="A531200" s="87"/>
    </row>
    <row r="531201" spans="1:1" x14ac:dyDescent="0.55000000000000004">
      <c r="A531201" s="87"/>
    </row>
    <row r="531202" spans="1:1" x14ac:dyDescent="0.55000000000000004">
      <c r="A531202" s="87"/>
    </row>
    <row r="531203" spans="1:1" x14ac:dyDescent="0.55000000000000004">
      <c r="A531203" s="87"/>
    </row>
    <row r="531204" spans="1:1" x14ac:dyDescent="0.55000000000000004">
      <c r="A531204" s="87"/>
    </row>
    <row r="531205" spans="1:1" x14ac:dyDescent="0.55000000000000004">
      <c r="A531205" s="87"/>
    </row>
    <row r="531206" spans="1:1" x14ac:dyDescent="0.55000000000000004">
      <c r="A531206" s="87"/>
    </row>
    <row r="531207" spans="1:1" x14ac:dyDescent="0.55000000000000004">
      <c r="A531207" s="87"/>
    </row>
    <row r="531208" spans="1:1" x14ac:dyDescent="0.55000000000000004">
      <c r="A531208" s="87"/>
    </row>
    <row r="531209" spans="1:1" x14ac:dyDescent="0.55000000000000004">
      <c r="A531209" s="87"/>
    </row>
    <row r="531210" spans="1:1" x14ac:dyDescent="0.55000000000000004">
      <c r="A531210" s="87"/>
    </row>
    <row r="531211" spans="1:1" x14ac:dyDescent="0.55000000000000004">
      <c r="A531211" s="87"/>
    </row>
    <row r="531212" spans="1:1" x14ac:dyDescent="0.55000000000000004">
      <c r="A531212" s="87"/>
    </row>
    <row r="531213" spans="1:1" x14ac:dyDescent="0.55000000000000004">
      <c r="A531213" s="87"/>
    </row>
    <row r="531214" spans="1:1" x14ac:dyDescent="0.55000000000000004">
      <c r="A531214" s="87"/>
    </row>
    <row r="531215" spans="1:1" x14ac:dyDescent="0.55000000000000004">
      <c r="A531215" s="87"/>
    </row>
    <row r="531216" spans="1:1" x14ac:dyDescent="0.55000000000000004">
      <c r="A531216" s="87"/>
    </row>
    <row r="531217" spans="1:1" x14ac:dyDescent="0.55000000000000004">
      <c r="A531217" s="87"/>
    </row>
    <row r="531218" spans="1:1" x14ac:dyDescent="0.55000000000000004">
      <c r="A531218" s="87"/>
    </row>
    <row r="531219" spans="1:1" x14ac:dyDescent="0.55000000000000004">
      <c r="A531219" s="87"/>
    </row>
    <row r="531220" spans="1:1" x14ac:dyDescent="0.55000000000000004">
      <c r="A531220" s="87"/>
    </row>
    <row r="531221" spans="1:1" x14ac:dyDescent="0.55000000000000004">
      <c r="A531221" s="87"/>
    </row>
    <row r="531222" spans="1:1" x14ac:dyDescent="0.55000000000000004">
      <c r="A531222" s="87"/>
    </row>
    <row r="531223" spans="1:1" x14ac:dyDescent="0.55000000000000004">
      <c r="A531223" s="87"/>
    </row>
    <row r="531224" spans="1:1" x14ac:dyDescent="0.55000000000000004">
      <c r="A531224" s="87"/>
    </row>
    <row r="531225" spans="1:1" x14ac:dyDescent="0.55000000000000004">
      <c r="A531225" s="87"/>
    </row>
    <row r="531226" spans="1:1" x14ac:dyDescent="0.55000000000000004">
      <c r="A531226" s="87"/>
    </row>
    <row r="531227" spans="1:1" x14ac:dyDescent="0.55000000000000004">
      <c r="A531227" s="87"/>
    </row>
    <row r="531228" spans="1:1" x14ac:dyDescent="0.55000000000000004">
      <c r="A531228" s="87"/>
    </row>
    <row r="531229" spans="1:1" x14ac:dyDescent="0.55000000000000004">
      <c r="A531229" s="87"/>
    </row>
    <row r="531230" spans="1:1" x14ac:dyDescent="0.55000000000000004">
      <c r="A531230" s="87"/>
    </row>
    <row r="531231" spans="1:1" x14ac:dyDescent="0.55000000000000004">
      <c r="A531231" s="87"/>
    </row>
    <row r="531232" spans="1:1" x14ac:dyDescent="0.55000000000000004">
      <c r="A531232" s="87"/>
    </row>
    <row r="531233" spans="1:1" x14ac:dyDescent="0.55000000000000004">
      <c r="A531233" s="87"/>
    </row>
    <row r="531234" spans="1:1" x14ac:dyDescent="0.55000000000000004">
      <c r="A531234" s="87"/>
    </row>
    <row r="531235" spans="1:1" x14ac:dyDescent="0.55000000000000004">
      <c r="A531235" s="87"/>
    </row>
    <row r="531236" spans="1:1" x14ac:dyDescent="0.55000000000000004">
      <c r="A531236" s="87"/>
    </row>
    <row r="531237" spans="1:1" x14ac:dyDescent="0.55000000000000004">
      <c r="A531237" s="87"/>
    </row>
    <row r="531238" spans="1:1" x14ac:dyDescent="0.55000000000000004">
      <c r="A531238" s="87"/>
    </row>
    <row r="531239" spans="1:1" x14ac:dyDescent="0.55000000000000004">
      <c r="A531239" s="87"/>
    </row>
    <row r="531240" spans="1:1" x14ac:dyDescent="0.55000000000000004">
      <c r="A531240" s="87"/>
    </row>
    <row r="531241" spans="1:1" x14ac:dyDescent="0.55000000000000004">
      <c r="A531241" s="87"/>
    </row>
    <row r="531242" spans="1:1" x14ac:dyDescent="0.55000000000000004">
      <c r="A531242" s="87"/>
    </row>
    <row r="531243" spans="1:1" x14ac:dyDescent="0.55000000000000004">
      <c r="A531243" s="87"/>
    </row>
    <row r="531244" spans="1:1" x14ac:dyDescent="0.55000000000000004">
      <c r="A531244" s="87"/>
    </row>
    <row r="531245" spans="1:1" x14ac:dyDescent="0.55000000000000004">
      <c r="A531245" s="87"/>
    </row>
    <row r="531246" spans="1:1" x14ac:dyDescent="0.55000000000000004">
      <c r="A531246" s="87"/>
    </row>
    <row r="531247" spans="1:1" x14ac:dyDescent="0.55000000000000004">
      <c r="A531247" s="87"/>
    </row>
    <row r="531248" spans="1:1" x14ac:dyDescent="0.55000000000000004">
      <c r="A531248" s="87"/>
    </row>
    <row r="531249" spans="1:1" x14ac:dyDescent="0.55000000000000004">
      <c r="A531249" s="87"/>
    </row>
    <row r="531250" spans="1:1" x14ac:dyDescent="0.55000000000000004">
      <c r="A531250" s="87"/>
    </row>
    <row r="531251" spans="1:1" x14ac:dyDescent="0.55000000000000004">
      <c r="A531251" s="87"/>
    </row>
    <row r="531252" spans="1:1" x14ac:dyDescent="0.55000000000000004">
      <c r="A531252" s="87"/>
    </row>
    <row r="531253" spans="1:1" x14ac:dyDescent="0.55000000000000004">
      <c r="A531253" s="87"/>
    </row>
    <row r="531254" spans="1:1" x14ac:dyDescent="0.55000000000000004">
      <c r="A531254" s="87"/>
    </row>
    <row r="531255" spans="1:1" x14ac:dyDescent="0.55000000000000004">
      <c r="A531255" s="87"/>
    </row>
    <row r="531256" spans="1:1" x14ac:dyDescent="0.55000000000000004">
      <c r="A531256" s="87"/>
    </row>
    <row r="531257" spans="1:1" x14ac:dyDescent="0.55000000000000004">
      <c r="A531257" s="87"/>
    </row>
    <row r="531258" spans="1:1" x14ac:dyDescent="0.55000000000000004">
      <c r="A531258" s="87"/>
    </row>
    <row r="531259" spans="1:1" x14ac:dyDescent="0.55000000000000004">
      <c r="A531259" s="87"/>
    </row>
    <row r="531260" spans="1:1" x14ac:dyDescent="0.55000000000000004">
      <c r="A531260" s="87"/>
    </row>
    <row r="531261" spans="1:1" x14ac:dyDescent="0.55000000000000004">
      <c r="A531261" s="87"/>
    </row>
    <row r="531262" spans="1:1" x14ac:dyDescent="0.55000000000000004">
      <c r="A531262" s="87"/>
    </row>
    <row r="531263" spans="1:1" x14ac:dyDescent="0.55000000000000004">
      <c r="A531263" s="87"/>
    </row>
    <row r="531264" spans="1:1" x14ac:dyDescent="0.55000000000000004">
      <c r="A531264" s="87"/>
    </row>
    <row r="531265" spans="1:1" x14ac:dyDescent="0.55000000000000004">
      <c r="A531265" s="87"/>
    </row>
    <row r="531266" spans="1:1" x14ac:dyDescent="0.55000000000000004">
      <c r="A531266" s="87"/>
    </row>
    <row r="531267" spans="1:1" x14ac:dyDescent="0.55000000000000004">
      <c r="A531267" s="87"/>
    </row>
    <row r="531268" spans="1:1" x14ac:dyDescent="0.55000000000000004">
      <c r="A531268" s="87"/>
    </row>
    <row r="531269" spans="1:1" x14ac:dyDescent="0.55000000000000004">
      <c r="A531269" s="87"/>
    </row>
    <row r="531270" spans="1:1" x14ac:dyDescent="0.55000000000000004">
      <c r="A531270" s="87"/>
    </row>
    <row r="531271" spans="1:1" x14ac:dyDescent="0.55000000000000004">
      <c r="A531271" s="87"/>
    </row>
    <row r="531272" spans="1:1" x14ac:dyDescent="0.55000000000000004">
      <c r="A531272" s="87"/>
    </row>
    <row r="531273" spans="1:1" x14ac:dyDescent="0.55000000000000004">
      <c r="A531273" s="87"/>
    </row>
    <row r="531274" spans="1:1" x14ac:dyDescent="0.55000000000000004">
      <c r="A531274" s="87"/>
    </row>
    <row r="531275" spans="1:1" x14ac:dyDescent="0.55000000000000004">
      <c r="A531275" s="87"/>
    </row>
    <row r="531276" spans="1:1" x14ac:dyDescent="0.55000000000000004">
      <c r="A531276" s="87"/>
    </row>
    <row r="531277" spans="1:1" x14ac:dyDescent="0.55000000000000004">
      <c r="A531277" s="87"/>
    </row>
    <row r="531278" spans="1:1" x14ac:dyDescent="0.55000000000000004">
      <c r="A531278" s="87"/>
    </row>
    <row r="531279" spans="1:1" x14ac:dyDescent="0.55000000000000004">
      <c r="A531279" s="87"/>
    </row>
    <row r="531280" spans="1:1" x14ac:dyDescent="0.55000000000000004">
      <c r="A531280" s="87"/>
    </row>
    <row r="531281" spans="1:1" x14ac:dyDescent="0.55000000000000004">
      <c r="A531281" s="87"/>
    </row>
    <row r="531282" spans="1:1" x14ac:dyDescent="0.55000000000000004">
      <c r="A531282" s="87"/>
    </row>
    <row r="531283" spans="1:1" x14ac:dyDescent="0.55000000000000004">
      <c r="A531283" s="87"/>
    </row>
    <row r="531284" spans="1:1" x14ac:dyDescent="0.55000000000000004">
      <c r="A531284" s="87"/>
    </row>
    <row r="531285" spans="1:1" x14ac:dyDescent="0.55000000000000004">
      <c r="A531285" s="87"/>
    </row>
    <row r="531286" spans="1:1" x14ac:dyDescent="0.55000000000000004">
      <c r="A531286" s="87"/>
    </row>
    <row r="531287" spans="1:1" x14ac:dyDescent="0.55000000000000004">
      <c r="A531287" s="87"/>
    </row>
    <row r="531288" spans="1:1" x14ac:dyDescent="0.55000000000000004">
      <c r="A531288" s="87"/>
    </row>
    <row r="531289" spans="1:1" x14ac:dyDescent="0.55000000000000004">
      <c r="A531289" s="87"/>
    </row>
    <row r="531290" spans="1:1" x14ac:dyDescent="0.55000000000000004">
      <c r="A531290" s="87"/>
    </row>
    <row r="531291" spans="1:1" x14ac:dyDescent="0.55000000000000004">
      <c r="A531291" s="87"/>
    </row>
    <row r="531292" spans="1:1" x14ac:dyDescent="0.55000000000000004">
      <c r="A531292" s="87"/>
    </row>
    <row r="531293" spans="1:1" x14ac:dyDescent="0.55000000000000004">
      <c r="A531293" s="87"/>
    </row>
    <row r="531294" spans="1:1" x14ac:dyDescent="0.55000000000000004">
      <c r="A531294" s="87"/>
    </row>
    <row r="531295" spans="1:1" x14ac:dyDescent="0.55000000000000004">
      <c r="A531295" s="87"/>
    </row>
    <row r="531296" spans="1:1" x14ac:dyDescent="0.55000000000000004">
      <c r="A531296" s="87"/>
    </row>
    <row r="531297" spans="1:1" x14ac:dyDescent="0.55000000000000004">
      <c r="A531297" s="87"/>
    </row>
    <row r="531298" spans="1:1" x14ac:dyDescent="0.55000000000000004">
      <c r="A531298" s="87"/>
    </row>
    <row r="531299" spans="1:1" x14ac:dyDescent="0.55000000000000004">
      <c r="A531299" s="87"/>
    </row>
    <row r="531300" spans="1:1" x14ac:dyDescent="0.55000000000000004">
      <c r="A531300" s="87"/>
    </row>
    <row r="531301" spans="1:1" x14ac:dyDescent="0.55000000000000004">
      <c r="A531301" s="87"/>
    </row>
    <row r="531302" spans="1:1" x14ac:dyDescent="0.55000000000000004">
      <c r="A531302" s="87"/>
    </row>
    <row r="531303" spans="1:1" x14ac:dyDescent="0.55000000000000004">
      <c r="A531303" s="87"/>
    </row>
    <row r="531304" spans="1:1" x14ac:dyDescent="0.55000000000000004">
      <c r="A531304" s="87"/>
    </row>
    <row r="531305" spans="1:1" x14ac:dyDescent="0.55000000000000004">
      <c r="A531305" s="87"/>
    </row>
    <row r="531306" spans="1:1" x14ac:dyDescent="0.55000000000000004">
      <c r="A531306" s="87"/>
    </row>
    <row r="531307" spans="1:1" x14ac:dyDescent="0.55000000000000004">
      <c r="A531307" s="87"/>
    </row>
    <row r="531308" spans="1:1" x14ac:dyDescent="0.55000000000000004">
      <c r="A531308" s="87"/>
    </row>
    <row r="531309" spans="1:1" x14ac:dyDescent="0.55000000000000004">
      <c r="A531309" s="87"/>
    </row>
    <row r="531310" spans="1:1" x14ac:dyDescent="0.55000000000000004">
      <c r="A531310" s="87"/>
    </row>
    <row r="531311" spans="1:1" x14ac:dyDescent="0.55000000000000004">
      <c r="A531311" s="87"/>
    </row>
    <row r="531312" spans="1:1" x14ac:dyDescent="0.55000000000000004">
      <c r="A531312" s="87"/>
    </row>
    <row r="531313" spans="1:1" x14ac:dyDescent="0.55000000000000004">
      <c r="A531313" s="87"/>
    </row>
    <row r="531314" spans="1:1" x14ac:dyDescent="0.55000000000000004">
      <c r="A531314" s="87"/>
    </row>
    <row r="531315" spans="1:1" x14ac:dyDescent="0.55000000000000004">
      <c r="A531315" s="87"/>
    </row>
    <row r="531316" spans="1:1" x14ac:dyDescent="0.55000000000000004">
      <c r="A531316" s="87"/>
    </row>
    <row r="531317" spans="1:1" x14ac:dyDescent="0.55000000000000004">
      <c r="A531317" s="87"/>
    </row>
    <row r="531318" spans="1:1" x14ac:dyDescent="0.55000000000000004">
      <c r="A531318" s="87"/>
    </row>
    <row r="531319" spans="1:1" x14ac:dyDescent="0.55000000000000004">
      <c r="A531319" s="87"/>
    </row>
    <row r="531320" spans="1:1" x14ac:dyDescent="0.55000000000000004">
      <c r="A531320" s="87"/>
    </row>
    <row r="531321" spans="1:1" x14ac:dyDescent="0.55000000000000004">
      <c r="A531321" s="87"/>
    </row>
    <row r="531322" spans="1:1" x14ac:dyDescent="0.55000000000000004">
      <c r="A531322" s="87"/>
    </row>
    <row r="531323" spans="1:1" x14ac:dyDescent="0.55000000000000004">
      <c r="A531323" s="87"/>
    </row>
    <row r="531324" spans="1:1" x14ac:dyDescent="0.55000000000000004">
      <c r="A531324" s="87"/>
    </row>
    <row r="531325" spans="1:1" x14ac:dyDescent="0.55000000000000004">
      <c r="A531325" s="87"/>
    </row>
    <row r="531326" spans="1:1" x14ac:dyDescent="0.55000000000000004">
      <c r="A531326" s="87"/>
    </row>
    <row r="531327" spans="1:1" x14ac:dyDescent="0.55000000000000004">
      <c r="A531327" s="87"/>
    </row>
    <row r="531328" spans="1:1" x14ac:dyDescent="0.55000000000000004">
      <c r="A531328" s="87"/>
    </row>
    <row r="531329" spans="1:1" x14ac:dyDescent="0.55000000000000004">
      <c r="A531329" s="87"/>
    </row>
    <row r="531330" spans="1:1" x14ac:dyDescent="0.55000000000000004">
      <c r="A531330" s="87"/>
    </row>
    <row r="531331" spans="1:1" x14ac:dyDescent="0.55000000000000004">
      <c r="A531331" s="87"/>
    </row>
    <row r="531332" spans="1:1" x14ac:dyDescent="0.55000000000000004">
      <c r="A531332" s="87"/>
    </row>
    <row r="531333" spans="1:1" x14ac:dyDescent="0.55000000000000004">
      <c r="A531333" s="87"/>
    </row>
    <row r="531334" spans="1:1" x14ac:dyDescent="0.55000000000000004">
      <c r="A531334" s="87"/>
    </row>
    <row r="531335" spans="1:1" x14ac:dyDescent="0.55000000000000004">
      <c r="A531335" s="87"/>
    </row>
    <row r="531336" spans="1:1" x14ac:dyDescent="0.55000000000000004">
      <c r="A531336" s="87"/>
    </row>
    <row r="531337" spans="1:1" x14ac:dyDescent="0.55000000000000004">
      <c r="A531337" s="87"/>
    </row>
    <row r="531338" spans="1:1" x14ac:dyDescent="0.55000000000000004">
      <c r="A531338" s="87"/>
    </row>
    <row r="531339" spans="1:1" x14ac:dyDescent="0.55000000000000004">
      <c r="A531339" s="87"/>
    </row>
    <row r="531340" spans="1:1" x14ac:dyDescent="0.55000000000000004">
      <c r="A531340" s="87"/>
    </row>
    <row r="531341" spans="1:1" x14ac:dyDescent="0.55000000000000004">
      <c r="A531341" s="87"/>
    </row>
    <row r="531342" spans="1:1" x14ac:dyDescent="0.55000000000000004">
      <c r="A531342" s="87"/>
    </row>
    <row r="531343" spans="1:1" x14ac:dyDescent="0.55000000000000004">
      <c r="A531343" s="87"/>
    </row>
    <row r="531344" spans="1:1" x14ac:dyDescent="0.55000000000000004">
      <c r="A531344" s="87"/>
    </row>
    <row r="531345" spans="1:1" x14ac:dyDescent="0.55000000000000004">
      <c r="A531345" s="87"/>
    </row>
    <row r="531346" spans="1:1" x14ac:dyDescent="0.55000000000000004">
      <c r="A531346" s="87"/>
    </row>
    <row r="531347" spans="1:1" x14ac:dyDescent="0.55000000000000004">
      <c r="A531347" s="87"/>
    </row>
    <row r="531348" spans="1:1" x14ac:dyDescent="0.55000000000000004">
      <c r="A531348" s="87"/>
    </row>
    <row r="531349" spans="1:1" x14ac:dyDescent="0.55000000000000004">
      <c r="A531349" s="87"/>
    </row>
    <row r="531350" spans="1:1" x14ac:dyDescent="0.55000000000000004">
      <c r="A531350" s="87"/>
    </row>
    <row r="531351" spans="1:1" x14ac:dyDescent="0.55000000000000004">
      <c r="A531351" s="87"/>
    </row>
    <row r="531352" spans="1:1" x14ac:dyDescent="0.55000000000000004">
      <c r="A531352" s="87"/>
    </row>
    <row r="531353" spans="1:1" x14ac:dyDescent="0.55000000000000004">
      <c r="A531353" s="87"/>
    </row>
    <row r="531354" spans="1:1" x14ac:dyDescent="0.55000000000000004">
      <c r="A531354" s="87"/>
    </row>
    <row r="531355" spans="1:1" x14ac:dyDescent="0.55000000000000004">
      <c r="A531355" s="87"/>
    </row>
    <row r="531356" spans="1:1" x14ac:dyDescent="0.55000000000000004">
      <c r="A531356" s="87"/>
    </row>
    <row r="531357" spans="1:1" x14ac:dyDescent="0.55000000000000004">
      <c r="A531357" s="87"/>
    </row>
    <row r="531358" spans="1:1" x14ac:dyDescent="0.55000000000000004">
      <c r="A531358" s="87"/>
    </row>
    <row r="531359" spans="1:1" x14ac:dyDescent="0.55000000000000004">
      <c r="A531359" s="87"/>
    </row>
    <row r="531360" spans="1:1" x14ac:dyDescent="0.55000000000000004">
      <c r="A531360" s="87"/>
    </row>
    <row r="531361" spans="1:1" x14ac:dyDescent="0.55000000000000004">
      <c r="A531361" s="87"/>
    </row>
    <row r="531362" spans="1:1" x14ac:dyDescent="0.55000000000000004">
      <c r="A531362" s="87"/>
    </row>
    <row r="531363" spans="1:1" x14ac:dyDescent="0.55000000000000004">
      <c r="A531363" s="87"/>
    </row>
    <row r="531364" spans="1:1" x14ac:dyDescent="0.55000000000000004">
      <c r="A531364" s="87"/>
    </row>
    <row r="531365" spans="1:1" x14ac:dyDescent="0.55000000000000004">
      <c r="A531365" s="87"/>
    </row>
    <row r="531366" spans="1:1" x14ac:dyDescent="0.55000000000000004">
      <c r="A531366" s="87"/>
    </row>
    <row r="531367" spans="1:1" x14ac:dyDescent="0.55000000000000004">
      <c r="A531367" s="87"/>
    </row>
    <row r="531368" spans="1:1" x14ac:dyDescent="0.55000000000000004">
      <c r="A531368" s="87"/>
    </row>
    <row r="531369" spans="1:1" x14ac:dyDescent="0.55000000000000004">
      <c r="A531369" s="87"/>
    </row>
    <row r="531370" spans="1:1" x14ac:dyDescent="0.55000000000000004">
      <c r="A531370" s="87"/>
    </row>
    <row r="531371" spans="1:1" x14ac:dyDescent="0.55000000000000004">
      <c r="A531371" s="87"/>
    </row>
    <row r="531372" spans="1:1" x14ac:dyDescent="0.55000000000000004">
      <c r="A531372" s="87"/>
    </row>
    <row r="531373" spans="1:1" x14ac:dyDescent="0.55000000000000004">
      <c r="A531373" s="87"/>
    </row>
    <row r="531374" spans="1:1" x14ac:dyDescent="0.55000000000000004">
      <c r="A531374" s="87"/>
    </row>
    <row r="531375" spans="1:1" x14ac:dyDescent="0.55000000000000004">
      <c r="A531375" s="87"/>
    </row>
    <row r="531376" spans="1:1" x14ac:dyDescent="0.55000000000000004">
      <c r="A531376" s="87"/>
    </row>
    <row r="531377" spans="1:1" x14ac:dyDescent="0.55000000000000004">
      <c r="A531377" s="87"/>
    </row>
    <row r="531378" spans="1:1" x14ac:dyDescent="0.55000000000000004">
      <c r="A531378" s="87"/>
    </row>
    <row r="531379" spans="1:1" x14ac:dyDescent="0.55000000000000004">
      <c r="A531379" s="87"/>
    </row>
    <row r="531380" spans="1:1" x14ac:dyDescent="0.55000000000000004">
      <c r="A531380" s="87"/>
    </row>
    <row r="531381" spans="1:1" x14ac:dyDescent="0.55000000000000004">
      <c r="A531381" s="87"/>
    </row>
    <row r="531382" spans="1:1" x14ac:dyDescent="0.55000000000000004">
      <c r="A531382" s="87"/>
    </row>
    <row r="531383" spans="1:1" x14ac:dyDescent="0.55000000000000004">
      <c r="A531383" s="87"/>
    </row>
    <row r="531384" spans="1:1" x14ac:dyDescent="0.55000000000000004">
      <c r="A531384" s="87"/>
    </row>
    <row r="531385" spans="1:1" x14ac:dyDescent="0.55000000000000004">
      <c r="A531385" s="87"/>
    </row>
    <row r="531386" spans="1:1" x14ac:dyDescent="0.55000000000000004">
      <c r="A531386" s="87"/>
    </row>
    <row r="531387" spans="1:1" x14ac:dyDescent="0.55000000000000004">
      <c r="A531387" s="87"/>
    </row>
    <row r="531388" spans="1:1" x14ac:dyDescent="0.55000000000000004">
      <c r="A531388" s="87"/>
    </row>
    <row r="531389" spans="1:1" x14ac:dyDescent="0.55000000000000004">
      <c r="A531389" s="87"/>
    </row>
    <row r="531390" spans="1:1" x14ac:dyDescent="0.55000000000000004">
      <c r="A531390" s="87"/>
    </row>
    <row r="531391" spans="1:1" x14ac:dyDescent="0.55000000000000004">
      <c r="A531391" s="87"/>
    </row>
    <row r="531392" spans="1:1" x14ac:dyDescent="0.55000000000000004">
      <c r="A531392" s="87"/>
    </row>
    <row r="531393" spans="1:1" x14ac:dyDescent="0.55000000000000004">
      <c r="A531393" s="87"/>
    </row>
    <row r="531394" spans="1:1" x14ac:dyDescent="0.55000000000000004">
      <c r="A531394" s="87"/>
    </row>
    <row r="531395" spans="1:1" x14ac:dyDescent="0.55000000000000004">
      <c r="A531395" s="87"/>
    </row>
    <row r="531396" spans="1:1" x14ac:dyDescent="0.55000000000000004">
      <c r="A531396" s="87"/>
    </row>
    <row r="531397" spans="1:1" x14ac:dyDescent="0.55000000000000004">
      <c r="A531397" s="87"/>
    </row>
    <row r="531398" spans="1:1" x14ac:dyDescent="0.55000000000000004">
      <c r="A531398" s="87"/>
    </row>
    <row r="531399" spans="1:1" x14ac:dyDescent="0.55000000000000004">
      <c r="A531399" s="87"/>
    </row>
    <row r="531400" spans="1:1" x14ac:dyDescent="0.55000000000000004">
      <c r="A531400" s="87"/>
    </row>
    <row r="531401" spans="1:1" x14ac:dyDescent="0.55000000000000004">
      <c r="A531401" s="87"/>
    </row>
    <row r="531402" spans="1:1" x14ac:dyDescent="0.55000000000000004">
      <c r="A531402" s="87"/>
    </row>
    <row r="531403" spans="1:1" x14ac:dyDescent="0.55000000000000004">
      <c r="A531403" s="87"/>
    </row>
    <row r="531404" spans="1:1" x14ac:dyDescent="0.55000000000000004">
      <c r="A531404" s="87"/>
    </row>
    <row r="531405" spans="1:1" x14ac:dyDescent="0.55000000000000004">
      <c r="A531405" s="87"/>
    </row>
    <row r="531406" spans="1:1" x14ac:dyDescent="0.55000000000000004">
      <c r="A531406" s="87"/>
    </row>
    <row r="531407" spans="1:1" x14ac:dyDescent="0.55000000000000004">
      <c r="A531407" s="87"/>
    </row>
    <row r="531408" spans="1:1" x14ac:dyDescent="0.55000000000000004">
      <c r="A531408" s="87"/>
    </row>
    <row r="531409" spans="1:1" x14ac:dyDescent="0.55000000000000004">
      <c r="A531409" s="87"/>
    </row>
    <row r="531410" spans="1:1" x14ac:dyDescent="0.55000000000000004">
      <c r="A531410" s="87"/>
    </row>
    <row r="531411" spans="1:1" x14ac:dyDescent="0.55000000000000004">
      <c r="A531411" s="87"/>
    </row>
    <row r="531412" spans="1:1" x14ac:dyDescent="0.55000000000000004">
      <c r="A531412" s="87"/>
    </row>
    <row r="531413" spans="1:1" x14ac:dyDescent="0.55000000000000004">
      <c r="A531413" s="87"/>
    </row>
    <row r="531414" spans="1:1" x14ac:dyDescent="0.55000000000000004">
      <c r="A531414" s="87"/>
    </row>
    <row r="531415" spans="1:1" x14ac:dyDescent="0.55000000000000004">
      <c r="A531415" s="87"/>
    </row>
    <row r="531416" spans="1:1" x14ac:dyDescent="0.55000000000000004">
      <c r="A531416" s="87"/>
    </row>
    <row r="531417" spans="1:1" x14ac:dyDescent="0.55000000000000004">
      <c r="A531417" s="87"/>
    </row>
    <row r="531418" spans="1:1" x14ac:dyDescent="0.55000000000000004">
      <c r="A531418" s="87"/>
    </row>
    <row r="531419" spans="1:1" x14ac:dyDescent="0.55000000000000004">
      <c r="A531419" s="87"/>
    </row>
    <row r="531420" spans="1:1" x14ac:dyDescent="0.55000000000000004">
      <c r="A531420" s="87"/>
    </row>
    <row r="531421" spans="1:1" x14ac:dyDescent="0.55000000000000004">
      <c r="A531421" s="87"/>
    </row>
    <row r="531422" spans="1:1" x14ac:dyDescent="0.55000000000000004">
      <c r="A531422" s="87"/>
    </row>
    <row r="531423" spans="1:1" x14ac:dyDescent="0.55000000000000004">
      <c r="A531423" s="87"/>
    </row>
    <row r="531424" spans="1:1" x14ac:dyDescent="0.55000000000000004">
      <c r="A531424" s="87"/>
    </row>
    <row r="531425" spans="1:1" x14ac:dyDescent="0.55000000000000004">
      <c r="A531425" s="87"/>
    </row>
    <row r="531426" spans="1:1" x14ac:dyDescent="0.55000000000000004">
      <c r="A531426" s="87"/>
    </row>
    <row r="531427" spans="1:1" x14ac:dyDescent="0.55000000000000004">
      <c r="A531427" s="87"/>
    </row>
    <row r="531428" spans="1:1" x14ac:dyDescent="0.55000000000000004">
      <c r="A531428" s="87"/>
    </row>
    <row r="531429" spans="1:1" x14ac:dyDescent="0.55000000000000004">
      <c r="A531429" s="87"/>
    </row>
    <row r="531430" spans="1:1" x14ac:dyDescent="0.55000000000000004">
      <c r="A531430" s="87"/>
    </row>
    <row r="531431" spans="1:1" x14ac:dyDescent="0.55000000000000004">
      <c r="A531431" s="87"/>
    </row>
    <row r="531432" spans="1:1" x14ac:dyDescent="0.55000000000000004">
      <c r="A531432" s="87"/>
    </row>
    <row r="531433" spans="1:1" x14ac:dyDescent="0.55000000000000004">
      <c r="A531433" s="87"/>
    </row>
    <row r="531434" spans="1:1" x14ac:dyDescent="0.55000000000000004">
      <c r="A531434" s="87"/>
    </row>
    <row r="531435" spans="1:1" x14ac:dyDescent="0.55000000000000004">
      <c r="A531435" s="87"/>
    </row>
    <row r="531436" spans="1:1" x14ac:dyDescent="0.55000000000000004">
      <c r="A531436" s="87"/>
    </row>
    <row r="531437" spans="1:1" x14ac:dyDescent="0.55000000000000004">
      <c r="A531437" s="87"/>
    </row>
    <row r="531438" spans="1:1" x14ac:dyDescent="0.55000000000000004">
      <c r="A531438" s="87"/>
    </row>
    <row r="531439" spans="1:1" x14ac:dyDescent="0.55000000000000004">
      <c r="A531439" s="87"/>
    </row>
    <row r="531440" spans="1:1" x14ac:dyDescent="0.55000000000000004">
      <c r="A531440" s="87"/>
    </row>
    <row r="531441" spans="1:1" x14ac:dyDescent="0.55000000000000004">
      <c r="A531441" s="87"/>
    </row>
    <row r="531442" spans="1:1" x14ac:dyDescent="0.55000000000000004">
      <c r="A531442" s="87"/>
    </row>
    <row r="531443" spans="1:1" x14ac:dyDescent="0.55000000000000004">
      <c r="A531443" s="87"/>
    </row>
    <row r="531444" spans="1:1" x14ac:dyDescent="0.55000000000000004">
      <c r="A531444" s="87"/>
    </row>
    <row r="531445" spans="1:1" x14ac:dyDescent="0.55000000000000004">
      <c r="A531445" s="87"/>
    </row>
    <row r="531446" spans="1:1" x14ac:dyDescent="0.55000000000000004">
      <c r="A531446" s="87"/>
    </row>
    <row r="531447" spans="1:1" x14ac:dyDescent="0.55000000000000004">
      <c r="A531447" s="87"/>
    </row>
    <row r="531448" spans="1:1" x14ac:dyDescent="0.55000000000000004">
      <c r="A531448" s="87"/>
    </row>
    <row r="531449" spans="1:1" x14ac:dyDescent="0.55000000000000004">
      <c r="A531449" s="87"/>
    </row>
    <row r="531450" spans="1:1" x14ac:dyDescent="0.55000000000000004">
      <c r="A531450" s="87"/>
    </row>
    <row r="531451" spans="1:1" x14ac:dyDescent="0.55000000000000004">
      <c r="A531451" s="87"/>
    </row>
    <row r="531452" spans="1:1" x14ac:dyDescent="0.55000000000000004">
      <c r="A531452" s="87"/>
    </row>
    <row r="531453" spans="1:1" x14ac:dyDescent="0.55000000000000004">
      <c r="A531453" s="87"/>
    </row>
    <row r="531454" spans="1:1" x14ac:dyDescent="0.55000000000000004">
      <c r="A531454" s="87"/>
    </row>
    <row r="531455" spans="1:1" x14ac:dyDescent="0.55000000000000004">
      <c r="A531455" s="87"/>
    </row>
    <row r="531456" spans="1:1" x14ac:dyDescent="0.55000000000000004">
      <c r="A531456" s="87"/>
    </row>
    <row r="531457" spans="1:1" x14ac:dyDescent="0.55000000000000004">
      <c r="A531457" s="87"/>
    </row>
    <row r="531458" spans="1:1" x14ac:dyDescent="0.55000000000000004">
      <c r="A531458" s="87"/>
    </row>
    <row r="531459" spans="1:1" x14ac:dyDescent="0.55000000000000004">
      <c r="A531459" s="87"/>
    </row>
    <row r="531460" spans="1:1" x14ac:dyDescent="0.55000000000000004">
      <c r="A531460" s="87"/>
    </row>
    <row r="531461" spans="1:1" x14ac:dyDescent="0.55000000000000004">
      <c r="A531461" s="87"/>
    </row>
    <row r="531462" spans="1:1" x14ac:dyDescent="0.55000000000000004">
      <c r="A531462" s="87"/>
    </row>
    <row r="531463" spans="1:1" x14ac:dyDescent="0.55000000000000004">
      <c r="A531463" s="87"/>
    </row>
    <row r="531464" spans="1:1" x14ac:dyDescent="0.55000000000000004">
      <c r="A531464" s="87"/>
    </row>
    <row r="531465" spans="1:1" x14ac:dyDescent="0.55000000000000004">
      <c r="A531465" s="87"/>
    </row>
    <row r="531466" spans="1:1" x14ac:dyDescent="0.55000000000000004">
      <c r="A531466" s="87"/>
    </row>
    <row r="531467" spans="1:1" x14ac:dyDescent="0.55000000000000004">
      <c r="A531467" s="87"/>
    </row>
    <row r="531468" spans="1:1" x14ac:dyDescent="0.55000000000000004">
      <c r="A531468" s="87"/>
    </row>
    <row r="531469" spans="1:1" x14ac:dyDescent="0.55000000000000004">
      <c r="A531469" s="87"/>
    </row>
    <row r="531470" spans="1:1" x14ac:dyDescent="0.55000000000000004">
      <c r="A531470" s="87"/>
    </row>
    <row r="531471" spans="1:1" x14ac:dyDescent="0.55000000000000004">
      <c r="A531471" s="87"/>
    </row>
    <row r="531472" spans="1:1" x14ac:dyDescent="0.55000000000000004">
      <c r="A531472" s="87"/>
    </row>
    <row r="531473" spans="1:1" x14ac:dyDescent="0.55000000000000004">
      <c r="A531473" s="87"/>
    </row>
    <row r="531474" spans="1:1" x14ac:dyDescent="0.55000000000000004">
      <c r="A531474" s="87"/>
    </row>
    <row r="531475" spans="1:1" x14ac:dyDescent="0.55000000000000004">
      <c r="A531475" s="87"/>
    </row>
    <row r="531476" spans="1:1" x14ac:dyDescent="0.55000000000000004">
      <c r="A531476" s="87"/>
    </row>
    <row r="531477" spans="1:1" x14ac:dyDescent="0.55000000000000004">
      <c r="A531477" s="87"/>
    </row>
    <row r="531478" spans="1:1" x14ac:dyDescent="0.55000000000000004">
      <c r="A531478" s="87"/>
    </row>
    <row r="531479" spans="1:1" x14ac:dyDescent="0.55000000000000004">
      <c r="A531479" s="87"/>
    </row>
    <row r="531480" spans="1:1" x14ac:dyDescent="0.55000000000000004">
      <c r="A531480" s="87"/>
    </row>
    <row r="531481" spans="1:1" x14ac:dyDescent="0.55000000000000004">
      <c r="A531481" s="87"/>
    </row>
    <row r="531482" spans="1:1" x14ac:dyDescent="0.55000000000000004">
      <c r="A531482" s="87"/>
    </row>
    <row r="531483" spans="1:1" x14ac:dyDescent="0.55000000000000004">
      <c r="A531483" s="87"/>
    </row>
    <row r="531484" spans="1:1" x14ac:dyDescent="0.55000000000000004">
      <c r="A531484" s="87"/>
    </row>
    <row r="531485" spans="1:1" x14ac:dyDescent="0.55000000000000004">
      <c r="A531485" s="87"/>
    </row>
    <row r="531486" spans="1:1" x14ac:dyDescent="0.55000000000000004">
      <c r="A531486" s="87"/>
    </row>
    <row r="531487" spans="1:1" x14ac:dyDescent="0.55000000000000004">
      <c r="A531487" s="87"/>
    </row>
    <row r="531488" spans="1:1" x14ac:dyDescent="0.55000000000000004">
      <c r="A531488" s="87"/>
    </row>
    <row r="531489" spans="1:1" x14ac:dyDescent="0.55000000000000004">
      <c r="A531489" s="87"/>
    </row>
    <row r="531490" spans="1:1" x14ac:dyDescent="0.55000000000000004">
      <c r="A531490" s="87"/>
    </row>
    <row r="531491" spans="1:1" x14ac:dyDescent="0.55000000000000004">
      <c r="A531491" s="87"/>
    </row>
    <row r="531492" spans="1:1" x14ac:dyDescent="0.55000000000000004">
      <c r="A531492" s="87"/>
    </row>
    <row r="531493" spans="1:1" x14ac:dyDescent="0.55000000000000004">
      <c r="A531493" s="87"/>
    </row>
    <row r="531494" spans="1:1" x14ac:dyDescent="0.55000000000000004">
      <c r="A531494" s="87"/>
    </row>
    <row r="531495" spans="1:1" x14ac:dyDescent="0.55000000000000004">
      <c r="A531495" s="87"/>
    </row>
    <row r="531496" spans="1:1" x14ac:dyDescent="0.55000000000000004">
      <c r="A531496" s="87"/>
    </row>
    <row r="531497" spans="1:1" x14ac:dyDescent="0.55000000000000004">
      <c r="A531497" s="87"/>
    </row>
    <row r="531498" spans="1:1" x14ac:dyDescent="0.55000000000000004">
      <c r="A531498" s="87"/>
    </row>
    <row r="531499" spans="1:1" x14ac:dyDescent="0.55000000000000004">
      <c r="A531499" s="87"/>
    </row>
    <row r="531500" spans="1:1" x14ac:dyDescent="0.55000000000000004">
      <c r="A531500" s="87"/>
    </row>
    <row r="531501" spans="1:1" x14ac:dyDescent="0.55000000000000004">
      <c r="A531501" s="87"/>
    </row>
    <row r="531502" spans="1:1" x14ac:dyDescent="0.55000000000000004">
      <c r="A531502" s="87"/>
    </row>
    <row r="531503" spans="1:1" x14ac:dyDescent="0.55000000000000004">
      <c r="A531503" s="87"/>
    </row>
    <row r="531504" spans="1:1" x14ac:dyDescent="0.55000000000000004">
      <c r="A531504" s="87"/>
    </row>
    <row r="531505" spans="1:1" x14ac:dyDescent="0.55000000000000004">
      <c r="A531505" s="87"/>
    </row>
    <row r="531506" spans="1:1" x14ac:dyDescent="0.55000000000000004">
      <c r="A531506" s="87"/>
    </row>
    <row r="531507" spans="1:1" x14ac:dyDescent="0.55000000000000004">
      <c r="A531507" s="87"/>
    </row>
    <row r="531508" spans="1:1" x14ac:dyDescent="0.55000000000000004">
      <c r="A531508" s="87"/>
    </row>
    <row r="531509" spans="1:1" x14ac:dyDescent="0.55000000000000004">
      <c r="A531509" s="87"/>
    </row>
    <row r="531510" spans="1:1" x14ac:dyDescent="0.55000000000000004">
      <c r="A531510" s="87"/>
    </row>
    <row r="531511" spans="1:1" x14ac:dyDescent="0.55000000000000004">
      <c r="A531511" s="87"/>
    </row>
    <row r="531512" spans="1:1" x14ac:dyDescent="0.55000000000000004">
      <c r="A531512" s="87"/>
    </row>
    <row r="531513" spans="1:1" x14ac:dyDescent="0.55000000000000004">
      <c r="A531513" s="87"/>
    </row>
    <row r="531514" spans="1:1" x14ac:dyDescent="0.55000000000000004">
      <c r="A531514" s="87"/>
    </row>
    <row r="531515" spans="1:1" x14ac:dyDescent="0.55000000000000004">
      <c r="A531515" s="87"/>
    </row>
    <row r="531516" spans="1:1" x14ac:dyDescent="0.55000000000000004">
      <c r="A531516" s="87"/>
    </row>
    <row r="531517" spans="1:1" x14ac:dyDescent="0.55000000000000004">
      <c r="A531517" s="87"/>
    </row>
    <row r="531518" spans="1:1" x14ac:dyDescent="0.55000000000000004">
      <c r="A531518" s="87"/>
    </row>
    <row r="531519" spans="1:1" x14ac:dyDescent="0.55000000000000004">
      <c r="A531519" s="87"/>
    </row>
    <row r="531520" spans="1:1" x14ac:dyDescent="0.55000000000000004">
      <c r="A531520" s="87"/>
    </row>
    <row r="531521" spans="1:1" x14ac:dyDescent="0.55000000000000004">
      <c r="A531521" s="87"/>
    </row>
    <row r="531522" spans="1:1" x14ac:dyDescent="0.55000000000000004">
      <c r="A531522" s="87"/>
    </row>
    <row r="531523" spans="1:1" x14ac:dyDescent="0.55000000000000004">
      <c r="A531523" s="87"/>
    </row>
    <row r="531524" spans="1:1" x14ac:dyDescent="0.55000000000000004">
      <c r="A531524" s="87"/>
    </row>
    <row r="531525" spans="1:1" x14ac:dyDescent="0.55000000000000004">
      <c r="A531525" s="87"/>
    </row>
    <row r="531526" spans="1:1" x14ac:dyDescent="0.55000000000000004">
      <c r="A531526" s="87"/>
    </row>
    <row r="531527" spans="1:1" x14ac:dyDescent="0.55000000000000004">
      <c r="A531527" s="87"/>
    </row>
    <row r="531528" spans="1:1" x14ac:dyDescent="0.55000000000000004">
      <c r="A531528" s="87"/>
    </row>
    <row r="531529" spans="1:1" x14ac:dyDescent="0.55000000000000004">
      <c r="A531529" s="87"/>
    </row>
    <row r="531530" spans="1:1" x14ac:dyDescent="0.55000000000000004">
      <c r="A531530" s="87"/>
    </row>
    <row r="531531" spans="1:1" x14ac:dyDescent="0.55000000000000004">
      <c r="A531531" s="87"/>
    </row>
    <row r="531532" spans="1:1" x14ac:dyDescent="0.55000000000000004">
      <c r="A531532" s="87"/>
    </row>
    <row r="531533" spans="1:1" x14ac:dyDescent="0.55000000000000004">
      <c r="A531533" s="87"/>
    </row>
    <row r="531534" spans="1:1" x14ac:dyDescent="0.55000000000000004">
      <c r="A531534" s="87"/>
    </row>
    <row r="531535" spans="1:1" x14ac:dyDescent="0.55000000000000004">
      <c r="A531535" s="87"/>
    </row>
    <row r="531536" spans="1:1" x14ac:dyDescent="0.55000000000000004">
      <c r="A531536" s="87"/>
    </row>
    <row r="531537" spans="1:1" x14ac:dyDescent="0.55000000000000004">
      <c r="A531537" s="87"/>
    </row>
    <row r="531538" spans="1:1" x14ac:dyDescent="0.55000000000000004">
      <c r="A531538" s="87"/>
    </row>
    <row r="531539" spans="1:1" x14ac:dyDescent="0.55000000000000004">
      <c r="A531539" s="87"/>
    </row>
    <row r="531540" spans="1:1" x14ac:dyDescent="0.55000000000000004">
      <c r="A531540" s="87"/>
    </row>
    <row r="531541" spans="1:1" x14ac:dyDescent="0.55000000000000004">
      <c r="A531541" s="87"/>
    </row>
    <row r="531542" spans="1:1" x14ac:dyDescent="0.55000000000000004">
      <c r="A531542" s="87"/>
    </row>
    <row r="531543" spans="1:1" x14ac:dyDescent="0.55000000000000004">
      <c r="A531543" s="87"/>
    </row>
    <row r="531544" spans="1:1" x14ac:dyDescent="0.55000000000000004">
      <c r="A531544" s="87"/>
    </row>
    <row r="531545" spans="1:1" x14ac:dyDescent="0.55000000000000004">
      <c r="A531545" s="87"/>
    </row>
    <row r="531546" spans="1:1" x14ac:dyDescent="0.55000000000000004">
      <c r="A531546" s="87"/>
    </row>
    <row r="531547" spans="1:1" x14ac:dyDescent="0.55000000000000004">
      <c r="A531547" s="87"/>
    </row>
    <row r="531548" spans="1:1" x14ac:dyDescent="0.55000000000000004">
      <c r="A531548" s="87"/>
    </row>
    <row r="531549" spans="1:1" x14ac:dyDescent="0.55000000000000004">
      <c r="A531549" s="87"/>
    </row>
    <row r="531550" spans="1:1" x14ac:dyDescent="0.55000000000000004">
      <c r="A531550" s="87"/>
    </row>
    <row r="531551" spans="1:1" x14ac:dyDescent="0.55000000000000004">
      <c r="A531551" s="87"/>
    </row>
    <row r="531552" spans="1:1" x14ac:dyDescent="0.55000000000000004">
      <c r="A531552" s="87"/>
    </row>
    <row r="531553" spans="1:1" x14ac:dyDescent="0.55000000000000004">
      <c r="A531553" s="87"/>
    </row>
    <row r="531554" spans="1:1" x14ac:dyDescent="0.55000000000000004">
      <c r="A531554" s="87"/>
    </row>
    <row r="531555" spans="1:1" x14ac:dyDescent="0.55000000000000004">
      <c r="A531555" s="87"/>
    </row>
    <row r="531556" spans="1:1" x14ac:dyDescent="0.55000000000000004">
      <c r="A531556" s="87"/>
    </row>
    <row r="531557" spans="1:1" x14ac:dyDescent="0.55000000000000004">
      <c r="A531557" s="87"/>
    </row>
    <row r="531558" spans="1:1" x14ac:dyDescent="0.55000000000000004">
      <c r="A531558" s="87"/>
    </row>
    <row r="531559" spans="1:1" x14ac:dyDescent="0.55000000000000004">
      <c r="A531559" s="87"/>
    </row>
    <row r="531560" spans="1:1" x14ac:dyDescent="0.55000000000000004">
      <c r="A531560" s="87"/>
    </row>
    <row r="531561" spans="1:1" x14ac:dyDescent="0.55000000000000004">
      <c r="A531561" s="87"/>
    </row>
    <row r="531562" spans="1:1" x14ac:dyDescent="0.55000000000000004">
      <c r="A531562" s="87"/>
    </row>
    <row r="531563" spans="1:1" x14ac:dyDescent="0.55000000000000004">
      <c r="A531563" s="87"/>
    </row>
    <row r="531564" spans="1:1" x14ac:dyDescent="0.55000000000000004">
      <c r="A531564" s="87"/>
    </row>
    <row r="531565" spans="1:1" x14ac:dyDescent="0.55000000000000004">
      <c r="A531565" s="87"/>
    </row>
    <row r="531566" spans="1:1" x14ac:dyDescent="0.55000000000000004">
      <c r="A531566" s="87"/>
    </row>
    <row r="531567" spans="1:1" x14ac:dyDescent="0.55000000000000004">
      <c r="A531567" s="87"/>
    </row>
    <row r="531568" spans="1:1" x14ac:dyDescent="0.55000000000000004">
      <c r="A531568" s="87"/>
    </row>
    <row r="531569" spans="1:1" x14ac:dyDescent="0.55000000000000004">
      <c r="A531569" s="87"/>
    </row>
    <row r="531570" spans="1:1" x14ac:dyDescent="0.55000000000000004">
      <c r="A531570" s="87"/>
    </row>
    <row r="531571" spans="1:1" x14ac:dyDescent="0.55000000000000004">
      <c r="A531571" s="87"/>
    </row>
    <row r="531572" spans="1:1" x14ac:dyDescent="0.55000000000000004">
      <c r="A531572" s="87"/>
    </row>
    <row r="531573" spans="1:1" x14ac:dyDescent="0.55000000000000004">
      <c r="A531573" s="87"/>
    </row>
    <row r="531574" spans="1:1" x14ac:dyDescent="0.55000000000000004">
      <c r="A531574" s="87"/>
    </row>
    <row r="531575" spans="1:1" x14ac:dyDescent="0.55000000000000004">
      <c r="A531575" s="87"/>
    </row>
    <row r="531576" spans="1:1" x14ac:dyDescent="0.55000000000000004">
      <c r="A531576" s="87"/>
    </row>
    <row r="531577" spans="1:1" x14ac:dyDescent="0.55000000000000004">
      <c r="A531577" s="87"/>
    </row>
    <row r="531578" spans="1:1" x14ac:dyDescent="0.55000000000000004">
      <c r="A531578" s="87"/>
    </row>
    <row r="531579" spans="1:1" x14ac:dyDescent="0.55000000000000004">
      <c r="A531579" s="87"/>
    </row>
    <row r="531580" spans="1:1" x14ac:dyDescent="0.55000000000000004">
      <c r="A531580" s="87"/>
    </row>
    <row r="531581" spans="1:1" x14ac:dyDescent="0.55000000000000004">
      <c r="A531581" s="87"/>
    </row>
    <row r="531582" spans="1:1" x14ac:dyDescent="0.55000000000000004">
      <c r="A531582" s="87"/>
    </row>
    <row r="531583" spans="1:1" x14ac:dyDescent="0.55000000000000004">
      <c r="A531583" s="87"/>
    </row>
    <row r="531584" spans="1:1" x14ac:dyDescent="0.55000000000000004">
      <c r="A531584" s="87"/>
    </row>
    <row r="531585" spans="1:1" x14ac:dyDescent="0.55000000000000004">
      <c r="A531585" s="87"/>
    </row>
    <row r="531586" spans="1:1" x14ac:dyDescent="0.55000000000000004">
      <c r="A531586" s="87"/>
    </row>
    <row r="531587" spans="1:1" x14ac:dyDescent="0.55000000000000004">
      <c r="A531587" s="87"/>
    </row>
    <row r="531588" spans="1:1" x14ac:dyDescent="0.55000000000000004">
      <c r="A531588" s="87"/>
    </row>
    <row r="531589" spans="1:1" x14ac:dyDescent="0.55000000000000004">
      <c r="A531589" s="87"/>
    </row>
    <row r="531590" spans="1:1" x14ac:dyDescent="0.55000000000000004">
      <c r="A531590" s="87"/>
    </row>
    <row r="531591" spans="1:1" x14ac:dyDescent="0.55000000000000004">
      <c r="A531591" s="87"/>
    </row>
    <row r="531592" spans="1:1" x14ac:dyDescent="0.55000000000000004">
      <c r="A531592" s="87"/>
    </row>
    <row r="531593" spans="1:1" x14ac:dyDescent="0.55000000000000004">
      <c r="A531593" s="87"/>
    </row>
    <row r="531594" spans="1:1" x14ac:dyDescent="0.55000000000000004">
      <c r="A531594" s="87"/>
    </row>
    <row r="531595" spans="1:1" x14ac:dyDescent="0.55000000000000004">
      <c r="A531595" s="87"/>
    </row>
    <row r="531596" spans="1:1" x14ac:dyDescent="0.55000000000000004">
      <c r="A531596" s="87"/>
    </row>
    <row r="531597" spans="1:1" x14ac:dyDescent="0.55000000000000004">
      <c r="A531597" s="87"/>
    </row>
    <row r="531598" spans="1:1" x14ac:dyDescent="0.55000000000000004">
      <c r="A531598" s="87"/>
    </row>
    <row r="531599" spans="1:1" x14ac:dyDescent="0.55000000000000004">
      <c r="A531599" s="87"/>
    </row>
    <row r="531600" spans="1:1" x14ac:dyDescent="0.55000000000000004">
      <c r="A531600" s="87"/>
    </row>
    <row r="531601" spans="1:1" x14ac:dyDescent="0.55000000000000004">
      <c r="A531601" s="87"/>
    </row>
    <row r="531602" spans="1:1" x14ac:dyDescent="0.55000000000000004">
      <c r="A531602" s="87"/>
    </row>
    <row r="531603" spans="1:1" x14ac:dyDescent="0.55000000000000004">
      <c r="A531603" s="87"/>
    </row>
    <row r="531604" spans="1:1" x14ac:dyDescent="0.55000000000000004">
      <c r="A531604" s="87"/>
    </row>
    <row r="531605" spans="1:1" x14ac:dyDescent="0.55000000000000004">
      <c r="A531605" s="87"/>
    </row>
    <row r="531606" spans="1:1" x14ac:dyDescent="0.55000000000000004">
      <c r="A531606" s="87"/>
    </row>
    <row r="531607" spans="1:1" x14ac:dyDescent="0.55000000000000004">
      <c r="A531607" s="87"/>
    </row>
    <row r="531608" spans="1:1" x14ac:dyDescent="0.55000000000000004">
      <c r="A531608" s="87"/>
    </row>
    <row r="531609" spans="1:1" x14ac:dyDescent="0.55000000000000004">
      <c r="A531609" s="87"/>
    </row>
    <row r="531610" spans="1:1" x14ac:dyDescent="0.55000000000000004">
      <c r="A531610" s="87"/>
    </row>
    <row r="531611" spans="1:1" x14ac:dyDescent="0.55000000000000004">
      <c r="A531611" s="87"/>
    </row>
    <row r="531612" spans="1:1" x14ac:dyDescent="0.55000000000000004">
      <c r="A531612" s="87"/>
    </row>
    <row r="531613" spans="1:1" x14ac:dyDescent="0.55000000000000004">
      <c r="A531613" s="87"/>
    </row>
    <row r="531614" spans="1:1" x14ac:dyDescent="0.55000000000000004">
      <c r="A531614" s="87"/>
    </row>
    <row r="531615" spans="1:1" x14ac:dyDescent="0.55000000000000004">
      <c r="A531615" s="87"/>
    </row>
    <row r="531616" spans="1:1" x14ac:dyDescent="0.55000000000000004">
      <c r="A531616" s="87"/>
    </row>
    <row r="531617" spans="1:1" x14ac:dyDescent="0.55000000000000004">
      <c r="A531617" s="87"/>
    </row>
    <row r="531618" spans="1:1" x14ac:dyDescent="0.55000000000000004">
      <c r="A531618" s="87"/>
    </row>
    <row r="531619" spans="1:1" x14ac:dyDescent="0.55000000000000004">
      <c r="A531619" s="87"/>
    </row>
    <row r="531620" spans="1:1" x14ac:dyDescent="0.55000000000000004">
      <c r="A531620" s="87"/>
    </row>
    <row r="531621" spans="1:1" x14ac:dyDescent="0.55000000000000004">
      <c r="A531621" s="87"/>
    </row>
    <row r="531622" spans="1:1" x14ac:dyDescent="0.55000000000000004">
      <c r="A531622" s="87"/>
    </row>
    <row r="531623" spans="1:1" x14ac:dyDescent="0.55000000000000004">
      <c r="A531623" s="87"/>
    </row>
    <row r="531624" spans="1:1" x14ac:dyDescent="0.55000000000000004">
      <c r="A531624" s="87"/>
    </row>
    <row r="531625" spans="1:1" x14ac:dyDescent="0.55000000000000004">
      <c r="A531625" s="87"/>
    </row>
    <row r="531626" spans="1:1" x14ac:dyDescent="0.55000000000000004">
      <c r="A531626" s="87"/>
    </row>
    <row r="531627" spans="1:1" x14ac:dyDescent="0.55000000000000004">
      <c r="A531627" s="87"/>
    </row>
    <row r="531628" spans="1:1" x14ac:dyDescent="0.55000000000000004">
      <c r="A531628" s="87"/>
    </row>
    <row r="531629" spans="1:1" x14ac:dyDescent="0.55000000000000004">
      <c r="A531629" s="87"/>
    </row>
    <row r="531630" spans="1:1" x14ac:dyDescent="0.55000000000000004">
      <c r="A531630" s="87"/>
    </row>
    <row r="531631" spans="1:1" x14ac:dyDescent="0.55000000000000004">
      <c r="A531631" s="87"/>
    </row>
    <row r="531632" spans="1:1" x14ac:dyDescent="0.55000000000000004">
      <c r="A531632" s="87"/>
    </row>
    <row r="531633" spans="1:1" x14ac:dyDescent="0.55000000000000004">
      <c r="A531633" s="87"/>
    </row>
    <row r="531634" spans="1:1" x14ac:dyDescent="0.55000000000000004">
      <c r="A531634" s="87"/>
    </row>
    <row r="531635" spans="1:1" x14ac:dyDescent="0.55000000000000004">
      <c r="A531635" s="87"/>
    </row>
    <row r="531636" spans="1:1" x14ac:dyDescent="0.55000000000000004">
      <c r="A531636" s="87"/>
    </row>
    <row r="531637" spans="1:1" x14ac:dyDescent="0.55000000000000004">
      <c r="A531637" s="87"/>
    </row>
    <row r="531638" spans="1:1" x14ac:dyDescent="0.55000000000000004">
      <c r="A531638" s="87"/>
    </row>
    <row r="531639" spans="1:1" x14ac:dyDescent="0.55000000000000004">
      <c r="A531639" s="87"/>
    </row>
    <row r="531640" spans="1:1" x14ac:dyDescent="0.55000000000000004">
      <c r="A531640" s="87"/>
    </row>
    <row r="531641" spans="1:1" x14ac:dyDescent="0.55000000000000004">
      <c r="A531641" s="87"/>
    </row>
    <row r="531642" spans="1:1" x14ac:dyDescent="0.55000000000000004">
      <c r="A531642" s="87"/>
    </row>
    <row r="531643" spans="1:1" x14ac:dyDescent="0.55000000000000004">
      <c r="A531643" s="87"/>
    </row>
    <row r="531644" spans="1:1" x14ac:dyDescent="0.55000000000000004">
      <c r="A531644" s="87"/>
    </row>
    <row r="531645" spans="1:1" x14ac:dyDescent="0.55000000000000004">
      <c r="A531645" s="87"/>
    </row>
    <row r="531646" spans="1:1" x14ac:dyDescent="0.55000000000000004">
      <c r="A531646" s="87"/>
    </row>
    <row r="531647" spans="1:1" x14ac:dyDescent="0.55000000000000004">
      <c r="A531647" s="87"/>
    </row>
    <row r="531648" spans="1:1" x14ac:dyDescent="0.55000000000000004">
      <c r="A531648" s="87"/>
    </row>
    <row r="531649" spans="1:1" x14ac:dyDescent="0.55000000000000004">
      <c r="A531649" s="87"/>
    </row>
    <row r="531650" spans="1:1" x14ac:dyDescent="0.55000000000000004">
      <c r="A531650" s="87"/>
    </row>
    <row r="531651" spans="1:1" x14ac:dyDescent="0.55000000000000004">
      <c r="A531651" s="87"/>
    </row>
    <row r="531652" spans="1:1" x14ac:dyDescent="0.55000000000000004">
      <c r="A531652" s="87"/>
    </row>
    <row r="531653" spans="1:1" x14ac:dyDescent="0.55000000000000004">
      <c r="A531653" s="87"/>
    </row>
    <row r="531654" spans="1:1" x14ac:dyDescent="0.55000000000000004">
      <c r="A531654" s="87"/>
    </row>
    <row r="531655" spans="1:1" x14ac:dyDescent="0.55000000000000004">
      <c r="A531655" s="87"/>
    </row>
    <row r="531656" spans="1:1" x14ac:dyDescent="0.55000000000000004">
      <c r="A531656" s="87"/>
    </row>
    <row r="531657" spans="1:1" x14ac:dyDescent="0.55000000000000004">
      <c r="A531657" s="87"/>
    </row>
    <row r="531658" spans="1:1" x14ac:dyDescent="0.55000000000000004">
      <c r="A531658" s="87"/>
    </row>
    <row r="531659" spans="1:1" x14ac:dyDescent="0.55000000000000004">
      <c r="A531659" s="87"/>
    </row>
    <row r="531660" spans="1:1" x14ac:dyDescent="0.55000000000000004">
      <c r="A531660" s="87"/>
    </row>
    <row r="531661" spans="1:1" x14ac:dyDescent="0.55000000000000004">
      <c r="A531661" s="87"/>
    </row>
    <row r="531662" spans="1:1" x14ac:dyDescent="0.55000000000000004">
      <c r="A531662" s="87"/>
    </row>
    <row r="531663" spans="1:1" x14ac:dyDescent="0.55000000000000004">
      <c r="A531663" s="87"/>
    </row>
    <row r="531664" spans="1:1" x14ac:dyDescent="0.55000000000000004">
      <c r="A531664" s="87"/>
    </row>
    <row r="531665" spans="1:1" x14ac:dyDescent="0.55000000000000004">
      <c r="A531665" s="87"/>
    </row>
    <row r="531666" spans="1:1" x14ac:dyDescent="0.55000000000000004">
      <c r="A531666" s="87"/>
    </row>
    <row r="531667" spans="1:1" x14ac:dyDescent="0.55000000000000004">
      <c r="A531667" s="87"/>
    </row>
    <row r="531668" spans="1:1" x14ac:dyDescent="0.55000000000000004">
      <c r="A531668" s="87"/>
    </row>
    <row r="531669" spans="1:1" x14ac:dyDescent="0.55000000000000004">
      <c r="A531669" s="87"/>
    </row>
    <row r="531670" spans="1:1" x14ac:dyDescent="0.55000000000000004">
      <c r="A531670" s="87"/>
    </row>
    <row r="531671" spans="1:1" x14ac:dyDescent="0.55000000000000004">
      <c r="A531671" s="87"/>
    </row>
    <row r="531672" spans="1:1" x14ac:dyDescent="0.55000000000000004">
      <c r="A531672" s="87"/>
    </row>
    <row r="531673" spans="1:1" x14ac:dyDescent="0.55000000000000004">
      <c r="A531673" s="87"/>
    </row>
    <row r="531674" spans="1:1" x14ac:dyDescent="0.55000000000000004">
      <c r="A531674" s="87"/>
    </row>
    <row r="531675" spans="1:1" x14ac:dyDescent="0.55000000000000004">
      <c r="A531675" s="87"/>
    </row>
    <row r="531676" spans="1:1" x14ac:dyDescent="0.55000000000000004">
      <c r="A531676" s="87"/>
    </row>
    <row r="531677" spans="1:1" x14ac:dyDescent="0.55000000000000004">
      <c r="A531677" s="87"/>
    </row>
    <row r="531678" spans="1:1" x14ac:dyDescent="0.55000000000000004">
      <c r="A531678" s="87"/>
    </row>
    <row r="531679" spans="1:1" x14ac:dyDescent="0.55000000000000004">
      <c r="A531679" s="87"/>
    </row>
    <row r="531680" spans="1:1" x14ac:dyDescent="0.55000000000000004">
      <c r="A531680" s="87"/>
    </row>
    <row r="531681" spans="1:1" x14ac:dyDescent="0.55000000000000004">
      <c r="A531681" s="87"/>
    </row>
    <row r="531682" spans="1:1" x14ac:dyDescent="0.55000000000000004">
      <c r="A531682" s="87"/>
    </row>
    <row r="531683" spans="1:1" x14ac:dyDescent="0.55000000000000004">
      <c r="A531683" s="87"/>
    </row>
    <row r="531684" spans="1:1" x14ac:dyDescent="0.55000000000000004">
      <c r="A531684" s="87"/>
    </row>
    <row r="531685" spans="1:1" x14ac:dyDescent="0.55000000000000004">
      <c r="A531685" s="87"/>
    </row>
    <row r="531686" spans="1:1" x14ac:dyDescent="0.55000000000000004">
      <c r="A531686" s="87"/>
    </row>
    <row r="531687" spans="1:1" x14ac:dyDescent="0.55000000000000004">
      <c r="A531687" s="87"/>
    </row>
    <row r="531688" spans="1:1" x14ac:dyDescent="0.55000000000000004">
      <c r="A531688" s="87"/>
    </row>
    <row r="531689" spans="1:1" x14ac:dyDescent="0.55000000000000004">
      <c r="A531689" s="87"/>
    </row>
    <row r="531690" spans="1:1" x14ac:dyDescent="0.55000000000000004">
      <c r="A531690" s="87"/>
    </row>
    <row r="531691" spans="1:1" x14ac:dyDescent="0.55000000000000004">
      <c r="A531691" s="87"/>
    </row>
    <row r="531692" spans="1:1" x14ac:dyDescent="0.55000000000000004">
      <c r="A531692" s="87"/>
    </row>
    <row r="531693" spans="1:1" x14ac:dyDescent="0.55000000000000004">
      <c r="A531693" s="87"/>
    </row>
    <row r="531694" spans="1:1" x14ac:dyDescent="0.55000000000000004">
      <c r="A531694" s="87"/>
    </row>
    <row r="531695" spans="1:1" x14ac:dyDescent="0.55000000000000004">
      <c r="A531695" s="87"/>
    </row>
    <row r="531696" spans="1:1" x14ac:dyDescent="0.55000000000000004">
      <c r="A531696" s="87"/>
    </row>
    <row r="531697" spans="1:1" x14ac:dyDescent="0.55000000000000004">
      <c r="A531697" s="87"/>
    </row>
    <row r="531698" spans="1:1" x14ac:dyDescent="0.55000000000000004">
      <c r="A531698" s="87"/>
    </row>
    <row r="531699" spans="1:1" x14ac:dyDescent="0.55000000000000004">
      <c r="A531699" s="87"/>
    </row>
    <row r="531700" spans="1:1" x14ac:dyDescent="0.55000000000000004">
      <c r="A531700" s="87"/>
    </row>
    <row r="531701" spans="1:1" x14ac:dyDescent="0.55000000000000004">
      <c r="A531701" s="87"/>
    </row>
    <row r="531702" spans="1:1" x14ac:dyDescent="0.55000000000000004">
      <c r="A531702" s="87"/>
    </row>
    <row r="531703" spans="1:1" x14ac:dyDescent="0.55000000000000004">
      <c r="A531703" s="87"/>
    </row>
    <row r="531704" spans="1:1" x14ac:dyDescent="0.55000000000000004">
      <c r="A531704" s="87"/>
    </row>
    <row r="531705" spans="1:1" x14ac:dyDescent="0.55000000000000004">
      <c r="A531705" s="87"/>
    </row>
    <row r="531706" spans="1:1" x14ac:dyDescent="0.55000000000000004">
      <c r="A531706" s="87"/>
    </row>
    <row r="531707" spans="1:1" x14ac:dyDescent="0.55000000000000004">
      <c r="A531707" s="87"/>
    </row>
    <row r="531708" spans="1:1" x14ac:dyDescent="0.55000000000000004">
      <c r="A531708" s="87"/>
    </row>
    <row r="531709" spans="1:1" x14ac:dyDescent="0.55000000000000004">
      <c r="A531709" s="87"/>
    </row>
    <row r="531710" spans="1:1" x14ac:dyDescent="0.55000000000000004">
      <c r="A531710" s="87"/>
    </row>
    <row r="531711" spans="1:1" x14ac:dyDescent="0.55000000000000004">
      <c r="A531711" s="87"/>
    </row>
    <row r="531712" spans="1:1" x14ac:dyDescent="0.55000000000000004">
      <c r="A531712" s="87"/>
    </row>
    <row r="531713" spans="1:1" x14ac:dyDescent="0.55000000000000004">
      <c r="A531713" s="87"/>
    </row>
    <row r="531714" spans="1:1" x14ac:dyDescent="0.55000000000000004">
      <c r="A531714" s="87"/>
    </row>
    <row r="531715" spans="1:1" x14ac:dyDescent="0.55000000000000004">
      <c r="A531715" s="87"/>
    </row>
    <row r="531716" spans="1:1" x14ac:dyDescent="0.55000000000000004">
      <c r="A531716" s="87"/>
    </row>
    <row r="531717" spans="1:1" x14ac:dyDescent="0.55000000000000004">
      <c r="A531717" s="87"/>
    </row>
    <row r="531718" spans="1:1" x14ac:dyDescent="0.55000000000000004">
      <c r="A531718" s="87"/>
    </row>
    <row r="531719" spans="1:1" x14ac:dyDescent="0.55000000000000004">
      <c r="A531719" s="87"/>
    </row>
    <row r="531720" spans="1:1" x14ac:dyDescent="0.55000000000000004">
      <c r="A531720" s="87"/>
    </row>
    <row r="531721" spans="1:1" x14ac:dyDescent="0.55000000000000004">
      <c r="A531721" s="87"/>
    </row>
    <row r="531722" spans="1:1" x14ac:dyDescent="0.55000000000000004">
      <c r="A531722" s="87"/>
    </row>
    <row r="531723" spans="1:1" x14ac:dyDescent="0.55000000000000004">
      <c r="A531723" s="87"/>
    </row>
    <row r="531724" spans="1:1" x14ac:dyDescent="0.55000000000000004">
      <c r="A531724" s="87"/>
    </row>
    <row r="531725" spans="1:1" x14ac:dyDescent="0.55000000000000004">
      <c r="A531725" s="87"/>
    </row>
    <row r="531726" spans="1:1" x14ac:dyDescent="0.55000000000000004">
      <c r="A531726" s="87"/>
    </row>
    <row r="531727" spans="1:1" x14ac:dyDescent="0.55000000000000004">
      <c r="A531727" s="87"/>
    </row>
    <row r="531728" spans="1:1" x14ac:dyDescent="0.55000000000000004">
      <c r="A531728" s="87"/>
    </row>
    <row r="531729" spans="1:1" x14ac:dyDescent="0.55000000000000004">
      <c r="A531729" s="87"/>
    </row>
    <row r="531730" spans="1:1" x14ac:dyDescent="0.55000000000000004">
      <c r="A531730" s="87"/>
    </row>
    <row r="531731" spans="1:1" x14ac:dyDescent="0.55000000000000004">
      <c r="A531731" s="87"/>
    </row>
    <row r="531732" spans="1:1" x14ac:dyDescent="0.55000000000000004">
      <c r="A531732" s="87"/>
    </row>
    <row r="531733" spans="1:1" x14ac:dyDescent="0.55000000000000004">
      <c r="A531733" s="87"/>
    </row>
    <row r="531734" spans="1:1" x14ac:dyDescent="0.55000000000000004">
      <c r="A531734" s="87"/>
    </row>
    <row r="531735" spans="1:1" x14ac:dyDescent="0.55000000000000004">
      <c r="A531735" s="87"/>
    </row>
    <row r="531736" spans="1:1" x14ac:dyDescent="0.55000000000000004">
      <c r="A531736" s="87"/>
    </row>
    <row r="531737" spans="1:1" x14ac:dyDescent="0.55000000000000004">
      <c r="A531737" s="87"/>
    </row>
    <row r="531738" spans="1:1" x14ac:dyDescent="0.55000000000000004">
      <c r="A531738" s="87"/>
    </row>
    <row r="531739" spans="1:1" x14ac:dyDescent="0.55000000000000004">
      <c r="A531739" s="87"/>
    </row>
    <row r="531740" spans="1:1" x14ac:dyDescent="0.55000000000000004">
      <c r="A531740" s="87"/>
    </row>
    <row r="531741" spans="1:1" x14ac:dyDescent="0.55000000000000004">
      <c r="A531741" s="87"/>
    </row>
    <row r="531742" spans="1:1" x14ac:dyDescent="0.55000000000000004">
      <c r="A531742" s="87"/>
    </row>
    <row r="531743" spans="1:1" x14ac:dyDescent="0.55000000000000004">
      <c r="A531743" s="87"/>
    </row>
    <row r="531744" spans="1:1" x14ac:dyDescent="0.55000000000000004">
      <c r="A531744" s="87"/>
    </row>
    <row r="531745" spans="1:1" x14ac:dyDescent="0.55000000000000004">
      <c r="A531745" s="87"/>
    </row>
    <row r="531746" spans="1:1" x14ac:dyDescent="0.55000000000000004">
      <c r="A531746" s="87"/>
    </row>
    <row r="531747" spans="1:1" x14ac:dyDescent="0.55000000000000004">
      <c r="A531747" s="87"/>
    </row>
    <row r="531748" spans="1:1" x14ac:dyDescent="0.55000000000000004">
      <c r="A531748" s="87"/>
    </row>
    <row r="531749" spans="1:1" x14ac:dyDescent="0.55000000000000004">
      <c r="A531749" s="87"/>
    </row>
    <row r="531750" spans="1:1" x14ac:dyDescent="0.55000000000000004">
      <c r="A531750" s="87"/>
    </row>
    <row r="531751" spans="1:1" x14ac:dyDescent="0.55000000000000004">
      <c r="A531751" s="87"/>
    </row>
    <row r="531752" spans="1:1" x14ac:dyDescent="0.55000000000000004">
      <c r="A531752" s="87"/>
    </row>
    <row r="531753" spans="1:1" x14ac:dyDescent="0.55000000000000004">
      <c r="A531753" s="87"/>
    </row>
    <row r="531754" spans="1:1" x14ac:dyDescent="0.55000000000000004">
      <c r="A531754" s="87"/>
    </row>
    <row r="531755" spans="1:1" x14ac:dyDescent="0.55000000000000004">
      <c r="A531755" s="87"/>
    </row>
    <row r="531756" spans="1:1" x14ac:dyDescent="0.55000000000000004">
      <c r="A531756" s="87"/>
    </row>
    <row r="531757" spans="1:1" x14ac:dyDescent="0.55000000000000004">
      <c r="A531757" s="87"/>
    </row>
    <row r="531758" spans="1:1" x14ac:dyDescent="0.55000000000000004">
      <c r="A531758" s="87"/>
    </row>
    <row r="531759" spans="1:1" x14ac:dyDescent="0.55000000000000004">
      <c r="A531759" s="87"/>
    </row>
    <row r="531760" spans="1:1" x14ac:dyDescent="0.55000000000000004">
      <c r="A531760" s="87"/>
    </row>
    <row r="531761" spans="1:1" x14ac:dyDescent="0.55000000000000004">
      <c r="A531761" s="87"/>
    </row>
    <row r="531762" spans="1:1" x14ac:dyDescent="0.55000000000000004">
      <c r="A531762" s="87"/>
    </row>
    <row r="531763" spans="1:1" x14ac:dyDescent="0.55000000000000004">
      <c r="A531763" s="87"/>
    </row>
    <row r="531764" spans="1:1" x14ac:dyDescent="0.55000000000000004">
      <c r="A531764" s="87"/>
    </row>
    <row r="531765" spans="1:1" x14ac:dyDescent="0.55000000000000004">
      <c r="A531765" s="87"/>
    </row>
    <row r="531766" spans="1:1" x14ac:dyDescent="0.55000000000000004">
      <c r="A531766" s="87"/>
    </row>
    <row r="531767" spans="1:1" x14ac:dyDescent="0.55000000000000004">
      <c r="A531767" s="87"/>
    </row>
    <row r="531768" spans="1:1" x14ac:dyDescent="0.55000000000000004">
      <c r="A531768" s="87"/>
    </row>
    <row r="531769" spans="1:1" x14ac:dyDescent="0.55000000000000004">
      <c r="A531769" s="87"/>
    </row>
    <row r="531770" spans="1:1" x14ac:dyDescent="0.55000000000000004">
      <c r="A531770" s="87"/>
    </row>
    <row r="531771" spans="1:1" x14ac:dyDescent="0.55000000000000004">
      <c r="A531771" s="87"/>
    </row>
    <row r="531772" spans="1:1" x14ac:dyDescent="0.55000000000000004">
      <c r="A531772" s="87"/>
    </row>
    <row r="531773" spans="1:1" x14ac:dyDescent="0.55000000000000004">
      <c r="A531773" s="87"/>
    </row>
    <row r="531774" spans="1:1" x14ac:dyDescent="0.55000000000000004">
      <c r="A531774" s="87"/>
    </row>
    <row r="531775" spans="1:1" x14ac:dyDescent="0.55000000000000004">
      <c r="A531775" s="87"/>
    </row>
    <row r="531776" spans="1:1" x14ac:dyDescent="0.55000000000000004">
      <c r="A531776" s="87"/>
    </row>
    <row r="531777" spans="1:1" x14ac:dyDescent="0.55000000000000004">
      <c r="A531777" s="87"/>
    </row>
    <row r="531778" spans="1:1" x14ac:dyDescent="0.55000000000000004">
      <c r="A531778" s="87"/>
    </row>
    <row r="531779" spans="1:1" x14ac:dyDescent="0.55000000000000004">
      <c r="A531779" s="87"/>
    </row>
    <row r="531780" spans="1:1" x14ac:dyDescent="0.55000000000000004">
      <c r="A531780" s="87"/>
    </row>
    <row r="531781" spans="1:1" x14ac:dyDescent="0.55000000000000004">
      <c r="A531781" s="87"/>
    </row>
    <row r="531782" spans="1:1" x14ac:dyDescent="0.55000000000000004">
      <c r="A531782" s="87"/>
    </row>
    <row r="531783" spans="1:1" x14ac:dyDescent="0.55000000000000004">
      <c r="A531783" s="87"/>
    </row>
    <row r="531784" spans="1:1" x14ac:dyDescent="0.55000000000000004">
      <c r="A531784" s="87"/>
    </row>
    <row r="531785" spans="1:1" x14ac:dyDescent="0.55000000000000004">
      <c r="A531785" s="87"/>
    </row>
    <row r="531786" spans="1:1" x14ac:dyDescent="0.55000000000000004">
      <c r="A531786" s="87"/>
    </row>
    <row r="531787" spans="1:1" x14ac:dyDescent="0.55000000000000004">
      <c r="A531787" s="87"/>
    </row>
    <row r="531788" spans="1:1" x14ac:dyDescent="0.55000000000000004">
      <c r="A531788" s="87"/>
    </row>
    <row r="531789" spans="1:1" x14ac:dyDescent="0.55000000000000004">
      <c r="A531789" s="87"/>
    </row>
    <row r="531790" spans="1:1" x14ac:dyDescent="0.55000000000000004">
      <c r="A531790" s="87"/>
    </row>
    <row r="531791" spans="1:1" x14ac:dyDescent="0.55000000000000004">
      <c r="A531791" s="87"/>
    </row>
    <row r="531792" spans="1:1" x14ac:dyDescent="0.55000000000000004">
      <c r="A531792" s="87"/>
    </row>
    <row r="531793" spans="1:1" x14ac:dyDescent="0.55000000000000004">
      <c r="A531793" s="87"/>
    </row>
    <row r="531794" spans="1:1" x14ac:dyDescent="0.55000000000000004">
      <c r="A531794" s="87"/>
    </row>
    <row r="531795" spans="1:1" x14ac:dyDescent="0.55000000000000004">
      <c r="A531795" s="87"/>
    </row>
    <row r="531796" spans="1:1" x14ac:dyDescent="0.55000000000000004">
      <c r="A531796" s="87"/>
    </row>
    <row r="531797" spans="1:1" x14ac:dyDescent="0.55000000000000004">
      <c r="A531797" s="87"/>
    </row>
    <row r="531798" spans="1:1" x14ac:dyDescent="0.55000000000000004">
      <c r="A531798" s="87"/>
    </row>
    <row r="531799" spans="1:1" x14ac:dyDescent="0.55000000000000004">
      <c r="A531799" s="87"/>
    </row>
    <row r="531800" spans="1:1" x14ac:dyDescent="0.55000000000000004">
      <c r="A531800" s="87"/>
    </row>
    <row r="531801" spans="1:1" x14ac:dyDescent="0.55000000000000004">
      <c r="A531801" s="87"/>
    </row>
    <row r="531802" spans="1:1" x14ac:dyDescent="0.55000000000000004">
      <c r="A531802" s="87"/>
    </row>
    <row r="531803" spans="1:1" x14ac:dyDescent="0.55000000000000004">
      <c r="A531803" s="87"/>
    </row>
    <row r="531804" spans="1:1" x14ac:dyDescent="0.55000000000000004">
      <c r="A531804" s="87"/>
    </row>
    <row r="531805" spans="1:1" x14ac:dyDescent="0.55000000000000004">
      <c r="A531805" s="87"/>
    </row>
    <row r="531806" spans="1:1" x14ac:dyDescent="0.55000000000000004">
      <c r="A531806" s="87"/>
    </row>
    <row r="531807" spans="1:1" x14ac:dyDescent="0.55000000000000004">
      <c r="A531807" s="87"/>
    </row>
    <row r="531808" spans="1:1" x14ac:dyDescent="0.55000000000000004">
      <c r="A531808" s="87"/>
    </row>
    <row r="531809" spans="1:1" x14ac:dyDescent="0.55000000000000004">
      <c r="A531809" s="87"/>
    </row>
    <row r="531810" spans="1:1" x14ac:dyDescent="0.55000000000000004">
      <c r="A531810" s="87"/>
    </row>
    <row r="531811" spans="1:1" x14ac:dyDescent="0.55000000000000004">
      <c r="A531811" s="87"/>
    </row>
    <row r="531812" spans="1:1" x14ac:dyDescent="0.55000000000000004">
      <c r="A531812" s="87"/>
    </row>
    <row r="531813" spans="1:1" x14ac:dyDescent="0.55000000000000004">
      <c r="A531813" s="87"/>
    </row>
    <row r="531814" spans="1:1" x14ac:dyDescent="0.55000000000000004">
      <c r="A531814" s="87"/>
    </row>
    <row r="531815" spans="1:1" x14ac:dyDescent="0.55000000000000004">
      <c r="A531815" s="87"/>
    </row>
    <row r="531816" spans="1:1" x14ac:dyDescent="0.55000000000000004">
      <c r="A531816" s="87"/>
    </row>
    <row r="531817" spans="1:1" x14ac:dyDescent="0.55000000000000004">
      <c r="A531817" s="87"/>
    </row>
    <row r="531818" spans="1:1" x14ac:dyDescent="0.55000000000000004">
      <c r="A531818" s="87"/>
    </row>
    <row r="531819" spans="1:1" x14ac:dyDescent="0.55000000000000004">
      <c r="A531819" s="87"/>
    </row>
    <row r="531820" spans="1:1" x14ac:dyDescent="0.55000000000000004">
      <c r="A531820" s="87"/>
    </row>
    <row r="531821" spans="1:1" x14ac:dyDescent="0.55000000000000004">
      <c r="A531821" s="87"/>
    </row>
    <row r="531822" spans="1:1" x14ac:dyDescent="0.55000000000000004">
      <c r="A531822" s="87"/>
    </row>
    <row r="531823" spans="1:1" x14ac:dyDescent="0.55000000000000004">
      <c r="A531823" s="87"/>
    </row>
    <row r="531824" spans="1:1" x14ac:dyDescent="0.55000000000000004">
      <c r="A531824" s="87"/>
    </row>
    <row r="531825" spans="1:1" x14ac:dyDescent="0.55000000000000004">
      <c r="A531825" s="87"/>
    </row>
    <row r="531826" spans="1:1" x14ac:dyDescent="0.55000000000000004">
      <c r="A531826" s="87"/>
    </row>
    <row r="531827" spans="1:1" x14ac:dyDescent="0.55000000000000004">
      <c r="A531827" s="87"/>
    </row>
    <row r="531828" spans="1:1" x14ac:dyDescent="0.55000000000000004">
      <c r="A531828" s="87"/>
    </row>
    <row r="531829" spans="1:1" x14ac:dyDescent="0.55000000000000004">
      <c r="A531829" s="87"/>
    </row>
    <row r="531830" spans="1:1" x14ac:dyDescent="0.55000000000000004">
      <c r="A531830" s="87"/>
    </row>
    <row r="531831" spans="1:1" x14ac:dyDescent="0.55000000000000004">
      <c r="A531831" s="87"/>
    </row>
    <row r="531832" spans="1:1" x14ac:dyDescent="0.55000000000000004">
      <c r="A531832" s="87"/>
    </row>
    <row r="531833" spans="1:1" x14ac:dyDescent="0.55000000000000004">
      <c r="A531833" s="87"/>
    </row>
    <row r="531834" spans="1:1" x14ac:dyDescent="0.55000000000000004">
      <c r="A531834" s="87"/>
    </row>
    <row r="531835" spans="1:1" x14ac:dyDescent="0.55000000000000004">
      <c r="A531835" s="87"/>
    </row>
    <row r="531836" spans="1:1" x14ac:dyDescent="0.55000000000000004">
      <c r="A531836" s="87"/>
    </row>
    <row r="531837" spans="1:1" x14ac:dyDescent="0.55000000000000004">
      <c r="A531837" s="87"/>
    </row>
    <row r="531838" spans="1:1" x14ac:dyDescent="0.55000000000000004">
      <c r="A531838" s="87"/>
    </row>
    <row r="531839" spans="1:1" x14ac:dyDescent="0.55000000000000004">
      <c r="A531839" s="87"/>
    </row>
    <row r="531840" spans="1:1" x14ac:dyDescent="0.55000000000000004">
      <c r="A531840" s="87"/>
    </row>
    <row r="531841" spans="1:1" x14ac:dyDescent="0.55000000000000004">
      <c r="A531841" s="87"/>
    </row>
    <row r="531842" spans="1:1" x14ac:dyDescent="0.55000000000000004">
      <c r="A531842" s="87"/>
    </row>
    <row r="531843" spans="1:1" x14ac:dyDescent="0.55000000000000004">
      <c r="A531843" s="87"/>
    </row>
    <row r="531844" spans="1:1" x14ac:dyDescent="0.55000000000000004">
      <c r="A531844" s="87"/>
    </row>
    <row r="531845" spans="1:1" x14ac:dyDescent="0.55000000000000004">
      <c r="A531845" s="87"/>
    </row>
    <row r="531846" spans="1:1" x14ac:dyDescent="0.55000000000000004">
      <c r="A531846" s="87"/>
    </row>
    <row r="531847" spans="1:1" x14ac:dyDescent="0.55000000000000004">
      <c r="A531847" s="87"/>
    </row>
    <row r="531848" spans="1:1" x14ac:dyDescent="0.55000000000000004">
      <c r="A531848" s="87"/>
    </row>
    <row r="531849" spans="1:1" x14ac:dyDescent="0.55000000000000004">
      <c r="A531849" s="87"/>
    </row>
    <row r="531850" spans="1:1" x14ac:dyDescent="0.55000000000000004">
      <c r="A531850" s="87"/>
    </row>
    <row r="531851" spans="1:1" x14ac:dyDescent="0.55000000000000004">
      <c r="A531851" s="87"/>
    </row>
    <row r="531852" spans="1:1" x14ac:dyDescent="0.55000000000000004">
      <c r="A531852" s="87"/>
    </row>
    <row r="531853" spans="1:1" x14ac:dyDescent="0.55000000000000004">
      <c r="A531853" s="87"/>
    </row>
    <row r="531854" spans="1:1" x14ac:dyDescent="0.55000000000000004">
      <c r="A531854" s="87"/>
    </row>
    <row r="531855" spans="1:1" x14ac:dyDescent="0.55000000000000004">
      <c r="A531855" s="87"/>
    </row>
    <row r="531856" spans="1:1" x14ac:dyDescent="0.55000000000000004">
      <c r="A531856" s="87"/>
    </row>
    <row r="531857" spans="1:1" x14ac:dyDescent="0.55000000000000004">
      <c r="A531857" s="87"/>
    </row>
    <row r="531858" spans="1:1" x14ac:dyDescent="0.55000000000000004">
      <c r="A531858" s="87"/>
    </row>
    <row r="531859" spans="1:1" x14ac:dyDescent="0.55000000000000004">
      <c r="A531859" s="87"/>
    </row>
    <row r="531860" spans="1:1" x14ac:dyDescent="0.55000000000000004">
      <c r="A531860" s="87"/>
    </row>
    <row r="531861" spans="1:1" x14ac:dyDescent="0.55000000000000004">
      <c r="A531861" s="87"/>
    </row>
    <row r="531862" spans="1:1" x14ac:dyDescent="0.55000000000000004">
      <c r="A531862" s="87"/>
    </row>
    <row r="531863" spans="1:1" x14ac:dyDescent="0.55000000000000004">
      <c r="A531863" s="87"/>
    </row>
    <row r="531864" spans="1:1" x14ac:dyDescent="0.55000000000000004">
      <c r="A531864" s="87"/>
    </row>
    <row r="531865" spans="1:1" x14ac:dyDescent="0.55000000000000004">
      <c r="A531865" s="87"/>
    </row>
    <row r="531866" spans="1:1" x14ac:dyDescent="0.55000000000000004">
      <c r="A531866" s="87"/>
    </row>
    <row r="531867" spans="1:1" x14ac:dyDescent="0.55000000000000004">
      <c r="A531867" s="87"/>
    </row>
    <row r="531868" spans="1:1" x14ac:dyDescent="0.55000000000000004">
      <c r="A531868" s="87"/>
    </row>
    <row r="531869" spans="1:1" x14ac:dyDescent="0.55000000000000004">
      <c r="A531869" s="87"/>
    </row>
    <row r="531870" spans="1:1" x14ac:dyDescent="0.55000000000000004">
      <c r="A531870" s="87"/>
    </row>
    <row r="531871" spans="1:1" x14ac:dyDescent="0.55000000000000004">
      <c r="A531871" s="87"/>
    </row>
    <row r="531872" spans="1:1" x14ac:dyDescent="0.55000000000000004">
      <c r="A531872" s="87"/>
    </row>
    <row r="531873" spans="1:1" x14ac:dyDescent="0.55000000000000004">
      <c r="A531873" s="87"/>
    </row>
    <row r="531874" spans="1:1" x14ac:dyDescent="0.55000000000000004">
      <c r="A531874" s="87"/>
    </row>
    <row r="531875" spans="1:1" x14ac:dyDescent="0.55000000000000004">
      <c r="A531875" s="87"/>
    </row>
    <row r="531876" spans="1:1" x14ac:dyDescent="0.55000000000000004">
      <c r="A531876" s="87"/>
    </row>
    <row r="531877" spans="1:1" x14ac:dyDescent="0.55000000000000004">
      <c r="A531877" s="87"/>
    </row>
    <row r="531878" spans="1:1" x14ac:dyDescent="0.55000000000000004">
      <c r="A531878" s="87"/>
    </row>
    <row r="531879" spans="1:1" x14ac:dyDescent="0.55000000000000004">
      <c r="A531879" s="87"/>
    </row>
    <row r="531880" spans="1:1" x14ac:dyDescent="0.55000000000000004">
      <c r="A531880" s="87"/>
    </row>
    <row r="531881" spans="1:1" x14ac:dyDescent="0.55000000000000004">
      <c r="A531881" s="87"/>
    </row>
    <row r="531882" spans="1:1" x14ac:dyDescent="0.55000000000000004">
      <c r="A531882" s="87"/>
    </row>
    <row r="531883" spans="1:1" x14ac:dyDescent="0.55000000000000004">
      <c r="A531883" s="87"/>
    </row>
    <row r="531884" spans="1:1" x14ac:dyDescent="0.55000000000000004">
      <c r="A531884" s="87"/>
    </row>
    <row r="531885" spans="1:1" x14ac:dyDescent="0.55000000000000004">
      <c r="A531885" s="87"/>
    </row>
    <row r="531886" spans="1:1" x14ac:dyDescent="0.55000000000000004">
      <c r="A531886" s="87"/>
    </row>
    <row r="531887" spans="1:1" x14ac:dyDescent="0.55000000000000004">
      <c r="A531887" s="87"/>
    </row>
    <row r="531888" spans="1:1" x14ac:dyDescent="0.55000000000000004">
      <c r="A531888" s="87"/>
    </row>
    <row r="531889" spans="1:1" x14ac:dyDescent="0.55000000000000004">
      <c r="A531889" s="87"/>
    </row>
    <row r="531890" spans="1:1" x14ac:dyDescent="0.55000000000000004">
      <c r="A531890" s="87"/>
    </row>
    <row r="531891" spans="1:1" x14ac:dyDescent="0.55000000000000004">
      <c r="A531891" s="87"/>
    </row>
    <row r="531892" spans="1:1" x14ac:dyDescent="0.55000000000000004">
      <c r="A531892" s="87"/>
    </row>
    <row r="531893" spans="1:1" x14ac:dyDescent="0.55000000000000004">
      <c r="A531893" s="87"/>
    </row>
    <row r="531894" spans="1:1" x14ac:dyDescent="0.55000000000000004">
      <c r="A531894" s="87"/>
    </row>
    <row r="531895" spans="1:1" x14ac:dyDescent="0.55000000000000004">
      <c r="A531895" s="87"/>
    </row>
    <row r="531896" spans="1:1" x14ac:dyDescent="0.55000000000000004">
      <c r="A531896" s="87"/>
    </row>
    <row r="531897" spans="1:1" x14ac:dyDescent="0.55000000000000004">
      <c r="A531897" s="87"/>
    </row>
    <row r="531898" spans="1:1" x14ac:dyDescent="0.55000000000000004">
      <c r="A531898" s="87"/>
    </row>
    <row r="531899" spans="1:1" x14ac:dyDescent="0.55000000000000004">
      <c r="A531899" s="87"/>
    </row>
    <row r="531900" spans="1:1" x14ac:dyDescent="0.55000000000000004">
      <c r="A531900" s="87"/>
    </row>
    <row r="531901" spans="1:1" x14ac:dyDescent="0.55000000000000004">
      <c r="A531901" s="87"/>
    </row>
    <row r="531902" spans="1:1" x14ac:dyDescent="0.55000000000000004">
      <c r="A531902" s="87"/>
    </row>
    <row r="531903" spans="1:1" x14ac:dyDescent="0.55000000000000004">
      <c r="A531903" s="87"/>
    </row>
    <row r="531904" spans="1:1" x14ac:dyDescent="0.55000000000000004">
      <c r="A531904" s="87"/>
    </row>
    <row r="531905" spans="1:1" x14ac:dyDescent="0.55000000000000004">
      <c r="A531905" s="87"/>
    </row>
    <row r="531906" spans="1:1" x14ac:dyDescent="0.55000000000000004">
      <c r="A531906" s="87"/>
    </row>
    <row r="531907" spans="1:1" x14ac:dyDescent="0.55000000000000004">
      <c r="A531907" s="87"/>
    </row>
    <row r="531908" spans="1:1" x14ac:dyDescent="0.55000000000000004">
      <c r="A531908" s="87"/>
    </row>
    <row r="531909" spans="1:1" x14ac:dyDescent="0.55000000000000004">
      <c r="A531909" s="87"/>
    </row>
    <row r="531910" spans="1:1" x14ac:dyDescent="0.55000000000000004">
      <c r="A531910" s="87"/>
    </row>
    <row r="531911" spans="1:1" x14ac:dyDescent="0.55000000000000004">
      <c r="A531911" s="87"/>
    </row>
    <row r="531912" spans="1:1" x14ac:dyDescent="0.55000000000000004">
      <c r="A531912" s="87"/>
    </row>
    <row r="531913" spans="1:1" x14ac:dyDescent="0.55000000000000004">
      <c r="A531913" s="87"/>
    </row>
    <row r="531914" spans="1:1" x14ac:dyDescent="0.55000000000000004">
      <c r="A531914" s="87"/>
    </row>
    <row r="531915" spans="1:1" x14ac:dyDescent="0.55000000000000004">
      <c r="A531915" s="87"/>
    </row>
    <row r="531916" spans="1:1" x14ac:dyDescent="0.55000000000000004">
      <c r="A531916" s="87"/>
    </row>
    <row r="531917" spans="1:1" x14ac:dyDescent="0.55000000000000004">
      <c r="A531917" s="87"/>
    </row>
    <row r="531918" spans="1:1" x14ac:dyDescent="0.55000000000000004">
      <c r="A531918" s="87"/>
    </row>
    <row r="531919" spans="1:1" x14ac:dyDescent="0.55000000000000004">
      <c r="A531919" s="87"/>
    </row>
    <row r="531920" spans="1:1" x14ac:dyDescent="0.55000000000000004">
      <c r="A531920" s="87"/>
    </row>
    <row r="531921" spans="1:1" x14ac:dyDescent="0.55000000000000004">
      <c r="A531921" s="87"/>
    </row>
    <row r="531922" spans="1:1" x14ac:dyDescent="0.55000000000000004">
      <c r="A531922" s="87"/>
    </row>
    <row r="531923" spans="1:1" x14ac:dyDescent="0.55000000000000004">
      <c r="A531923" s="87"/>
    </row>
    <row r="531924" spans="1:1" x14ac:dyDescent="0.55000000000000004">
      <c r="A531924" s="87"/>
    </row>
    <row r="531925" spans="1:1" x14ac:dyDescent="0.55000000000000004">
      <c r="A531925" s="87"/>
    </row>
    <row r="531926" spans="1:1" x14ac:dyDescent="0.55000000000000004">
      <c r="A531926" s="87"/>
    </row>
    <row r="531927" spans="1:1" x14ac:dyDescent="0.55000000000000004">
      <c r="A531927" s="87"/>
    </row>
    <row r="531928" spans="1:1" x14ac:dyDescent="0.55000000000000004">
      <c r="A531928" s="87"/>
    </row>
    <row r="531929" spans="1:1" x14ac:dyDescent="0.55000000000000004">
      <c r="A531929" s="87"/>
    </row>
    <row r="531930" spans="1:1" x14ac:dyDescent="0.55000000000000004">
      <c r="A531930" s="87"/>
    </row>
    <row r="531931" spans="1:1" x14ac:dyDescent="0.55000000000000004">
      <c r="A531931" s="87"/>
    </row>
    <row r="531932" spans="1:1" x14ac:dyDescent="0.55000000000000004">
      <c r="A531932" s="87"/>
    </row>
    <row r="531933" spans="1:1" x14ac:dyDescent="0.55000000000000004">
      <c r="A531933" s="87"/>
    </row>
    <row r="531934" spans="1:1" x14ac:dyDescent="0.55000000000000004">
      <c r="A531934" s="87"/>
    </row>
    <row r="531935" spans="1:1" x14ac:dyDescent="0.55000000000000004">
      <c r="A531935" s="87"/>
    </row>
    <row r="531936" spans="1:1" x14ac:dyDescent="0.55000000000000004">
      <c r="A531936" s="87"/>
    </row>
    <row r="531937" spans="1:1" x14ac:dyDescent="0.55000000000000004">
      <c r="A531937" s="87"/>
    </row>
    <row r="531938" spans="1:1" x14ac:dyDescent="0.55000000000000004">
      <c r="A531938" s="87"/>
    </row>
    <row r="531939" spans="1:1" x14ac:dyDescent="0.55000000000000004">
      <c r="A531939" s="87"/>
    </row>
    <row r="531940" spans="1:1" x14ac:dyDescent="0.55000000000000004">
      <c r="A531940" s="87"/>
    </row>
    <row r="531941" spans="1:1" x14ac:dyDescent="0.55000000000000004">
      <c r="A531941" s="87"/>
    </row>
    <row r="531942" spans="1:1" x14ac:dyDescent="0.55000000000000004">
      <c r="A531942" s="87"/>
    </row>
    <row r="531943" spans="1:1" x14ac:dyDescent="0.55000000000000004">
      <c r="A531943" s="87"/>
    </row>
    <row r="531944" spans="1:1" x14ac:dyDescent="0.55000000000000004">
      <c r="A531944" s="87"/>
    </row>
    <row r="531945" spans="1:1" x14ac:dyDescent="0.55000000000000004">
      <c r="A531945" s="87"/>
    </row>
    <row r="531946" spans="1:1" x14ac:dyDescent="0.55000000000000004">
      <c r="A531946" s="87"/>
    </row>
    <row r="531947" spans="1:1" x14ac:dyDescent="0.55000000000000004">
      <c r="A531947" s="87"/>
    </row>
    <row r="531948" spans="1:1" x14ac:dyDescent="0.55000000000000004">
      <c r="A531948" s="87"/>
    </row>
    <row r="531949" spans="1:1" x14ac:dyDescent="0.55000000000000004">
      <c r="A531949" s="87"/>
    </row>
    <row r="531950" spans="1:1" x14ac:dyDescent="0.55000000000000004">
      <c r="A531950" s="87"/>
    </row>
    <row r="531951" spans="1:1" x14ac:dyDescent="0.55000000000000004">
      <c r="A531951" s="87"/>
    </row>
    <row r="531952" spans="1:1" x14ac:dyDescent="0.55000000000000004">
      <c r="A531952" s="87"/>
    </row>
    <row r="531953" spans="1:1" x14ac:dyDescent="0.55000000000000004">
      <c r="A531953" s="87"/>
    </row>
    <row r="531954" spans="1:1" x14ac:dyDescent="0.55000000000000004">
      <c r="A531954" s="87"/>
    </row>
    <row r="531955" spans="1:1" x14ac:dyDescent="0.55000000000000004">
      <c r="A531955" s="87"/>
    </row>
    <row r="531956" spans="1:1" x14ac:dyDescent="0.55000000000000004">
      <c r="A531956" s="87"/>
    </row>
    <row r="531957" spans="1:1" x14ac:dyDescent="0.55000000000000004">
      <c r="A531957" s="87"/>
    </row>
    <row r="531958" spans="1:1" x14ac:dyDescent="0.55000000000000004">
      <c r="A531958" s="87"/>
    </row>
    <row r="531959" spans="1:1" x14ac:dyDescent="0.55000000000000004">
      <c r="A531959" s="87"/>
    </row>
    <row r="531960" spans="1:1" x14ac:dyDescent="0.55000000000000004">
      <c r="A531960" s="87"/>
    </row>
    <row r="531961" spans="1:1" x14ac:dyDescent="0.55000000000000004">
      <c r="A531961" s="87"/>
    </row>
    <row r="531962" spans="1:1" x14ac:dyDescent="0.55000000000000004">
      <c r="A531962" s="87"/>
    </row>
    <row r="531963" spans="1:1" x14ac:dyDescent="0.55000000000000004">
      <c r="A531963" s="87"/>
    </row>
    <row r="531964" spans="1:1" x14ac:dyDescent="0.55000000000000004">
      <c r="A531964" s="87"/>
    </row>
    <row r="531965" spans="1:1" x14ac:dyDescent="0.55000000000000004">
      <c r="A531965" s="87"/>
    </row>
    <row r="531966" spans="1:1" x14ac:dyDescent="0.55000000000000004">
      <c r="A531966" s="87"/>
    </row>
    <row r="531967" spans="1:1" x14ac:dyDescent="0.55000000000000004">
      <c r="A531967" s="87"/>
    </row>
    <row r="531968" spans="1:1" x14ac:dyDescent="0.55000000000000004">
      <c r="A531968" s="87"/>
    </row>
    <row r="531969" spans="1:1" x14ac:dyDescent="0.55000000000000004">
      <c r="A531969" s="87"/>
    </row>
    <row r="531970" spans="1:1" x14ac:dyDescent="0.55000000000000004">
      <c r="A531970" s="87"/>
    </row>
    <row r="531971" spans="1:1" x14ac:dyDescent="0.55000000000000004">
      <c r="A531971" s="87"/>
    </row>
    <row r="531972" spans="1:1" x14ac:dyDescent="0.55000000000000004">
      <c r="A531972" s="87"/>
    </row>
    <row r="531973" spans="1:1" x14ac:dyDescent="0.55000000000000004">
      <c r="A531973" s="87"/>
    </row>
    <row r="531974" spans="1:1" x14ac:dyDescent="0.55000000000000004">
      <c r="A531974" s="87"/>
    </row>
    <row r="531975" spans="1:1" x14ac:dyDescent="0.55000000000000004">
      <c r="A531975" s="87"/>
    </row>
    <row r="531976" spans="1:1" x14ac:dyDescent="0.55000000000000004">
      <c r="A531976" s="87"/>
    </row>
    <row r="531977" spans="1:1" x14ac:dyDescent="0.55000000000000004">
      <c r="A531977" s="87"/>
    </row>
    <row r="531978" spans="1:1" x14ac:dyDescent="0.55000000000000004">
      <c r="A531978" s="87"/>
    </row>
    <row r="531979" spans="1:1" x14ac:dyDescent="0.55000000000000004">
      <c r="A531979" s="87"/>
    </row>
    <row r="531980" spans="1:1" x14ac:dyDescent="0.55000000000000004">
      <c r="A531980" s="87"/>
    </row>
    <row r="531981" spans="1:1" x14ac:dyDescent="0.55000000000000004">
      <c r="A531981" s="87"/>
    </row>
    <row r="531982" spans="1:1" x14ac:dyDescent="0.55000000000000004">
      <c r="A531982" s="87"/>
    </row>
    <row r="531983" spans="1:1" x14ac:dyDescent="0.55000000000000004">
      <c r="A531983" s="87"/>
    </row>
    <row r="531984" spans="1:1" x14ac:dyDescent="0.55000000000000004">
      <c r="A531984" s="87"/>
    </row>
    <row r="531985" spans="1:1" x14ac:dyDescent="0.55000000000000004">
      <c r="A531985" s="87"/>
    </row>
    <row r="531986" spans="1:1" x14ac:dyDescent="0.55000000000000004">
      <c r="A531986" s="87"/>
    </row>
    <row r="531987" spans="1:1" x14ac:dyDescent="0.55000000000000004">
      <c r="A531987" s="87"/>
    </row>
    <row r="531988" spans="1:1" x14ac:dyDescent="0.55000000000000004">
      <c r="A531988" s="87"/>
    </row>
    <row r="531989" spans="1:1" x14ac:dyDescent="0.55000000000000004">
      <c r="A531989" s="87"/>
    </row>
    <row r="531990" spans="1:1" x14ac:dyDescent="0.55000000000000004">
      <c r="A531990" s="87"/>
    </row>
    <row r="531991" spans="1:1" x14ac:dyDescent="0.55000000000000004">
      <c r="A531991" s="87"/>
    </row>
    <row r="531992" spans="1:1" x14ac:dyDescent="0.55000000000000004">
      <c r="A531992" s="87"/>
    </row>
    <row r="531993" spans="1:1" x14ac:dyDescent="0.55000000000000004">
      <c r="A531993" s="87"/>
    </row>
    <row r="531994" spans="1:1" x14ac:dyDescent="0.55000000000000004">
      <c r="A531994" s="87"/>
    </row>
    <row r="531995" spans="1:1" x14ac:dyDescent="0.55000000000000004">
      <c r="A531995" s="87"/>
    </row>
    <row r="531996" spans="1:1" x14ac:dyDescent="0.55000000000000004">
      <c r="A531996" s="87"/>
    </row>
    <row r="531997" spans="1:1" x14ac:dyDescent="0.55000000000000004">
      <c r="A531997" s="87"/>
    </row>
    <row r="531998" spans="1:1" x14ac:dyDescent="0.55000000000000004">
      <c r="A531998" s="87"/>
    </row>
    <row r="531999" spans="1:1" x14ac:dyDescent="0.55000000000000004">
      <c r="A531999" s="87"/>
    </row>
    <row r="532000" spans="1:1" x14ac:dyDescent="0.55000000000000004">
      <c r="A532000" s="87"/>
    </row>
    <row r="532001" spans="1:1" x14ac:dyDescent="0.55000000000000004">
      <c r="A532001" s="87"/>
    </row>
    <row r="532002" spans="1:1" x14ac:dyDescent="0.55000000000000004">
      <c r="A532002" s="87"/>
    </row>
    <row r="532003" spans="1:1" x14ac:dyDescent="0.55000000000000004">
      <c r="A532003" s="87"/>
    </row>
    <row r="532004" spans="1:1" x14ac:dyDescent="0.55000000000000004">
      <c r="A532004" s="87"/>
    </row>
    <row r="532005" spans="1:1" x14ac:dyDescent="0.55000000000000004">
      <c r="A532005" s="87"/>
    </row>
    <row r="532006" spans="1:1" x14ac:dyDescent="0.55000000000000004">
      <c r="A532006" s="87"/>
    </row>
    <row r="532007" spans="1:1" x14ac:dyDescent="0.55000000000000004">
      <c r="A532007" s="87"/>
    </row>
    <row r="532008" spans="1:1" x14ac:dyDescent="0.55000000000000004">
      <c r="A532008" s="87"/>
    </row>
    <row r="532009" spans="1:1" x14ac:dyDescent="0.55000000000000004">
      <c r="A532009" s="87"/>
    </row>
    <row r="532010" spans="1:1" x14ac:dyDescent="0.55000000000000004">
      <c r="A532010" s="87"/>
    </row>
    <row r="532011" spans="1:1" x14ac:dyDescent="0.55000000000000004">
      <c r="A532011" s="87"/>
    </row>
    <row r="532012" spans="1:1" x14ac:dyDescent="0.55000000000000004">
      <c r="A532012" s="87"/>
    </row>
    <row r="532013" spans="1:1" x14ac:dyDescent="0.55000000000000004">
      <c r="A532013" s="87"/>
    </row>
    <row r="532014" spans="1:1" x14ac:dyDescent="0.55000000000000004">
      <c r="A532014" s="87"/>
    </row>
    <row r="532015" spans="1:1" x14ac:dyDescent="0.55000000000000004">
      <c r="A532015" s="87"/>
    </row>
    <row r="532016" spans="1:1" x14ac:dyDescent="0.55000000000000004">
      <c r="A532016" s="87"/>
    </row>
    <row r="532017" spans="1:1" x14ac:dyDescent="0.55000000000000004">
      <c r="A532017" s="87"/>
    </row>
    <row r="532018" spans="1:1" x14ac:dyDescent="0.55000000000000004">
      <c r="A532018" s="87"/>
    </row>
    <row r="532019" spans="1:1" x14ac:dyDescent="0.55000000000000004">
      <c r="A532019" s="87"/>
    </row>
    <row r="532020" spans="1:1" x14ac:dyDescent="0.55000000000000004">
      <c r="A532020" s="87"/>
    </row>
    <row r="532021" spans="1:1" x14ac:dyDescent="0.55000000000000004">
      <c r="A532021" s="87"/>
    </row>
    <row r="532022" spans="1:1" x14ac:dyDescent="0.55000000000000004">
      <c r="A532022" s="87"/>
    </row>
    <row r="532023" spans="1:1" x14ac:dyDescent="0.55000000000000004">
      <c r="A532023" s="87"/>
    </row>
    <row r="532024" spans="1:1" x14ac:dyDescent="0.55000000000000004">
      <c r="A532024" s="87"/>
    </row>
    <row r="532025" spans="1:1" x14ac:dyDescent="0.55000000000000004">
      <c r="A532025" s="87"/>
    </row>
    <row r="532026" spans="1:1" x14ac:dyDescent="0.55000000000000004">
      <c r="A532026" s="87"/>
    </row>
    <row r="532027" spans="1:1" x14ac:dyDescent="0.55000000000000004">
      <c r="A532027" s="87"/>
    </row>
    <row r="532028" spans="1:1" x14ac:dyDescent="0.55000000000000004">
      <c r="A532028" s="87"/>
    </row>
    <row r="532029" spans="1:1" x14ac:dyDescent="0.55000000000000004">
      <c r="A532029" s="87"/>
    </row>
    <row r="532030" spans="1:1" x14ac:dyDescent="0.55000000000000004">
      <c r="A532030" s="87"/>
    </row>
    <row r="532031" spans="1:1" x14ac:dyDescent="0.55000000000000004">
      <c r="A532031" s="87"/>
    </row>
    <row r="532032" spans="1:1" x14ac:dyDescent="0.55000000000000004">
      <c r="A532032" s="87"/>
    </row>
    <row r="532033" spans="1:1" x14ac:dyDescent="0.55000000000000004">
      <c r="A532033" s="87"/>
    </row>
    <row r="532034" spans="1:1" x14ac:dyDescent="0.55000000000000004">
      <c r="A532034" s="87"/>
    </row>
    <row r="532035" spans="1:1" x14ac:dyDescent="0.55000000000000004">
      <c r="A532035" s="87"/>
    </row>
    <row r="532036" spans="1:1" x14ac:dyDescent="0.55000000000000004">
      <c r="A532036" s="87"/>
    </row>
    <row r="532037" spans="1:1" x14ac:dyDescent="0.55000000000000004">
      <c r="A532037" s="87"/>
    </row>
    <row r="532038" spans="1:1" x14ac:dyDescent="0.55000000000000004">
      <c r="A532038" s="87"/>
    </row>
    <row r="532039" spans="1:1" x14ac:dyDescent="0.55000000000000004">
      <c r="A532039" s="87"/>
    </row>
    <row r="532040" spans="1:1" x14ac:dyDescent="0.55000000000000004">
      <c r="A532040" s="87"/>
    </row>
    <row r="532041" spans="1:1" x14ac:dyDescent="0.55000000000000004">
      <c r="A532041" s="87"/>
    </row>
    <row r="532042" spans="1:1" x14ac:dyDescent="0.55000000000000004">
      <c r="A532042" s="87"/>
    </row>
    <row r="532043" spans="1:1" x14ac:dyDescent="0.55000000000000004">
      <c r="A532043" s="87"/>
    </row>
    <row r="532044" spans="1:1" x14ac:dyDescent="0.55000000000000004">
      <c r="A532044" s="87"/>
    </row>
    <row r="532045" spans="1:1" x14ac:dyDescent="0.55000000000000004">
      <c r="A532045" s="87"/>
    </row>
    <row r="532046" spans="1:1" x14ac:dyDescent="0.55000000000000004">
      <c r="A532046" s="87"/>
    </row>
    <row r="532047" spans="1:1" x14ac:dyDescent="0.55000000000000004">
      <c r="A532047" s="87"/>
    </row>
    <row r="532048" spans="1:1" x14ac:dyDescent="0.55000000000000004">
      <c r="A532048" s="87"/>
    </row>
    <row r="532049" spans="1:1" x14ac:dyDescent="0.55000000000000004">
      <c r="A532049" s="87"/>
    </row>
    <row r="532050" spans="1:1" x14ac:dyDescent="0.55000000000000004">
      <c r="A532050" s="87"/>
    </row>
    <row r="532051" spans="1:1" x14ac:dyDescent="0.55000000000000004">
      <c r="A532051" s="87"/>
    </row>
    <row r="532052" spans="1:1" x14ac:dyDescent="0.55000000000000004">
      <c r="A532052" s="87"/>
    </row>
    <row r="532053" spans="1:1" x14ac:dyDescent="0.55000000000000004">
      <c r="A532053" s="87"/>
    </row>
    <row r="532054" spans="1:1" x14ac:dyDescent="0.55000000000000004">
      <c r="A532054" s="87"/>
    </row>
    <row r="532055" spans="1:1" x14ac:dyDescent="0.55000000000000004">
      <c r="A532055" s="87"/>
    </row>
    <row r="532056" spans="1:1" x14ac:dyDescent="0.55000000000000004">
      <c r="A532056" s="87"/>
    </row>
    <row r="532057" spans="1:1" x14ac:dyDescent="0.55000000000000004">
      <c r="A532057" s="87"/>
    </row>
    <row r="532058" spans="1:1" x14ac:dyDescent="0.55000000000000004">
      <c r="A532058" s="87"/>
    </row>
    <row r="532059" spans="1:1" x14ac:dyDescent="0.55000000000000004">
      <c r="A532059" s="87"/>
    </row>
    <row r="532060" spans="1:1" x14ac:dyDescent="0.55000000000000004">
      <c r="A532060" s="87"/>
    </row>
    <row r="532061" spans="1:1" x14ac:dyDescent="0.55000000000000004">
      <c r="A532061" s="87"/>
    </row>
    <row r="532062" spans="1:1" x14ac:dyDescent="0.55000000000000004">
      <c r="A532062" s="87"/>
    </row>
    <row r="532063" spans="1:1" x14ac:dyDescent="0.55000000000000004">
      <c r="A532063" s="87"/>
    </row>
    <row r="532064" spans="1:1" x14ac:dyDescent="0.55000000000000004">
      <c r="A532064" s="87"/>
    </row>
    <row r="532065" spans="1:1" x14ac:dyDescent="0.55000000000000004">
      <c r="A532065" s="87"/>
    </row>
    <row r="532066" spans="1:1" x14ac:dyDescent="0.55000000000000004">
      <c r="A532066" s="87"/>
    </row>
    <row r="532067" spans="1:1" x14ac:dyDescent="0.55000000000000004">
      <c r="A532067" s="87"/>
    </row>
    <row r="532068" spans="1:1" x14ac:dyDescent="0.55000000000000004">
      <c r="A532068" s="87"/>
    </row>
    <row r="532069" spans="1:1" x14ac:dyDescent="0.55000000000000004">
      <c r="A532069" s="87"/>
    </row>
    <row r="532070" spans="1:1" x14ac:dyDescent="0.55000000000000004">
      <c r="A532070" s="87"/>
    </row>
    <row r="532071" spans="1:1" x14ac:dyDescent="0.55000000000000004">
      <c r="A532071" s="87"/>
    </row>
    <row r="532072" spans="1:1" x14ac:dyDescent="0.55000000000000004">
      <c r="A532072" s="87"/>
    </row>
    <row r="532073" spans="1:1" x14ac:dyDescent="0.55000000000000004">
      <c r="A532073" s="87"/>
    </row>
    <row r="532074" spans="1:1" x14ac:dyDescent="0.55000000000000004">
      <c r="A532074" s="87"/>
    </row>
    <row r="532075" spans="1:1" x14ac:dyDescent="0.55000000000000004">
      <c r="A532075" s="87"/>
    </row>
    <row r="532076" spans="1:1" x14ac:dyDescent="0.55000000000000004">
      <c r="A532076" s="87"/>
    </row>
    <row r="532077" spans="1:1" x14ac:dyDescent="0.55000000000000004">
      <c r="A532077" s="87"/>
    </row>
    <row r="532078" spans="1:1" x14ac:dyDescent="0.55000000000000004">
      <c r="A532078" s="87"/>
    </row>
    <row r="532079" spans="1:1" x14ac:dyDescent="0.55000000000000004">
      <c r="A532079" s="87"/>
    </row>
    <row r="532080" spans="1:1" x14ac:dyDescent="0.55000000000000004">
      <c r="A532080" s="87"/>
    </row>
    <row r="532081" spans="1:1" x14ac:dyDescent="0.55000000000000004">
      <c r="A532081" s="87"/>
    </row>
    <row r="532082" spans="1:1" x14ac:dyDescent="0.55000000000000004">
      <c r="A532082" s="87"/>
    </row>
    <row r="532083" spans="1:1" x14ac:dyDescent="0.55000000000000004">
      <c r="A532083" s="87"/>
    </row>
    <row r="532084" spans="1:1" x14ac:dyDescent="0.55000000000000004">
      <c r="A532084" s="87"/>
    </row>
    <row r="532085" spans="1:1" x14ac:dyDescent="0.55000000000000004">
      <c r="A532085" s="87"/>
    </row>
    <row r="532086" spans="1:1" x14ac:dyDescent="0.55000000000000004">
      <c r="A532086" s="87"/>
    </row>
    <row r="532087" spans="1:1" x14ac:dyDescent="0.55000000000000004">
      <c r="A532087" s="87"/>
    </row>
    <row r="532088" spans="1:1" x14ac:dyDescent="0.55000000000000004">
      <c r="A532088" s="87"/>
    </row>
    <row r="532089" spans="1:1" x14ac:dyDescent="0.55000000000000004">
      <c r="A532089" s="87"/>
    </row>
    <row r="532090" spans="1:1" x14ac:dyDescent="0.55000000000000004">
      <c r="A532090" s="87"/>
    </row>
    <row r="532091" spans="1:1" x14ac:dyDescent="0.55000000000000004">
      <c r="A532091" s="87"/>
    </row>
    <row r="532092" spans="1:1" x14ac:dyDescent="0.55000000000000004">
      <c r="A532092" s="87"/>
    </row>
    <row r="532093" spans="1:1" x14ac:dyDescent="0.55000000000000004">
      <c r="A532093" s="87"/>
    </row>
    <row r="532094" spans="1:1" x14ac:dyDescent="0.55000000000000004">
      <c r="A532094" s="87"/>
    </row>
    <row r="532095" spans="1:1" x14ac:dyDescent="0.55000000000000004">
      <c r="A532095" s="87"/>
    </row>
    <row r="532096" spans="1:1" x14ac:dyDescent="0.55000000000000004">
      <c r="A532096" s="87"/>
    </row>
    <row r="532097" spans="1:1" x14ac:dyDescent="0.55000000000000004">
      <c r="A532097" s="87"/>
    </row>
    <row r="532098" spans="1:1" x14ac:dyDescent="0.55000000000000004">
      <c r="A532098" s="87"/>
    </row>
    <row r="532099" spans="1:1" x14ac:dyDescent="0.55000000000000004">
      <c r="A532099" s="87"/>
    </row>
    <row r="532100" spans="1:1" x14ac:dyDescent="0.55000000000000004">
      <c r="A532100" s="87"/>
    </row>
    <row r="532101" spans="1:1" x14ac:dyDescent="0.55000000000000004">
      <c r="A532101" s="87"/>
    </row>
    <row r="532102" spans="1:1" x14ac:dyDescent="0.55000000000000004">
      <c r="A532102" s="87"/>
    </row>
    <row r="532103" spans="1:1" x14ac:dyDescent="0.55000000000000004">
      <c r="A532103" s="87"/>
    </row>
    <row r="532104" spans="1:1" x14ac:dyDescent="0.55000000000000004">
      <c r="A532104" s="87"/>
    </row>
    <row r="532105" spans="1:1" x14ac:dyDescent="0.55000000000000004">
      <c r="A532105" s="87"/>
    </row>
    <row r="532106" spans="1:1" x14ac:dyDescent="0.55000000000000004">
      <c r="A532106" s="87"/>
    </row>
    <row r="532107" spans="1:1" x14ac:dyDescent="0.55000000000000004">
      <c r="A532107" s="87"/>
    </row>
    <row r="532108" spans="1:1" x14ac:dyDescent="0.55000000000000004">
      <c r="A532108" s="87"/>
    </row>
    <row r="532109" spans="1:1" x14ac:dyDescent="0.55000000000000004">
      <c r="A532109" s="87"/>
    </row>
    <row r="532110" spans="1:1" x14ac:dyDescent="0.55000000000000004">
      <c r="A532110" s="87"/>
    </row>
    <row r="532111" spans="1:1" x14ac:dyDescent="0.55000000000000004">
      <c r="A532111" s="87"/>
    </row>
    <row r="532112" spans="1:1" x14ac:dyDescent="0.55000000000000004">
      <c r="A532112" s="87"/>
    </row>
    <row r="532113" spans="1:1" x14ac:dyDescent="0.55000000000000004">
      <c r="A532113" s="87"/>
    </row>
    <row r="532114" spans="1:1" x14ac:dyDescent="0.55000000000000004">
      <c r="A532114" s="87"/>
    </row>
    <row r="532115" spans="1:1" x14ac:dyDescent="0.55000000000000004">
      <c r="A532115" s="87"/>
    </row>
    <row r="532116" spans="1:1" x14ac:dyDescent="0.55000000000000004">
      <c r="A532116" s="87"/>
    </row>
    <row r="532117" spans="1:1" x14ac:dyDescent="0.55000000000000004">
      <c r="A532117" s="87"/>
    </row>
    <row r="532118" spans="1:1" x14ac:dyDescent="0.55000000000000004">
      <c r="A532118" s="87"/>
    </row>
    <row r="532119" spans="1:1" x14ac:dyDescent="0.55000000000000004">
      <c r="A532119" s="87"/>
    </row>
    <row r="532120" spans="1:1" x14ac:dyDescent="0.55000000000000004">
      <c r="A532120" s="87"/>
    </row>
    <row r="532121" spans="1:1" x14ac:dyDescent="0.55000000000000004">
      <c r="A532121" s="87"/>
    </row>
    <row r="532122" spans="1:1" x14ac:dyDescent="0.55000000000000004">
      <c r="A532122" s="87"/>
    </row>
    <row r="532123" spans="1:1" x14ac:dyDescent="0.55000000000000004">
      <c r="A532123" s="87"/>
    </row>
    <row r="532124" spans="1:1" x14ac:dyDescent="0.55000000000000004">
      <c r="A532124" s="87"/>
    </row>
    <row r="532125" spans="1:1" x14ac:dyDescent="0.55000000000000004">
      <c r="A532125" s="87"/>
    </row>
    <row r="532126" spans="1:1" x14ac:dyDescent="0.55000000000000004">
      <c r="A532126" s="87"/>
    </row>
    <row r="532127" spans="1:1" x14ac:dyDescent="0.55000000000000004">
      <c r="A532127" s="87"/>
    </row>
    <row r="532128" spans="1:1" x14ac:dyDescent="0.55000000000000004">
      <c r="A532128" s="87"/>
    </row>
    <row r="532129" spans="1:1" x14ac:dyDescent="0.55000000000000004">
      <c r="A532129" s="87"/>
    </row>
    <row r="532130" spans="1:1" x14ac:dyDescent="0.55000000000000004">
      <c r="A532130" s="87"/>
    </row>
    <row r="532131" spans="1:1" x14ac:dyDescent="0.55000000000000004">
      <c r="A532131" s="87"/>
    </row>
    <row r="532132" spans="1:1" x14ac:dyDescent="0.55000000000000004">
      <c r="A532132" s="87"/>
    </row>
    <row r="532133" spans="1:1" x14ac:dyDescent="0.55000000000000004">
      <c r="A532133" s="87"/>
    </row>
    <row r="532134" spans="1:1" x14ac:dyDescent="0.55000000000000004">
      <c r="A532134" s="87"/>
    </row>
    <row r="532135" spans="1:1" x14ac:dyDescent="0.55000000000000004">
      <c r="A532135" s="87"/>
    </row>
    <row r="532136" spans="1:1" x14ac:dyDescent="0.55000000000000004">
      <c r="A532136" s="87"/>
    </row>
    <row r="532137" spans="1:1" x14ac:dyDescent="0.55000000000000004">
      <c r="A532137" s="87"/>
    </row>
    <row r="532138" spans="1:1" x14ac:dyDescent="0.55000000000000004">
      <c r="A532138" s="87"/>
    </row>
    <row r="532139" spans="1:1" x14ac:dyDescent="0.55000000000000004">
      <c r="A532139" s="87"/>
    </row>
    <row r="532140" spans="1:1" x14ac:dyDescent="0.55000000000000004">
      <c r="A532140" s="87"/>
    </row>
    <row r="532141" spans="1:1" x14ac:dyDescent="0.55000000000000004">
      <c r="A532141" s="87"/>
    </row>
    <row r="532142" spans="1:1" x14ac:dyDescent="0.55000000000000004">
      <c r="A532142" s="87"/>
    </row>
    <row r="532143" spans="1:1" x14ac:dyDescent="0.55000000000000004">
      <c r="A532143" s="87"/>
    </row>
    <row r="532144" spans="1:1" x14ac:dyDescent="0.55000000000000004">
      <c r="A532144" s="87"/>
    </row>
    <row r="532145" spans="1:1" x14ac:dyDescent="0.55000000000000004">
      <c r="A532145" s="87"/>
    </row>
    <row r="532146" spans="1:1" x14ac:dyDescent="0.55000000000000004">
      <c r="A532146" s="87"/>
    </row>
    <row r="532147" spans="1:1" x14ac:dyDescent="0.55000000000000004">
      <c r="A532147" s="87"/>
    </row>
    <row r="532148" spans="1:1" x14ac:dyDescent="0.55000000000000004">
      <c r="A532148" s="87"/>
    </row>
    <row r="532149" spans="1:1" x14ac:dyDescent="0.55000000000000004">
      <c r="A532149" s="87"/>
    </row>
    <row r="532150" spans="1:1" x14ac:dyDescent="0.55000000000000004">
      <c r="A532150" s="87"/>
    </row>
    <row r="532151" spans="1:1" x14ac:dyDescent="0.55000000000000004">
      <c r="A532151" s="87"/>
    </row>
    <row r="532152" spans="1:1" x14ac:dyDescent="0.55000000000000004">
      <c r="A532152" s="87"/>
    </row>
    <row r="532153" spans="1:1" x14ac:dyDescent="0.55000000000000004">
      <c r="A532153" s="87"/>
    </row>
    <row r="532154" spans="1:1" x14ac:dyDescent="0.55000000000000004">
      <c r="A532154" s="87"/>
    </row>
    <row r="532155" spans="1:1" x14ac:dyDescent="0.55000000000000004">
      <c r="A532155" s="87"/>
    </row>
    <row r="532156" spans="1:1" x14ac:dyDescent="0.55000000000000004">
      <c r="A532156" s="87"/>
    </row>
    <row r="532157" spans="1:1" x14ac:dyDescent="0.55000000000000004">
      <c r="A532157" s="87"/>
    </row>
    <row r="532158" spans="1:1" x14ac:dyDescent="0.55000000000000004">
      <c r="A532158" s="87"/>
    </row>
    <row r="532159" spans="1:1" x14ac:dyDescent="0.55000000000000004">
      <c r="A532159" s="87"/>
    </row>
    <row r="532160" spans="1:1" x14ac:dyDescent="0.55000000000000004">
      <c r="A532160" s="87"/>
    </row>
    <row r="532161" spans="1:1" x14ac:dyDescent="0.55000000000000004">
      <c r="A532161" s="87"/>
    </row>
    <row r="532162" spans="1:1" x14ac:dyDescent="0.55000000000000004">
      <c r="A532162" s="87"/>
    </row>
    <row r="532163" spans="1:1" x14ac:dyDescent="0.55000000000000004">
      <c r="A532163" s="87"/>
    </row>
    <row r="532164" spans="1:1" x14ac:dyDescent="0.55000000000000004">
      <c r="A532164" s="87"/>
    </row>
    <row r="532165" spans="1:1" x14ac:dyDescent="0.55000000000000004">
      <c r="A532165" s="87"/>
    </row>
    <row r="532166" spans="1:1" x14ac:dyDescent="0.55000000000000004">
      <c r="A532166" s="87"/>
    </row>
    <row r="532167" spans="1:1" x14ac:dyDescent="0.55000000000000004">
      <c r="A532167" s="87"/>
    </row>
    <row r="532168" spans="1:1" x14ac:dyDescent="0.55000000000000004">
      <c r="A532168" s="87"/>
    </row>
    <row r="532169" spans="1:1" x14ac:dyDescent="0.55000000000000004">
      <c r="A532169" s="87"/>
    </row>
    <row r="532170" spans="1:1" x14ac:dyDescent="0.55000000000000004">
      <c r="A532170" s="87"/>
    </row>
    <row r="532171" spans="1:1" x14ac:dyDescent="0.55000000000000004">
      <c r="A532171" s="87"/>
    </row>
    <row r="532172" spans="1:1" x14ac:dyDescent="0.55000000000000004">
      <c r="A532172" s="87"/>
    </row>
    <row r="532173" spans="1:1" x14ac:dyDescent="0.55000000000000004">
      <c r="A532173" s="87"/>
    </row>
    <row r="532174" spans="1:1" x14ac:dyDescent="0.55000000000000004">
      <c r="A532174" s="87"/>
    </row>
    <row r="532175" spans="1:1" x14ac:dyDescent="0.55000000000000004">
      <c r="A532175" s="87"/>
    </row>
    <row r="532176" spans="1:1" x14ac:dyDescent="0.55000000000000004">
      <c r="A532176" s="87"/>
    </row>
    <row r="532177" spans="1:1" x14ac:dyDescent="0.55000000000000004">
      <c r="A532177" s="87"/>
    </row>
    <row r="532178" spans="1:1" x14ac:dyDescent="0.55000000000000004">
      <c r="A532178" s="87"/>
    </row>
    <row r="532179" spans="1:1" x14ac:dyDescent="0.55000000000000004">
      <c r="A532179" s="87"/>
    </row>
    <row r="532180" spans="1:1" x14ac:dyDescent="0.55000000000000004">
      <c r="A532180" s="87"/>
    </row>
    <row r="532181" spans="1:1" x14ac:dyDescent="0.55000000000000004">
      <c r="A532181" s="87"/>
    </row>
    <row r="532182" spans="1:1" x14ac:dyDescent="0.55000000000000004">
      <c r="A532182" s="87"/>
    </row>
    <row r="532183" spans="1:1" x14ac:dyDescent="0.55000000000000004">
      <c r="A532183" s="87"/>
    </row>
    <row r="532184" spans="1:1" x14ac:dyDescent="0.55000000000000004">
      <c r="A532184" s="87"/>
    </row>
    <row r="532185" spans="1:1" x14ac:dyDescent="0.55000000000000004">
      <c r="A532185" s="87"/>
    </row>
    <row r="532186" spans="1:1" x14ac:dyDescent="0.55000000000000004">
      <c r="A532186" s="87"/>
    </row>
    <row r="532187" spans="1:1" x14ac:dyDescent="0.55000000000000004">
      <c r="A532187" s="87"/>
    </row>
    <row r="532188" spans="1:1" x14ac:dyDescent="0.55000000000000004">
      <c r="A532188" s="87"/>
    </row>
    <row r="532189" spans="1:1" x14ac:dyDescent="0.55000000000000004">
      <c r="A532189" s="87"/>
    </row>
    <row r="532190" spans="1:1" x14ac:dyDescent="0.55000000000000004">
      <c r="A532190" s="87"/>
    </row>
    <row r="532191" spans="1:1" x14ac:dyDescent="0.55000000000000004">
      <c r="A532191" s="87"/>
    </row>
    <row r="532192" spans="1:1" x14ac:dyDescent="0.55000000000000004">
      <c r="A532192" s="87"/>
    </row>
    <row r="532193" spans="1:1" x14ac:dyDescent="0.55000000000000004">
      <c r="A532193" s="87"/>
    </row>
    <row r="532194" spans="1:1" x14ac:dyDescent="0.55000000000000004">
      <c r="A532194" s="87"/>
    </row>
    <row r="532195" spans="1:1" x14ac:dyDescent="0.55000000000000004">
      <c r="A532195" s="87"/>
    </row>
    <row r="532196" spans="1:1" x14ac:dyDescent="0.55000000000000004">
      <c r="A532196" s="87"/>
    </row>
    <row r="532197" spans="1:1" x14ac:dyDescent="0.55000000000000004">
      <c r="A532197" s="87"/>
    </row>
    <row r="532198" spans="1:1" x14ac:dyDescent="0.55000000000000004">
      <c r="A532198" s="87"/>
    </row>
    <row r="532199" spans="1:1" x14ac:dyDescent="0.55000000000000004">
      <c r="A532199" s="87"/>
    </row>
    <row r="532200" spans="1:1" x14ac:dyDescent="0.55000000000000004">
      <c r="A532200" s="87"/>
    </row>
    <row r="532201" spans="1:1" x14ac:dyDescent="0.55000000000000004">
      <c r="A532201" s="87"/>
    </row>
    <row r="532202" spans="1:1" x14ac:dyDescent="0.55000000000000004">
      <c r="A532202" s="87"/>
    </row>
    <row r="532203" spans="1:1" x14ac:dyDescent="0.55000000000000004">
      <c r="A532203" s="87"/>
    </row>
    <row r="532204" spans="1:1" x14ac:dyDescent="0.55000000000000004">
      <c r="A532204" s="87"/>
    </row>
    <row r="532205" spans="1:1" x14ac:dyDescent="0.55000000000000004">
      <c r="A532205" s="87"/>
    </row>
    <row r="532206" spans="1:1" x14ac:dyDescent="0.55000000000000004">
      <c r="A532206" s="87"/>
    </row>
    <row r="532207" spans="1:1" x14ac:dyDescent="0.55000000000000004">
      <c r="A532207" s="87"/>
    </row>
    <row r="532208" spans="1:1" x14ac:dyDescent="0.55000000000000004">
      <c r="A532208" s="87"/>
    </row>
    <row r="532209" spans="1:1" x14ac:dyDescent="0.55000000000000004">
      <c r="A532209" s="87"/>
    </row>
    <row r="532210" spans="1:1" x14ac:dyDescent="0.55000000000000004">
      <c r="A532210" s="87"/>
    </row>
    <row r="532211" spans="1:1" x14ac:dyDescent="0.55000000000000004">
      <c r="A532211" s="87"/>
    </row>
    <row r="532212" spans="1:1" x14ac:dyDescent="0.55000000000000004">
      <c r="A532212" s="87"/>
    </row>
    <row r="532213" spans="1:1" x14ac:dyDescent="0.55000000000000004">
      <c r="A532213" s="87"/>
    </row>
    <row r="532214" spans="1:1" x14ac:dyDescent="0.55000000000000004">
      <c r="A532214" s="87"/>
    </row>
    <row r="532215" spans="1:1" x14ac:dyDescent="0.55000000000000004">
      <c r="A532215" s="87"/>
    </row>
    <row r="532216" spans="1:1" x14ac:dyDescent="0.55000000000000004">
      <c r="A532216" s="87"/>
    </row>
    <row r="532217" spans="1:1" x14ac:dyDescent="0.55000000000000004">
      <c r="A532217" s="87"/>
    </row>
    <row r="532218" spans="1:1" x14ac:dyDescent="0.55000000000000004">
      <c r="A532218" s="87"/>
    </row>
    <row r="532219" spans="1:1" x14ac:dyDescent="0.55000000000000004">
      <c r="A532219" s="87"/>
    </row>
    <row r="532220" spans="1:1" x14ac:dyDescent="0.55000000000000004">
      <c r="A532220" s="87"/>
    </row>
    <row r="532221" spans="1:1" x14ac:dyDescent="0.55000000000000004">
      <c r="A532221" s="87"/>
    </row>
    <row r="532222" spans="1:1" x14ac:dyDescent="0.55000000000000004">
      <c r="A532222" s="87"/>
    </row>
    <row r="532223" spans="1:1" x14ac:dyDescent="0.55000000000000004">
      <c r="A532223" s="87"/>
    </row>
    <row r="532224" spans="1:1" x14ac:dyDescent="0.55000000000000004">
      <c r="A532224" s="87"/>
    </row>
    <row r="532225" spans="1:1" x14ac:dyDescent="0.55000000000000004">
      <c r="A532225" s="87"/>
    </row>
    <row r="532226" spans="1:1" x14ac:dyDescent="0.55000000000000004">
      <c r="A532226" s="87"/>
    </row>
    <row r="532227" spans="1:1" x14ac:dyDescent="0.55000000000000004">
      <c r="A532227" s="87"/>
    </row>
    <row r="532228" spans="1:1" x14ac:dyDescent="0.55000000000000004">
      <c r="A532228" s="87"/>
    </row>
    <row r="532229" spans="1:1" x14ac:dyDescent="0.55000000000000004">
      <c r="A532229" s="87"/>
    </row>
    <row r="532230" spans="1:1" x14ac:dyDescent="0.55000000000000004">
      <c r="A532230" s="87"/>
    </row>
    <row r="532231" spans="1:1" x14ac:dyDescent="0.55000000000000004">
      <c r="A532231" s="87"/>
    </row>
    <row r="532232" spans="1:1" x14ac:dyDescent="0.55000000000000004">
      <c r="A532232" s="87"/>
    </row>
    <row r="532233" spans="1:1" x14ac:dyDescent="0.55000000000000004">
      <c r="A532233" s="87"/>
    </row>
    <row r="532234" spans="1:1" x14ac:dyDescent="0.55000000000000004">
      <c r="A532234" s="87"/>
    </row>
    <row r="532235" spans="1:1" x14ac:dyDescent="0.55000000000000004">
      <c r="A532235" s="87"/>
    </row>
    <row r="532236" spans="1:1" x14ac:dyDescent="0.55000000000000004">
      <c r="A532236" s="87"/>
    </row>
    <row r="532237" spans="1:1" x14ac:dyDescent="0.55000000000000004">
      <c r="A532237" s="87"/>
    </row>
    <row r="532238" spans="1:1" x14ac:dyDescent="0.55000000000000004">
      <c r="A532238" s="87"/>
    </row>
    <row r="532239" spans="1:1" x14ac:dyDescent="0.55000000000000004">
      <c r="A532239" s="87"/>
    </row>
    <row r="532240" spans="1:1" x14ac:dyDescent="0.55000000000000004">
      <c r="A532240" s="87"/>
    </row>
    <row r="532241" spans="1:1" x14ac:dyDescent="0.55000000000000004">
      <c r="A532241" s="87"/>
    </row>
    <row r="532242" spans="1:1" x14ac:dyDescent="0.55000000000000004">
      <c r="A532242" s="87"/>
    </row>
    <row r="532243" spans="1:1" x14ac:dyDescent="0.55000000000000004">
      <c r="A532243" s="87"/>
    </row>
    <row r="532244" spans="1:1" x14ac:dyDescent="0.55000000000000004">
      <c r="A532244" s="87"/>
    </row>
    <row r="532245" spans="1:1" x14ac:dyDescent="0.55000000000000004">
      <c r="A532245" s="87"/>
    </row>
    <row r="532246" spans="1:1" x14ac:dyDescent="0.55000000000000004">
      <c r="A532246" s="87"/>
    </row>
    <row r="532247" spans="1:1" x14ac:dyDescent="0.55000000000000004">
      <c r="A532247" s="87"/>
    </row>
    <row r="532248" spans="1:1" x14ac:dyDescent="0.55000000000000004">
      <c r="A532248" s="87"/>
    </row>
    <row r="532249" spans="1:1" x14ac:dyDescent="0.55000000000000004">
      <c r="A532249" s="87"/>
    </row>
    <row r="532250" spans="1:1" x14ac:dyDescent="0.55000000000000004">
      <c r="A532250" s="87"/>
    </row>
    <row r="532251" spans="1:1" x14ac:dyDescent="0.55000000000000004">
      <c r="A532251" s="87"/>
    </row>
    <row r="532252" spans="1:1" x14ac:dyDescent="0.55000000000000004">
      <c r="A532252" s="87"/>
    </row>
    <row r="532253" spans="1:1" x14ac:dyDescent="0.55000000000000004">
      <c r="A532253" s="87"/>
    </row>
    <row r="532254" spans="1:1" x14ac:dyDescent="0.55000000000000004">
      <c r="A532254" s="87"/>
    </row>
    <row r="532255" spans="1:1" x14ac:dyDescent="0.55000000000000004">
      <c r="A532255" s="87"/>
    </row>
    <row r="532256" spans="1:1" x14ac:dyDescent="0.55000000000000004">
      <c r="A532256" s="87"/>
    </row>
    <row r="532257" spans="1:1" x14ac:dyDescent="0.55000000000000004">
      <c r="A532257" s="87"/>
    </row>
    <row r="532258" spans="1:1" x14ac:dyDescent="0.55000000000000004">
      <c r="A532258" s="87"/>
    </row>
    <row r="532259" spans="1:1" x14ac:dyDescent="0.55000000000000004">
      <c r="A532259" s="87"/>
    </row>
    <row r="532260" spans="1:1" x14ac:dyDescent="0.55000000000000004">
      <c r="A532260" s="87"/>
    </row>
    <row r="532261" spans="1:1" x14ac:dyDescent="0.55000000000000004">
      <c r="A532261" s="87"/>
    </row>
    <row r="532262" spans="1:1" x14ac:dyDescent="0.55000000000000004">
      <c r="A532262" s="87"/>
    </row>
    <row r="532263" spans="1:1" x14ac:dyDescent="0.55000000000000004">
      <c r="A532263" s="87"/>
    </row>
    <row r="532264" spans="1:1" x14ac:dyDescent="0.55000000000000004">
      <c r="A532264" s="87"/>
    </row>
    <row r="532265" spans="1:1" x14ac:dyDescent="0.55000000000000004">
      <c r="A532265" s="87"/>
    </row>
    <row r="532266" spans="1:1" x14ac:dyDescent="0.55000000000000004">
      <c r="A532266" s="87"/>
    </row>
    <row r="532267" spans="1:1" x14ac:dyDescent="0.55000000000000004">
      <c r="A532267" s="87"/>
    </row>
    <row r="532268" spans="1:1" x14ac:dyDescent="0.55000000000000004">
      <c r="A532268" s="87"/>
    </row>
    <row r="532269" spans="1:1" x14ac:dyDescent="0.55000000000000004">
      <c r="A532269" s="87"/>
    </row>
    <row r="532270" spans="1:1" x14ac:dyDescent="0.55000000000000004">
      <c r="A532270" s="87"/>
    </row>
    <row r="532271" spans="1:1" x14ac:dyDescent="0.55000000000000004">
      <c r="A532271" s="87"/>
    </row>
    <row r="532272" spans="1:1" x14ac:dyDescent="0.55000000000000004">
      <c r="A532272" s="87"/>
    </row>
    <row r="532273" spans="1:1" x14ac:dyDescent="0.55000000000000004">
      <c r="A532273" s="87"/>
    </row>
    <row r="532274" spans="1:1" x14ac:dyDescent="0.55000000000000004">
      <c r="A532274" s="87"/>
    </row>
    <row r="532275" spans="1:1" x14ac:dyDescent="0.55000000000000004">
      <c r="A532275" s="87"/>
    </row>
    <row r="532276" spans="1:1" x14ac:dyDescent="0.55000000000000004">
      <c r="A532276" s="87"/>
    </row>
    <row r="532277" spans="1:1" x14ac:dyDescent="0.55000000000000004">
      <c r="A532277" s="87"/>
    </row>
    <row r="532278" spans="1:1" x14ac:dyDescent="0.55000000000000004">
      <c r="A532278" s="87"/>
    </row>
    <row r="532279" spans="1:1" x14ac:dyDescent="0.55000000000000004">
      <c r="A532279" s="87"/>
    </row>
    <row r="532280" spans="1:1" x14ac:dyDescent="0.55000000000000004">
      <c r="A532280" s="87"/>
    </row>
    <row r="532281" spans="1:1" x14ac:dyDescent="0.55000000000000004">
      <c r="A532281" s="87"/>
    </row>
    <row r="532282" spans="1:1" x14ac:dyDescent="0.55000000000000004">
      <c r="A532282" s="87"/>
    </row>
    <row r="532283" spans="1:1" x14ac:dyDescent="0.55000000000000004">
      <c r="A532283" s="87"/>
    </row>
    <row r="532284" spans="1:1" x14ac:dyDescent="0.55000000000000004">
      <c r="A532284" s="87"/>
    </row>
    <row r="532285" spans="1:1" x14ac:dyDescent="0.55000000000000004">
      <c r="A532285" s="87"/>
    </row>
    <row r="532286" spans="1:1" x14ac:dyDescent="0.55000000000000004">
      <c r="A532286" s="87"/>
    </row>
    <row r="532287" spans="1:1" x14ac:dyDescent="0.55000000000000004">
      <c r="A532287" s="87"/>
    </row>
    <row r="532288" spans="1:1" x14ac:dyDescent="0.55000000000000004">
      <c r="A532288" s="87"/>
    </row>
    <row r="532289" spans="1:1" x14ac:dyDescent="0.55000000000000004">
      <c r="A532289" s="87"/>
    </row>
    <row r="532290" spans="1:1" x14ac:dyDescent="0.55000000000000004">
      <c r="A532290" s="87"/>
    </row>
    <row r="532291" spans="1:1" x14ac:dyDescent="0.55000000000000004">
      <c r="A532291" s="87"/>
    </row>
    <row r="532292" spans="1:1" x14ac:dyDescent="0.55000000000000004">
      <c r="A532292" s="87"/>
    </row>
    <row r="532293" spans="1:1" x14ac:dyDescent="0.55000000000000004">
      <c r="A532293" s="87"/>
    </row>
    <row r="532294" spans="1:1" x14ac:dyDescent="0.55000000000000004">
      <c r="A532294" s="87"/>
    </row>
    <row r="532295" spans="1:1" x14ac:dyDescent="0.55000000000000004">
      <c r="A532295" s="87"/>
    </row>
    <row r="532296" spans="1:1" x14ac:dyDescent="0.55000000000000004">
      <c r="A532296" s="87"/>
    </row>
    <row r="532297" spans="1:1" x14ac:dyDescent="0.55000000000000004">
      <c r="A532297" s="87"/>
    </row>
    <row r="532298" spans="1:1" x14ac:dyDescent="0.55000000000000004">
      <c r="A532298" s="87"/>
    </row>
    <row r="532299" spans="1:1" x14ac:dyDescent="0.55000000000000004">
      <c r="A532299" s="87"/>
    </row>
    <row r="532300" spans="1:1" x14ac:dyDescent="0.55000000000000004">
      <c r="A532300" s="87"/>
    </row>
    <row r="532301" spans="1:1" x14ac:dyDescent="0.55000000000000004">
      <c r="A532301" s="87"/>
    </row>
    <row r="532302" spans="1:1" x14ac:dyDescent="0.55000000000000004">
      <c r="A532302" s="87"/>
    </row>
    <row r="532303" spans="1:1" x14ac:dyDescent="0.55000000000000004">
      <c r="A532303" s="87"/>
    </row>
    <row r="532304" spans="1:1" x14ac:dyDescent="0.55000000000000004">
      <c r="A532304" s="87"/>
    </row>
    <row r="532305" spans="1:1" x14ac:dyDescent="0.55000000000000004">
      <c r="A532305" s="87"/>
    </row>
    <row r="532306" spans="1:1" x14ac:dyDescent="0.55000000000000004">
      <c r="A532306" s="87"/>
    </row>
    <row r="532307" spans="1:1" x14ac:dyDescent="0.55000000000000004">
      <c r="A532307" s="87"/>
    </row>
    <row r="532308" spans="1:1" x14ac:dyDescent="0.55000000000000004">
      <c r="A532308" s="87"/>
    </row>
    <row r="532309" spans="1:1" x14ac:dyDescent="0.55000000000000004">
      <c r="A532309" s="87"/>
    </row>
    <row r="532310" spans="1:1" x14ac:dyDescent="0.55000000000000004">
      <c r="A532310" s="87"/>
    </row>
    <row r="532311" spans="1:1" x14ac:dyDescent="0.55000000000000004">
      <c r="A532311" s="87"/>
    </row>
    <row r="532312" spans="1:1" x14ac:dyDescent="0.55000000000000004">
      <c r="A532312" s="87"/>
    </row>
    <row r="532313" spans="1:1" x14ac:dyDescent="0.55000000000000004">
      <c r="A532313" s="87"/>
    </row>
    <row r="532314" spans="1:1" x14ac:dyDescent="0.55000000000000004">
      <c r="A532314" s="87"/>
    </row>
    <row r="532315" spans="1:1" x14ac:dyDescent="0.55000000000000004">
      <c r="A532315" s="87"/>
    </row>
    <row r="532316" spans="1:1" x14ac:dyDescent="0.55000000000000004">
      <c r="A532316" s="87"/>
    </row>
    <row r="532317" spans="1:1" x14ac:dyDescent="0.55000000000000004">
      <c r="A532317" s="87"/>
    </row>
    <row r="532318" spans="1:1" x14ac:dyDescent="0.55000000000000004">
      <c r="A532318" s="87"/>
    </row>
    <row r="532319" spans="1:1" x14ac:dyDescent="0.55000000000000004">
      <c r="A532319" s="87"/>
    </row>
    <row r="532320" spans="1:1" x14ac:dyDescent="0.55000000000000004">
      <c r="A532320" s="87"/>
    </row>
    <row r="532321" spans="1:1" x14ac:dyDescent="0.55000000000000004">
      <c r="A532321" s="87"/>
    </row>
    <row r="532322" spans="1:1" x14ac:dyDescent="0.55000000000000004">
      <c r="A532322" s="87"/>
    </row>
    <row r="532323" spans="1:1" x14ac:dyDescent="0.55000000000000004">
      <c r="A532323" s="87"/>
    </row>
    <row r="532324" spans="1:1" x14ac:dyDescent="0.55000000000000004">
      <c r="A532324" s="87"/>
    </row>
    <row r="532325" spans="1:1" x14ac:dyDescent="0.55000000000000004">
      <c r="A532325" s="87"/>
    </row>
    <row r="532326" spans="1:1" x14ac:dyDescent="0.55000000000000004">
      <c r="A532326" s="87"/>
    </row>
    <row r="532327" spans="1:1" x14ac:dyDescent="0.55000000000000004">
      <c r="A532327" s="87"/>
    </row>
    <row r="532328" spans="1:1" x14ac:dyDescent="0.55000000000000004">
      <c r="A532328" s="87"/>
    </row>
    <row r="532329" spans="1:1" x14ac:dyDescent="0.55000000000000004">
      <c r="A532329" s="87"/>
    </row>
    <row r="532330" spans="1:1" x14ac:dyDescent="0.55000000000000004">
      <c r="A532330" s="87"/>
    </row>
    <row r="532331" spans="1:1" x14ac:dyDescent="0.55000000000000004">
      <c r="A532331" s="87"/>
    </row>
    <row r="532332" spans="1:1" x14ac:dyDescent="0.55000000000000004">
      <c r="A532332" s="87"/>
    </row>
    <row r="532333" spans="1:1" x14ac:dyDescent="0.55000000000000004">
      <c r="A532333" s="87"/>
    </row>
    <row r="532334" spans="1:1" x14ac:dyDescent="0.55000000000000004">
      <c r="A532334" s="87"/>
    </row>
    <row r="532335" spans="1:1" x14ac:dyDescent="0.55000000000000004">
      <c r="A532335" s="87"/>
    </row>
    <row r="532336" spans="1:1" x14ac:dyDescent="0.55000000000000004">
      <c r="A532336" s="87"/>
    </row>
    <row r="532337" spans="1:1" x14ac:dyDescent="0.55000000000000004">
      <c r="A532337" s="87"/>
    </row>
    <row r="532338" spans="1:1" x14ac:dyDescent="0.55000000000000004">
      <c r="A532338" s="87"/>
    </row>
    <row r="532339" spans="1:1" x14ac:dyDescent="0.55000000000000004">
      <c r="A532339" s="87"/>
    </row>
    <row r="532340" spans="1:1" x14ac:dyDescent="0.55000000000000004">
      <c r="A532340" s="87"/>
    </row>
    <row r="532341" spans="1:1" x14ac:dyDescent="0.55000000000000004">
      <c r="A532341" s="87"/>
    </row>
    <row r="532342" spans="1:1" x14ac:dyDescent="0.55000000000000004">
      <c r="A532342" s="87"/>
    </row>
    <row r="532343" spans="1:1" x14ac:dyDescent="0.55000000000000004">
      <c r="A532343" s="87"/>
    </row>
    <row r="532344" spans="1:1" x14ac:dyDescent="0.55000000000000004">
      <c r="A532344" s="87"/>
    </row>
    <row r="532345" spans="1:1" x14ac:dyDescent="0.55000000000000004">
      <c r="A532345" s="87"/>
    </row>
    <row r="532346" spans="1:1" x14ac:dyDescent="0.55000000000000004">
      <c r="A532346" s="87"/>
    </row>
    <row r="532347" spans="1:1" x14ac:dyDescent="0.55000000000000004">
      <c r="A532347" s="87"/>
    </row>
    <row r="532348" spans="1:1" x14ac:dyDescent="0.55000000000000004">
      <c r="A532348" s="87"/>
    </row>
    <row r="532349" spans="1:1" x14ac:dyDescent="0.55000000000000004">
      <c r="A532349" s="87"/>
    </row>
    <row r="532350" spans="1:1" x14ac:dyDescent="0.55000000000000004">
      <c r="A532350" s="87"/>
    </row>
    <row r="532351" spans="1:1" x14ac:dyDescent="0.55000000000000004">
      <c r="A532351" s="87"/>
    </row>
    <row r="532352" spans="1:1" x14ac:dyDescent="0.55000000000000004">
      <c r="A532352" s="87"/>
    </row>
    <row r="532353" spans="1:1" x14ac:dyDescent="0.55000000000000004">
      <c r="A532353" s="87"/>
    </row>
    <row r="532354" spans="1:1" x14ac:dyDescent="0.55000000000000004">
      <c r="A532354" s="87"/>
    </row>
    <row r="532355" spans="1:1" x14ac:dyDescent="0.55000000000000004">
      <c r="A532355" s="87"/>
    </row>
    <row r="532356" spans="1:1" x14ac:dyDescent="0.55000000000000004">
      <c r="A532356" s="87"/>
    </row>
    <row r="532357" spans="1:1" x14ac:dyDescent="0.55000000000000004">
      <c r="A532357" s="87"/>
    </row>
    <row r="532358" spans="1:1" x14ac:dyDescent="0.55000000000000004">
      <c r="A532358" s="87"/>
    </row>
    <row r="532359" spans="1:1" x14ac:dyDescent="0.55000000000000004">
      <c r="A532359" s="87"/>
    </row>
    <row r="532360" spans="1:1" x14ac:dyDescent="0.55000000000000004">
      <c r="A532360" s="87"/>
    </row>
    <row r="532361" spans="1:1" x14ac:dyDescent="0.55000000000000004">
      <c r="A532361" s="87"/>
    </row>
    <row r="532362" spans="1:1" x14ac:dyDescent="0.55000000000000004">
      <c r="A532362" s="87"/>
    </row>
    <row r="532363" spans="1:1" x14ac:dyDescent="0.55000000000000004">
      <c r="A532363" s="87"/>
    </row>
    <row r="532364" spans="1:1" x14ac:dyDescent="0.55000000000000004">
      <c r="A532364" s="87"/>
    </row>
    <row r="532365" spans="1:1" x14ac:dyDescent="0.55000000000000004">
      <c r="A532365" s="87"/>
    </row>
    <row r="532366" spans="1:1" x14ac:dyDescent="0.55000000000000004">
      <c r="A532366" s="87"/>
    </row>
    <row r="532367" spans="1:1" x14ac:dyDescent="0.55000000000000004">
      <c r="A532367" s="87"/>
    </row>
    <row r="532368" spans="1:1" x14ac:dyDescent="0.55000000000000004">
      <c r="A532368" s="87"/>
    </row>
    <row r="532369" spans="1:1" x14ac:dyDescent="0.55000000000000004">
      <c r="A532369" s="87"/>
    </row>
    <row r="532370" spans="1:1" x14ac:dyDescent="0.55000000000000004">
      <c r="A532370" s="87"/>
    </row>
    <row r="532371" spans="1:1" x14ac:dyDescent="0.55000000000000004">
      <c r="A532371" s="87"/>
    </row>
    <row r="532372" spans="1:1" x14ac:dyDescent="0.55000000000000004">
      <c r="A532372" s="87"/>
    </row>
    <row r="532373" spans="1:1" x14ac:dyDescent="0.55000000000000004">
      <c r="A532373" s="87"/>
    </row>
    <row r="532374" spans="1:1" x14ac:dyDescent="0.55000000000000004">
      <c r="A532374" s="87"/>
    </row>
    <row r="532375" spans="1:1" x14ac:dyDescent="0.55000000000000004">
      <c r="A532375" s="87"/>
    </row>
    <row r="532376" spans="1:1" x14ac:dyDescent="0.55000000000000004">
      <c r="A532376" s="87"/>
    </row>
    <row r="532377" spans="1:1" x14ac:dyDescent="0.55000000000000004">
      <c r="A532377" s="87"/>
    </row>
    <row r="532378" spans="1:1" x14ac:dyDescent="0.55000000000000004">
      <c r="A532378" s="87"/>
    </row>
    <row r="532379" spans="1:1" x14ac:dyDescent="0.55000000000000004">
      <c r="A532379" s="87"/>
    </row>
    <row r="532380" spans="1:1" x14ac:dyDescent="0.55000000000000004">
      <c r="A532380" s="87"/>
    </row>
    <row r="532381" spans="1:1" x14ac:dyDescent="0.55000000000000004">
      <c r="A532381" s="87"/>
    </row>
    <row r="532382" spans="1:1" x14ac:dyDescent="0.55000000000000004">
      <c r="A532382" s="87"/>
    </row>
    <row r="532383" spans="1:1" x14ac:dyDescent="0.55000000000000004">
      <c r="A532383" s="87"/>
    </row>
    <row r="532384" spans="1:1" x14ac:dyDescent="0.55000000000000004">
      <c r="A532384" s="87"/>
    </row>
    <row r="532385" spans="1:1" x14ac:dyDescent="0.55000000000000004">
      <c r="A532385" s="87"/>
    </row>
    <row r="532386" spans="1:1" x14ac:dyDescent="0.55000000000000004">
      <c r="A532386" s="87"/>
    </row>
    <row r="532387" spans="1:1" x14ac:dyDescent="0.55000000000000004">
      <c r="A532387" s="87"/>
    </row>
    <row r="532388" spans="1:1" x14ac:dyDescent="0.55000000000000004">
      <c r="A532388" s="87"/>
    </row>
    <row r="532389" spans="1:1" x14ac:dyDescent="0.55000000000000004">
      <c r="A532389" s="87"/>
    </row>
    <row r="532390" spans="1:1" x14ac:dyDescent="0.55000000000000004">
      <c r="A532390" s="87"/>
    </row>
    <row r="532391" spans="1:1" x14ac:dyDescent="0.55000000000000004">
      <c r="A532391" s="87"/>
    </row>
    <row r="532392" spans="1:1" x14ac:dyDescent="0.55000000000000004">
      <c r="A532392" s="87"/>
    </row>
    <row r="532393" spans="1:1" x14ac:dyDescent="0.55000000000000004">
      <c r="A532393" s="87"/>
    </row>
    <row r="532394" spans="1:1" x14ac:dyDescent="0.55000000000000004">
      <c r="A532394" s="87"/>
    </row>
    <row r="532395" spans="1:1" x14ac:dyDescent="0.55000000000000004">
      <c r="A532395" s="87"/>
    </row>
    <row r="532396" spans="1:1" x14ac:dyDescent="0.55000000000000004">
      <c r="A532396" s="87"/>
    </row>
    <row r="532397" spans="1:1" x14ac:dyDescent="0.55000000000000004">
      <c r="A532397" s="87"/>
    </row>
    <row r="532398" spans="1:1" x14ac:dyDescent="0.55000000000000004">
      <c r="A532398" s="87"/>
    </row>
    <row r="532399" spans="1:1" x14ac:dyDescent="0.55000000000000004">
      <c r="A532399" s="87"/>
    </row>
    <row r="532400" spans="1:1" x14ac:dyDescent="0.55000000000000004">
      <c r="A532400" s="87"/>
    </row>
    <row r="532401" spans="1:1" x14ac:dyDescent="0.55000000000000004">
      <c r="A532401" s="87"/>
    </row>
    <row r="532402" spans="1:1" x14ac:dyDescent="0.55000000000000004">
      <c r="A532402" s="87"/>
    </row>
    <row r="532403" spans="1:1" x14ac:dyDescent="0.55000000000000004">
      <c r="A532403" s="87"/>
    </row>
    <row r="532404" spans="1:1" x14ac:dyDescent="0.55000000000000004">
      <c r="A532404" s="87"/>
    </row>
    <row r="532405" spans="1:1" x14ac:dyDescent="0.55000000000000004">
      <c r="A532405" s="87"/>
    </row>
    <row r="532406" spans="1:1" x14ac:dyDescent="0.55000000000000004">
      <c r="A532406" s="87"/>
    </row>
    <row r="532407" spans="1:1" x14ac:dyDescent="0.55000000000000004">
      <c r="A532407" s="87"/>
    </row>
    <row r="532408" spans="1:1" x14ac:dyDescent="0.55000000000000004">
      <c r="A532408" s="87"/>
    </row>
    <row r="532409" spans="1:1" x14ac:dyDescent="0.55000000000000004">
      <c r="A532409" s="87"/>
    </row>
    <row r="532410" spans="1:1" x14ac:dyDescent="0.55000000000000004">
      <c r="A532410" s="87"/>
    </row>
    <row r="532411" spans="1:1" x14ac:dyDescent="0.55000000000000004">
      <c r="A532411" s="87"/>
    </row>
    <row r="532412" spans="1:1" x14ac:dyDescent="0.55000000000000004">
      <c r="A532412" s="87"/>
    </row>
    <row r="532413" spans="1:1" x14ac:dyDescent="0.55000000000000004">
      <c r="A532413" s="87"/>
    </row>
    <row r="532414" spans="1:1" x14ac:dyDescent="0.55000000000000004">
      <c r="A532414" s="87"/>
    </row>
    <row r="532415" spans="1:1" x14ac:dyDescent="0.55000000000000004">
      <c r="A532415" s="87"/>
    </row>
    <row r="532416" spans="1:1" x14ac:dyDescent="0.55000000000000004">
      <c r="A532416" s="87"/>
    </row>
    <row r="532417" spans="1:1" x14ac:dyDescent="0.55000000000000004">
      <c r="A532417" s="87"/>
    </row>
    <row r="532418" spans="1:1" x14ac:dyDescent="0.55000000000000004">
      <c r="A532418" s="87"/>
    </row>
    <row r="532419" spans="1:1" x14ac:dyDescent="0.55000000000000004">
      <c r="A532419" s="87"/>
    </row>
    <row r="532420" spans="1:1" x14ac:dyDescent="0.55000000000000004">
      <c r="A532420" s="87"/>
    </row>
    <row r="532421" spans="1:1" x14ac:dyDescent="0.55000000000000004">
      <c r="A532421" s="87"/>
    </row>
    <row r="532422" spans="1:1" x14ac:dyDescent="0.55000000000000004">
      <c r="A532422" s="87"/>
    </row>
    <row r="532423" spans="1:1" x14ac:dyDescent="0.55000000000000004">
      <c r="A532423" s="87"/>
    </row>
    <row r="532424" spans="1:1" x14ac:dyDescent="0.55000000000000004">
      <c r="A532424" s="87"/>
    </row>
    <row r="532425" spans="1:1" x14ac:dyDescent="0.55000000000000004">
      <c r="A532425" s="87"/>
    </row>
    <row r="532426" spans="1:1" x14ac:dyDescent="0.55000000000000004">
      <c r="A532426" s="87"/>
    </row>
    <row r="532427" spans="1:1" x14ac:dyDescent="0.55000000000000004">
      <c r="A532427" s="87"/>
    </row>
    <row r="532428" spans="1:1" x14ac:dyDescent="0.55000000000000004">
      <c r="A532428" s="87"/>
    </row>
    <row r="532429" spans="1:1" x14ac:dyDescent="0.55000000000000004">
      <c r="A532429" s="87"/>
    </row>
    <row r="532430" spans="1:1" x14ac:dyDescent="0.55000000000000004">
      <c r="A532430" s="87"/>
    </row>
    <row r="532431" spans="1:1" x14ac:dyDescent="0.55000000000000004">
      <c r="A532431" s="87"/>
    </row>
    <row r="532432" spans="1:1" x14ac:dyDescent="0.55000000000000004">
      <c r="A532432" s="87"/>
    </row>
    <row r="532433" spans="1:1" x14ac:dyDescent="0.55000000000000004">
      <c r="A532433" s="87"/>
    </row>
    <row r="532434" spans="1:1" x14ac:dyDescent="0.55000000000000004">
      <c r="A532434" s="87"/>
    </row>
    <row r="532435" spans="1:1" x14ac:dyDescent="0.55000000000000004">
      <c r="A532435" s="87"/>
    </row>
    <row r="532436" spans="1:1" x14ac:dyDescent="0.55000000000000004">
      <c r="A532436" s="87"/>
    </row>
    <row r="532437" spans="1:1" x14ac:dyDescent="0.55000000000000004">
      <c r="A532437" s="87"/>
    </row>
    <row r="532438" spans="1:1" x14ac:dyDescent="0.55000000000000004">
      <c r="A532438" s="87"/>
    </row>
    <row r="532439" spans="1:1" x14ac:dyDescent="0.55000000000000004">
      <c r="A532439" s="87"/>
    </row>
    <row r="532440" spans="1:1" x14ac:dyDescent="0.55000000000000004">
      <c r="A532440" s="87"/>
    </row>
    <row r="532441" spans="1:1" x14ac:dyDescent="0.55000000000000004">
      <c r="A532441" s="87"/>
    </row>
    <row r="532442" spans="1:1" x14ac:dyDescent="0.55000000000000004">
      <c r="A532442" s="87"/>
    </row>
    <row r="532443" spans="1:1" x14ac:dyDescent="0.55000000000000004">
      <c r="A532443" s="87"/>
    </row>
    <row r="532444" spans="1:1" x14ac:dyDescent="0.55000000000000004">
      <c r="A532444" s="87"/>
    </row>
    <row r="532445" spans="1:1" x14ac:dyDescent="0.55000000000000004">
      <c r="A532445" s="87"/>
    </row>
    <row r="532446" spans="1:1" x14ac:dyDescent="0.55000000000000004">
      <c r="A532446" s="87"/>
    </row>
    <row r="532447" spans="1:1" x14ac:dyDescent="0.55000000000000004">
      <c r="A532447" s="87"/>
    </row>
    <row r="532448" spans="1:1" x14ac:dyDescent="0.55000000000000004">
      <c r="A532448" s="87"/>
    </row>
    <row r="532449" spans="1:1" x14ac:dyDescent="0.55000000000000004">
      <c r="A532449" s="87"/>
    </row>
    <row r="532450" spans="1:1" x14ac:dyDescent="0.55000000000000004">
      <c r="A532450" s="87"/>
    </row>
    <row r="532451" spans="1:1" x14ac:dyDescent="0.55000000000000004">
      <c r="A532451" s="87"/>
    </row>
    <row r="532452" spans="1:1" x14ac:dyDescent="0.55000000000000004">
      <c r="A532452" s="87"/>
    </row>
    <row r="532453" spans="1:1" x14ac:dyDescent="0.55000000000000004">
      <c r="A532453" s="87"/>
    </row>
    <row r="532454" spans="1:1" x14ac:dyDescent="0.55000000000000004">
      <c r="A532454" s="87"/>
    </row>
    <row r="532455" spans="1:1" x14ac:dyDescent="0.55000000000000004">
      <c r="A532455" s="87"/>
    </row>
    <row r="532456" spans="1:1" x14ac:dyDescent="0.55000000000000004">
      <c r="A532456" s="87"/>
    </row>
    <row r="532457" spans="1:1" x14ac:dyDescent="0.55000000000000004">
      <c r="A532457" s="87"/>
    </row>
    <row r="532458" spans="1:1" x14ac:dyDescent="0.55000000000000004">
      <c r="A532458" s="87"/>
    </row>
    <row r="532459" spans="1:1" x14ac:dyDescent="0.55000000000000004">
      <c r="A532459" s="87"/>
    </row>
    <row r="532460" spans="1:1" x14ac:dyDescent="0.55000000000000004">
      <c r="A532460" s="87"/>
    </row>
    <row r="532461" spans="1:1" x14ac:dyDescent="0.55000000000000004">
      <c r="A532461" s="87"/>
    </row>
    <row r="532462" spans="1:1" x14ac:dyDescent="0.55000000000000004">
      <c r="A532462" s="87"/>
    </row>
    <row r="532463" spans="1:1" x14ac:dyDescent="0.55000000000000004">
      <c r="A532463" s="87"/>
    </row>
    <row r="532464" spans="1:1" x14ac:dyDescent="0.55000000000000004">
      <c r="A532464" s="87"/>
    </row>
    <row r="532465" spans="1:1" x14ac:dyDescent="0.55000000000000004">
      <c r="A532465" s="87"/>
    </row>
    <row r="532466" spans="1:1" x14ac:dyDescent="0.55000000000000004">
      <c r="A532466" s="87"/>
    </row>
    <row r="532467" spans="1:1" x14ac:dyDescent="0.55000000000000004">
      <c r="A532467" s="87"/>
    </row>
    <row r="532468" spans="1:1" x14ac:dyDescent="0.55000000000000004">
      <c r="A532468" s="87"/>
    </row>
    <row r="532469" spans="1:1" x14ac:dyDescent="0.55000000000000004">
      <c r="A532469" s="87"/>
    </row>
    <row r="532470" spans="1:1" x14ac:dyDescent="0.55000000000000004">
      <c r="A532470" s="87"/>
    </row>
    <row r="532471" spans="1:1" x14ac:dyDescent="0.55000000000000004">
      <c r="A532471" s="87"/>
    </row>
    <row r="532472" spans="1:1" x14ac:dyDescent="0.55000000000000004">
      <c r="A532472" s="87"/>
    </row>
    <row r="532473" spans="1:1" x14ac:dyDescent="0.55000000000000004">
      <c r="A532473" s="87"/>
    </row>
    <row r="532474" spans="1:1" x14ac:dyDescent="0.55000000000000004">
      <c r="A532474" s="87"/>
    </row>
    <row r="532475" spans="1:1" x14ac:dyDescent="0.55000000000000004">
      <c r="A532475" s="87"/>
    </row>
    <row r="532476" spans="1:1" x14ac:dyDescent="0.55000000000000004">
      <c r="A532476" s="87"/>
    </row>
    <row r="532477" spans="1:1" x14ac:dyDescent="0.55000000000000004">
      <c r="A532477" s="87"/>
    </row>
    <row r="532478" spans="1:1" x14ac:dyDescent="0.55000000000000004">
      <c r="A532478" s="87"/>
    </row>
    <row r="532479" spans="1:1" x14ac:dyDescent="0.55000000000000004">
      <c r="A532479" s="87"/>
    </row>
    <row r="532480" spans="1:1" x14ac:dyDescent="0.55000000000000004">
      <c r="A532480" s="87"/>
    </row>
    <row r="532481" spans="1:1" x14ac:dyDescent="0.55000000000000004">
      <c r="A532481" s="87"/>
    </row>
    <row r="532482" spans="1:1" x14ac:dyDescent="0.55000000000000004">
      <c r="A532482" s="87"/>
    </row>
    <row r="532483" spans="1:1" x14ac:dyDescent="0.55000000000000004">
      <c r="A532483" s="87"/>
    </row>
    <row r="532484" spans="1:1" x14ac:dyDescent="0.55000000000000004">
      <c r="A532484" s="87"/>
    </row>
    <row r="532485" spans="1:1" x14ac:dyDescent="0.55000000000000004">
      <c r="A532485" s="87"/>
    </row>
    <row r="532486" spans="1:1" x14ac:dyDescent="0.55000000000000004">
      <c r="A532486" s="87"/>
    </row>
    <row r="532487" spans="1:1" x14ac:dyDescent="0.55000000000000004">
      <c r="A532487" s="87"/>
    </row>
    <row r="532488" spans="1:1" x14ac:dyDescent="0.55000000000000004">
      <c r="A532488" s="87"/>
    </row>
    <row r="532489" spans="1:1" x14ac:dyDescent="0.55000000000000004">
      <c r="A532489" s="87"/>
    </row>
    <row r="532490" spans="1:1" x14ac:dyDescent="0.55000000000000004">
      <c r="A532490" s="87"/>
    </row>
    <row r="532491" spans="1:1" x14ac:dyDescent="0.55000000000000004">
      <c r="A532491" s="87"/>
    </row>
    <row r="532492" spans="1:1" x14ac:dyDescent="0.55000000000000004">
      <c r="A532492" s="87"/>
    </row>
    <row r="532493" spans="1:1" x14ac:dyDescent="0.55000000000000004">
      <c r="A532493" s="87"/>
    </row>
    <row r="532494" spans="1:1" x14ac:dyDescent="0.55000000000000004">
      <c r="A532494" s="87"/>
    </row>
    <row r="532495" spans="1:1" x14ac:dyDescent="0.55000000000000004">
      <c r="A532495" s="87"/>
    </row>
    <row r="532496" spans="1:1" x14ac:dyDescent="0.55000000000000004">
      <c r="A532496" s="87"/>
    </row>
    <row r="532497" spans="1:1" x14ac:dyDescent="0.55000000000000004">
      <c r="A532497" s="87"/>
    </row>
    <row r="532498" spans="1:1" x14ac:dyDescent="0.55000000000000004">
      <c r="A532498" s="87"/>
    </row>
    <row r="532499" spans="1:1" x14ac:dyDescent="0.55000000000000004">
      <c r="A532499" s="87"/>
    </row>
    <row r="532500" spans="1:1" x14ac:dyDescent="0.55000000000000004">
      <c r="A532500" s="87"/>
    </row>
    <row r="532501" spans="1:1" x14ac:dyDescent="0.55000000000000004">
      <c r="A532501" s="87"/>
    </row>
    <row r="532502" spans="1:1" x14ac:dyDescent="0.55000000000000004">
      <c r="A532502" s="87"/>
    </row>
    <row r="532503" spans="1:1" x14ac:dyDescent="0.55000000000000004">
      <c r="A532503" s="87"/>
    </row>
    <row r="532504" spans="1:1" x14ac:dyDescent="0.55000000000000004">
      <c r="A532504" s="87"/>
    </row>
    <row r="532505" spans="1:1" x14ac:dyDescent="0.55000000000000004">
      <c r="A532505" s="87"/>
    </row>
    <row r="532506" spans="1:1" x14ac:dyDescent="0.55000000000000004">
      <c r="A532506" s="87"/>
    </row>
    <row r="532507" spans="1:1" x14ac:dyDescent="0.55000000000000004">
      <c r="A532507" s="87"/>
    </row>
    <row r="532508" spans="1:1" x14ac:dyDescent="0.55000000000000004">
      <c r="A532508" s="87"/>
    </row>
    <row r="532509" spans="1:1" x14ac:dyDescent="0.55000000000000004">
      <c r="A532509" s="87"/>
    </row>
    <row r="532510" spans="1:1" x14ac:dyDescent="0.55000000000000004">
      <c r="A532510" s="87"/>
    </row>
    <row r="532511" spans="1:1" x14ac:dyDescent="0.55000000000000004">
      <c r="A532511" s="87"/>
    </row>
    <row r="532512" spans="1:1" x14ac:dyDescent="0.55000000000000004">
      <c r="A532512" s="87"/>
    </row>
    <row r="532513" spans="1:1" x14ac:dyDescent="0.55000000000000004">
      <c r="A532513" s="87"/>
    </row>
    <row r="532514" spans="1:1" x14ac:dyDescent="0.55000000000000004">
      <c r="A532514" s="87"/>
    </row>
    <row r="532515" spans="1:1" x14ac:dyDescent="0.55000000000000004">
      <c r="A532515" s="87"/>
    </row>
    <row r="532516" spans="1:1" x14ac:dyDescent="0.55000000000000004">
      <c r="A532516" s="87"/>
    </row>
    <row r="532517" spans="1:1" x14ac:dyDescent="0.55000000000000004">
      <c r="A532517" s="87"/>
    </row>
    <row r="532518" spans="1:1" x14ac:dyDescent="0.55000000000000004">
      <c r="A532518" s="87"/>
    </row>
    <row r="532519" spans="1:1" x14ac:dyDescent="0.55000000000000004">
      <c r="A532519" s="87"/>
    </row>
    <row r="532520" spans="1:1" x14ac:dyDescent="0.55000000000000004">
      <c r="A532520" s="87"/>
    </row>
    <row r="532521" spans="1:1" x14ac:dyDescent="0.55000000000000004">
      <c r="A532521" s="87"/>
    </row>
    <row r="532522" spans="1:1" x14ac:dyDescent="0.55000000000000004">
      <c r="A532522" s="87"/>
    </row>
    <row r="532523" spans="1:1" x14ac:dyDescent="0.55000000000000004">
      <c r="A532523" s="87"/>
    </row>
    <row r="532524" spans="1:1" x14ac:dyDescent="0.55000000000000004">
      <c r="A532524" s="87"/>
    </row>
    <row r="532525" spans="1:1" x14ac:dyDescent="0.55000000000000004">
      <c r="A532525" s="87"/>
    </row>
    <row r="532526" spans="1:1" x14ac:dyDescent="0.55000000000000004">
      <c r="A532526" s="87"/>
    </row>
    <row r="532527" spans="1:1" x14ac:dyDescent="0.55000000000000004">
      <c r="A532527" s="87"/>
    </row>
    <row r="532528" spans="1:1" x14ac:dyDescent="0.55000000000000004">
      <c r="A532528" s="87"/>
    </row>
    <row r="532529" spans="1:1" x14ac:dyDescent="0.55000000000000004">
      <c r="A532529" s="87"/>
    </row>
    <row r="532530" spans="1:1" x14ac:dyDescent="0.55000000000000004">
      <c r="A532530" s="87"/>
    </row>
    <row r="532531" spans="1:1" x14ac:dyDescent="0.55000000000000004">
      <c r="A532531" s="87"/>
    </row>
    <row r="532532" spans="1:1" x14ac:dyDescent="0.55000000000000004">
      <c r="A532532" s="87"/>
    </row>
    <row r="532533" spans="1:1" x14ac:dyDescent="0.55000000000000004">
      <c r="A532533" s="87"/>
    </row>
    <row r="532534" spans="1:1" x14ac:dyDescent="0.55000000000000004">
      <c r="A532534" s="87"/>
    </row>
    <row r="532535" spans="1:1" x14ac:dyDescent="0.55000000000000004">
      <c r="A532535" s="87"/>
    </row>
    <row r="532536" spans="1:1" x14ac:dyDescent="0.55000000000000004">
      <c r="A532536" s="87"/>
    </row>
    <row r="532537" spans="1:1" x14ac:dyDescent="0.55000000000000004">
      <c r="A532537" s="87"/>
    </row>
    <row r="532538" spans="1:1" x14ac:dyDescent="0.55000000000000004">
      <c r="A532538" s="87"/>
    </row>
    <row r="532539" spans="1:1" x14ac:dyDescent="0.55000000000000004">
      <c r="A532539" s="87"/>
    </row>
    <row r="532540" spans="1:1" x14ac:dyDescent="0.55000000000000004">
      <c r="A532540" s="87"/>
    </row>
    <row r="532541" spans="1:1" x14ac:dyDescent="0.55000000000000004">
      <c r="A532541" s="87"/>
    </row>
    <row r="532542" spans="1:1" x14ac:dyDescent="0.55000000000000004">
      <c r="A532542" s="87"/>
    </row>
    <row r="532543" spans="1:1" x14ac:dyDescent="0.55000000000000004">
      <c r="A532543" s="87"/>
    </row>
    <row r="532544" spans="1:1" x14ac:dyDescent="0.55000000000000004">
      <c r="A532544" s="87"/>
    </row>
    <row r="532545" spans="1:1" x14ac:dyDescent="0.55000000000000004">
      <c r="A532545" s="87"/>
    </row>
    <row r="532546" spans="1:1" x14ac:dyDescent="0.55000000000000004">
      <c r="A532546" s="87"/>
    </row>
    <row r="532547" spans="1:1" x14ac:dyDescent="0.55000000000000004">
      <c r="A532547" s="87"/>
    </row>
    <row r="532548" spans="1:1" x14ac:dyDescent="0.55000000000000004">
      <c r="A532548" s="87"/>
    </row>
    <row r="532549" spans="1:1" x14ac:dyDescent="0.55000000000000004">
      <c r="A532549" s="87"/>
    </row>
    <row r="532550" spans="1:1" x14ac:dyDescent="0.55000000000000004">
      <c r="A532550" s="87"/>
    </row>
    <row r="532551" spans="1:1" x14ac:dyDescent="0.55000000000000004">
      <c r="A532551" s="87"/>
    </row>
    <row r="532552" spans="1:1" x14ac:dyDescent="0.55000000000000004">
      <c r="A532552" s="87"/>
    </row>
    <row r="532553" spans="1:1" x14ac:dyDescent="0.55000000000000004">
      <c r="A532553" s="87"/>
    </row>
    <row r="532554" spans="1:1" x14ac:dyDescent="0.55000000000000004">
      <c r="A532554" s="87"/>
    </row>
    <row r="532555" spans="1:1" x14ac:dyDescent="0.55000000000000004">
      <c r="A532555" s="87"/>
    </row>
    <row r="532556" spans="1:1" x14ac:dyDescent="0.55000000000000004">
      <c r="A532556" s="87"/>
    </row>
    <row r="532557" spans="1:1" x14ac:dyDescent="0.55000000000000004">
      <c r="A532557" s="87"/>
    </row>
    <row r="532558" spans="1:1" x14ac:dyDescent="0.55000000000000004">
      <c r="A532558" s="87"/>
    </row>
    <row r="532559" spans="1:1" x14ac:dyDescent="0.55000000000000004">
      <c r="A532559" s="87"/>
    </row>
    <row r="532560" spans="1:1" x14ac:dyDescent="0.55000000000000004">
      <c r="A532560" s="87"/>
    </row>
    <row r="532561" spans="1:1" x14ac:dyDescent="0.55000000000000004">
      <c r="A532561" s="87"/>
    </row>
    <row r="532562" spans="1:1" x14ac:dyDescent="0.55000000000000004">
      <c r="A532562" s="87"/>
    </row>
    <row r="532563" spans="1:1" x14ac:dyDescent="0.55000000000000004">
      <c r="A532563" s="87"/>
    </row>
    <row r="532564" spans="1:1" x14ac:dyDescent="0.55000000000000004">
      <c r="A532564" s="87"/>
    </row>
    <row r="532565" spans="1:1" x14ac:dyDescent="0.55000000000000004">
      <c r="A532565" s="87"/>
    </row>
    <row r="532566" spans="1:1" x14ac:dyDescent="0.55000000000000004">
      <c r="A532566" s="87"/>
    </row>
    <row r="532567" spans="1:1" x14ac:dyDescent="0.55000000000000004">
      <c r="A532567" s="87"/>
    </row>
    <row r="532568" spans="1:1" x14ac:dyDescent="0.55000000000000004">
      <c r="A532568" s="87"/>
    </row>
    <row r="532569" spans="1:1" x14ac:dyDescent="0.55000000000000004">
      <c r="A532569" s="87"/>
    </row>
    <row r="532570" spans="1:1" x14ac:dyDescent="0.55000000000000004">
      <c r="A532570" s="87"/>
    </row>
    <row r="532571" spans="1:1" x14ac:dyDescent="0.55000000000000004">
      <c r="A532571" s="87"/>
    </row>
    <row r="532572" spans="1:1" x14ac:dyDescent="0.55000000000000004">
      <c r="A532572" s="87"/>
    </row>
    <row r="532573" spans="1:1" x14ac:dyDescent="0.55000000000000004">
      <c r="A532573" s="87"/>
    </row>
    <row r="532574" spans="1:1" x14ac:dyDescent="0.55000000000000004">
      <c r="A532574" s="87"/>
    </row>
    <row r="532575" spans="1:1" x14ac:dyDescent="0.55000000000000004">
      <c r="A532575" s="87"/>
    </row>
    <row r="532576" spans="1:1" x14ac:dyDescent="0.55000000000000004">
      <c r="A532576" s="87"/>
    </row>
    <row r="532577" spans="1:1" x14ac:dyDescent="0.55000000000000004">
      <c r="A532577" s="87"/>
    </row>
    <row r="532578" spans="1:1" x14ac:dyDescent="0.55000000000000004">
      <c r="A532578" s="87"/>
    </row>
    <row r="532579" spans="1:1" x14ac:dyDescent="0.55000000000000004">
      <c r="A532579" s="87"/>
    </row>
    <row r="532580" spans="1:1" x14ac:dyDescent="0.55000000000000004">
      <c r="A532580" s="87"/>
    </row>
    <row r="532581" spans="1:1" x14ac:dyDescent="0.55000000000000004">
      <c r="A532581" s="87"/>
    </row>
    <row r="532582" spans="1:1" x14ac:dyDescent="0.55000000000000004">
      <c r="A532582" s="87"/>
    </row>
    <row r="532583" spans="1:1" x14ac:dyDescent="0.55000000000000004">
      <c r="A532583" s="87"/>
    </row>
    <row r="532584" spans="1:1" x14ac:dyDescent="0.55000000000000004">
      <c r="A532584" s="87"/>
    </row>
    <row r="532585" spans="1:1" x14ac:dyDescent="0.55000000000000004">
      <c r="A532585" s="87"/>
    </row>
    <row r="532586" spans="1:1" x14ac:dyDescent="0.55000000000000004">
      <c r="A532586" s="87"/>
    </row>
    <row r="532587" spans="1:1" x14ac:dyDescent="0.55000000000000004">
      <c r="A532587" s="87"/>
    </row>
    <row r="532588" spans="1:1" x14ac:dyDescent="0.55000000000000004">
      <c r="A532588" s="87"/>
    </row>
    <row r="532589" spans="1:1" x14ac:dyDescent="0.55000000000000004">
      <c r="A532589" s="87"/>
    </row>
    <row r="532590" spans="1:1" x14ac:dyDescent="0.55000000000000004">
      <c r="A532590" s="87"/>
    </row>
    <row r="532591" spans="1:1" x14ac:dyDescent="0.55000000000000004">
      <c r="A532591" s="87"/>
    </row>
    <row r="532592" spans="1:1" x14ac:dyDescent="0.55000000000000004">
      <c r="A532592" s="87"/>
    </row>
    <row r="532593" spans="1:1" x14ac:dyDescent="0.55000000000000004">
      <c r="A532593" s="87"/>
    </row>
    <row r="532594" spans="1:1" x14ac:dyDescent="0.55000000000000004">
      <c r="A532594" s="87"/>
    </row>
    <row r="532595" spans="1:1" x14ac:dyDescent="0.55000000000000004">
      <c r="A532595" s="87"/>
    </row>
    <row r="532596" spans="1:1" x14ac:dyDescent="0.55000000000000004">
      <c r="A532596" s="87"/>
    </row>
    <row r="532597" spans="1:1" x14ac:dyDescent="0.55000000000000004">
      <c r="A532597" s="87"/>
    </row>
    <row r="532598" spans="1:1" x14ac:dyDescent="0.55000000000000004">
      <c r="A532598" s="87"/>
    </row>
    <row r="532599" spans="1:1" x14ac:dyDescent="0.55000000000000004">
      <c r="A532599" s="87"/>
    </row>
    <row r="532600" spans="1:1" x14ac:dyDescent="0.55000000000000004">
      <c r="A532600" s="87"/>
    </row>
    <row r="532601" spans="1:1" x14ac:dyDescent="0.55000000000000004">
      <c r="A532601" s="87"/>
    </row>
    <row r="532602" spans="1:1" x14ac:dyDescent="0.55000000000000004">
      <c r="A532602" s="87"/>
    </row>
    <row r="532603" spans="1:1" x14ac:dyDescent="0.55000000000000004">
      <c r="A532603" s="87"/>
    </row>
    <row r="532604" spans="1:1" x14ac:dyDescent="0.55000000000000004">
      <c r="A532604" s="87"/>
    </row>
    <row r="532605" spans="1:1" x14ac:dyDescent="0.55000000000000004">
      <c r="A532605" s="87"/>
    </row>
    <row r="532606" spans="1:1" x14ac:dyDescent="0.55000000000000004">
      <c r="A532606" s="87"/>
    </row>
    <row r="532607" spans="1:1" x14ac:dyDescent="0.55000000000000004">
      <c r="A532607" s="87"/>
    </row>
    <row r="532608" spans="1:1" x14ac:dyDescent="0.55000000000000004">
      <c r="A532608" s="87"/>
    </row>
    <row r="532609" spans="1:1" x14ac:dyDescent="0.55000000000000004">
      <c r="A532609" s="87"/>
    </row>
    <row r="532610" spans="1:1" x14ac:dyDescent="0.55000000000000004">
      <c r="A532610" s="87"/>
    </row>
    <row r="532611" spans="1:1" x14ac:dyDescent="0.55000000000000004">
      <c r="A532611" s="87"/>
    </row>
    <row r="532612" spans="1:1" x14ac:dyDescent="0.55000000000000004">
      <c r="A532612" s="87"/>
    </row>
    <row r="532613" spans="1:1" x14ac:dyDescent="0.55000000000000004">
      <c r="A532613" s="87"/>
    </row>
    <row r="532614" spans="1:1" x14ac:dyDescent="0.55000000000000004">
      <c r="A532614" s="87"/>
    </row>
    <row r="532615" spans="1:1" x14ac:dyDescent="0.55000000000000004">
      <c r="A532615" s="87"/>
    </row>
    <row r="532616" spans="1:1" x14ac:dyDescent="0.55000000000000004">
      <c r="A532616" s="87"/>
    </row>
    <row r="532617" spans="1:1" x14ac:dyDescent="0.55000000000000004">
      <c r="A532617" s="87"/>
    </row>
    <row r="532618" spans="1:1" x14ac:dyDescent="0.55000000000000004">
      <c r="A532618" s="87"/>
    </row>
    <row r="532619" spans="1:1" x14ac:dyDescent="0.55000000000000004">
      <c r="A532619" s="87"/>
    </row>
    <row r="532620" spans="1:1" x14ac:dyDescent="0.55000000000000004">
      <c r="A532620" s="87"/>
    </row>
    <row r="532621" spans="1:1" x14ac:dyDescent="0.55000000000000004">
      <c r="A532621" s="87"/>
    </row>
    <row r="532622" spans="1:1" x14ac:dyDescent="0.55000000000000004">
      <c r="A532622" s="87"/>
    </row>
    <row r="532623" spans="1:1" x14ac:dyDescent="0.55000000000000004">
      <c r="A532623" s="87"/>
    </row>
    <row r="532624" spans="1:1" x14ac:dyDescent="0.55000000000000004">
      <c r="A532624" s="87"/>
    </row>
    <row r="532625" spans="1:1" x14ac:dyDescent="0.55000000000000004">
      <c r="A532625" s="87"/>
    </row>
    <row r="532626" spans="1:1" x14ac:dyDescent="0.55000000000000004">
      <c r="A532626" s="87"/>
    </row>
    <row r="532627" spans="1:1" x14ac:dyDescent="0.55000000000000004">
      <c r="A532627" s="87"/>
    </row>
    <row r="532628" spans="1:1" x14ac:dyDescent="0.55000000000000004">
      <c r="A532628" s="87"/>
    </row>
    <row r="532629" spans="1:1" x14ac:dyDescent="0.55000000000000004">
      <c r="A532629" s="87"/>
    </row>
    <row r="532630" spans="1:1" x14ac:dyDescent="0.55000000000000004">
      <c r="A532630" s="87"/>
    </row>
    <row r="532631" spans="1:1" x14ac:dyDescent="0.55000000000000004">
      <c r="A532631" s="87"/>
    </row>
    <row r="532632" spans="1:1" x14ac:dyDescent="0.55000000000000004">
      <c r="A532632" s="87"/>
    </row>
    <row r="532633" spans="1:1" x14ac:dyDescent="0.55000000000000004">
      <c r="A532633" s="87"/>
    </row>
    <row r="532634" spans="1:1" x14ac:dyDescent="0.55000000000000004">
      <c r="A532634" s="87"/>
    </row>
    <row r="532635" spans="1:1" x14ac:dyDescent="0.55000000000000004">
      <c r="A532635" s="87"/>
    </row>
    <row r="532636" spans="1:1" x14ac:dyDescent="0.55000000000000004">
      <c r="A532636" s="87"/>
    </row>
    <row r="532637" spans="1:1" x14ac:dyDescent="0.55000000000000004">
      <c r="A532637" s="87"/>
    </row>
    <row r="532638" spans="1:1" x14ac:dyDescent="0.55000000000000004">
      <c r="A532638" s="87"/>
    </row>
    <row r="532639" spans="1:1" x14ac:dyDescent="0.55000000000000004">
      <c r="A532639" s="87"/>
    </row>
    <row r="532640" spans="1:1" x14ac:dyDescent="0.55000000000000004">
      <c r="A532640" s="87"/>
    </row>
    <row r="532641" spans="1:1" x14ac:dyDescent="0.55000000000000004">
      <c r="A532641" s="87"/>
    </row>
    <row r="532642" spans="1:1" x14ac:dyDescent="0.55000000000000004">
      <c r="A532642" s="87"/>
    </row>
    <row r="532643" spans="1:1" x14ac:dyDescent="0.55000000000000004">
      <c r="A532643" s="87"/>
    </row>
    <row r="532644" spans="1:1" x14ac:dyDescent="0.55000000000000004">
      <c r="A532644" s="87"/>
    </row>
    <row r="532645" spans="1:1" x14ac:dyDescent="0.55000000000000004">
      <c r="A532645" s="87"/>
    </row>
    <row r="532646" spans="1:1" x14ac:dyDescent="0.55000000000000004">
      <c r="A532646" s="87"/>
    </row>
    <row r="532647" spans="1:1" x14ac:dyDescent="0.55000000000000004">
      <c r="A532647" s="87"/>
    </row>
    <row r="532648" spans="1:1" x14ac:dyDescent="0.55000000000000004">
      <c r="A532648" s="87"/>
    </row>
    <row r="532649" spans="1:1" x14ac:dyDescent="0.55000000000000004">
      <c r="A532649" s="87"/>
    </row>
    <row r="532650" spans="1:1" x14ac:dyDescent="0.55000000000000004">
      <c r="A532650" s="87"/>
    </row>
    <row r="532651" spans="1:1" x14ac:dyDescent="0.55000000000000004">
      <c r="A532651" s="87"/>
    </row>
    <row r="532652" spans="1:1" x14ac:dyDescent="0.55000000000000004">
      <c r="A532652" s="87"/>
    </row>
    <row r="532653" spans="1:1" x14ac:dyDescent="0.55000000000000004">
      <c r="A532653" s="87"/>
    </row>
    <row r="532654" spans="1:1" x14ac:dyDescent="0.55000000000000004">
      <c r="A532654" s="87"/>
    </row>
    <row r="532655" spans="1:1" x14ac:dyDescent="0.55000000000000004">
      <c r="A532655" s="87"/>
    </row>
    <row r="532656" spans="1:1" x14ac:dyDescent="0.55000000000000004">
      <c r="A532656" s="87"/>
    </row>
    <row r="532657" spans="1:1" x14ac:dyDescent="0.55000000000000004">
      <c r="A532657" s="87"/>
    </row>
    <row r="532658" spans="1:1" x14ac:dyDescent="0.55000000000000004">
      <c r="A532658" s="87"/>
    </row>
    <row r="532659" spans="1:1" x14ac:dyDescent="0.55000000000000004">
      <c r="A532659" s="87"/>
    </row>
    <row r="532660" spans="1:1" x14ac:dyDescent="0.55000000000000004">
      <c r="A532660" s="87"/>
    </row>
    <row r="532661" spans="1:1" x14ac:dyDescent="0.55000000000000004">
      <c r="A532661" s="87"/>
    </row>
    <row r="532662" spans="1:1" x14ac:dyDescent="0.55000000000000004">
      <c r="A532662" s="87"/>
    </row>
    <row r="532663" spans="1:1" x14ac:dyDescent="0.55000000000000004">
      <c r="A532663" s="87"/>
    </row>
    <row r="532664" spans="1:1" x14ac:dyDescent="0.55000000000000004">
      <c r="A532664" s="87"/>
    </row>
    <row r="532665" spans="1:1" x14ac:dyDescent="0.55000000000000004">
      <c r="A532665" s="87"/>
    </row>
    <row r="532666" spans="1:1" x14ac:dyDescent="0.55000000000000004">
      <c r="A532666" s="87"/>
    </row>
    <row r="532667" spans="1:1" x14ac:dyDescent="0.55000000000000004">
      <c r="A532667" s="87"/>
    </row>
    <row r="532668" spans="1:1" x14ac:dyDescent="0.55000000000000004">
      <c r="A532668" s="87"/>
    </row>
    <row r="532669" spans="1:1" x14ac:dyDescent="0.55000000000000004">
      <c r="A532669" s="87"/>
    </row>
    <row r="532670" spans="1:1" x14ac:dyDescent="0.55000000000000004">
      <c r="A532670" s="87"/>
    </row>
    <row r="532671" spans="1:1" x14ac:dyDescent="0.55000000000000004">
      <c r="A532671" s="87"/>
    </row>
    <row r="532672" spans="1:1" x14ac:dyDescent="0.55000000000000004">
      <c r="A532672" s="87"/>
    </row>
    <row r="532673" spans="1:1" x14ac:dyDescent="0.55000000000000004">
      <c r="A532673" s="87"/>
    </row>
    <row r="532674" spans="1:1" x14ac:dyDescent="0.55000000000000004">
      <c r="A532674" s="87"/>
    </row>
    <row r="532675" spans="1:1" x14ac:dyDescent="0.55000000000000004">
      <c r="A532675" s="87"/>
    </row>
    <row r="532676" spans="1:1" x14ac:dyDescent="0.55000000000000004">
      <c r="A532676" s="87"/>
    </row>
    <row r="532677" spans="1:1" x14ac:dyDescent="0.55000000000000004">
      <c r="A532677" s="87"/>
    </row>
    <row r="532678" spans="1:1" x14ac:dyDescent="0.55000000000000004">
      <c r="A532678" s="87"/>
    </row>
    <row r="532679" spans="1:1" x14ac:dyDescent="0.55000000000000004">
      <c r="A532679" s="87"/>
    </row>
    <row r="532680" spans="1:1" x14ac:dyDescent="0.55000000000000004">
      <c r="A532680" s="87"/>
    </row>
    <row r="532681" spans="1:1" x14ac:dyDescent="0.55000000000000004">
      <c r="A532681" s="87"/>
    </row>
    <row r="532682" spans="1:1" x14ac:dyDescent="0.55000000000000004">
      <c r="A532682" s="87"/>
    </row>
    <row r="532683" spans="1:1" x14ac:dyDescent="0.55000000000000004">
      <c r="A532683" s="87"/>
    </row>
    <row r="532684" spans="1:1" x14ac:dyDescent="0.55000000000000004">
      <c r="A532684" s="87"/>
    </row>
    <row r="532685" spans="1:1" x14ac:dyDescent="0.55000000000000004">
      <c r="A532685" s="87"/>
    </row>
    <row r="532686" spans="1:1" x14ac:dyDescent="0.55000000000000004">
      <c r="A532686" s="87"/>
    </row>
    <row r="532687" spans="1:1" x14ac:dyDescent="0.55000000000000004">
      <c r="A532687" s="87"/>
    </row>
    <row r="532688" spans="1:1" x14ac:dyDescent="0.55000000000000004">
      <c r="A532688" s="87"/>
    </row>
    <row r="532689" spans="1:1" x14ac:dyDescent="0.55000000000000004">
      <c r="A532689" s="87"/>
    </row>
    <row r="532690" spans="1:1" x14ac:dyDescent="0.55000000000000004">
      <c r="A532690" s="87"/>
    </row>
    <row r="532691" spans="1:1" x14ac:dyDescent="0.55000000000000004">
      <c r="A532691" s="87"/>
    </row>
    <row r="532692" spans="1:1" x14ac:dyDescent="0.55000000000000004">
      <c r="A532692" s="87"/>
    </row>
    <row r="532693" spans="1:1" x14ac:dyDescent="0.55000000000000004">
      <c r="A532693" s="87"/>
    </row>
    <row r="532694" spans="1:1" x14ac:dyDescent="0.55000000000000004">
      <c r="A532694" s="87"/>
    </row>
    <row r="532695" spans="1:1" x14ac:dyDescent="0.55000000000000004">
      <c r="A532695" s="87"/>
    </row>
    <row r="532696" spans="1:1" x14ac:dyDescent="0.55000000000000004">
      <c r="A532696" s="87"/>
    </row>
    <row r="532697" spans="1:1" x14ac:dyDescent="0.55000000000000004">
      <c r="A532697" s="87"/>
    </row>
    <row r="532698" spans="1:1" x14ac:dyDescent="0.55000000000000004">
      <c r="A532698" s="87"/>
    </row>
    <row r="532699" spans="1:1" x14ac:dyDescent="0.55000000000000004">
      <c r="A532699" s="87"/>
    </row>
    <row r="532700" spans="1:1" x14ac:dyDescent="0.55000000000000004">
      <c r="A532700" s="87"/>
    </row>
    <row r="532701" spans="1:1" x14ac:dyDescent="0.55000000000000004">
      <c r="A532701" s="87"/>
    </row>
    <row r="532702" spans="1:1" x14ac:dyDescent="0.55000000000000004">
      <c r="A532702" s="87"/>
    </row>
    <row r="532703" spans="1:1" x14ac:dyDescent="0.55000000000000004">
      <c r="A532703" s="87"/>
    </row>
    <row r="532704" spans="1:1" x14ac:dyDescent="0.55000000000000004">
      <c r="A532704" s="87"/>
    </row>
    <row r="532705" spans="1:1" x14ac:dyDescent="0.55000000000000004">
      <c r="A532705" s="87"/>
    </row>
    <row r="532706" spans="1:1" x14ac:dyDescent="0.55000000000000004">
      <c r="A532706" s="87"/>
    </row>
    <row r="532707" spans="1:1" x14ac:dyDescent="0.55000000000000004">
      <c r="A532707" s="87"/>
    </row>
    <row r="532708" spans="1:1" x14ac:dyDescent="0.55000000000000004">
      <c r="A532708" s="87"/>
    </row>
    <row r="532709" spans="1:1" x14ac:dyDescent="0.55000000000000004">
      <c r="A532709" s="87"/>
    </row>
    <row r="532710" spans="1:1" x14ac:dyDescent="0.55000000000000004">
      <c r="A532710" s="87"/>
    </row>
    <row r="532711" spans="1:1" x14ac:dyDescent="0.55000000000000004">
      <c r="A532711" s="87"/>
    </row>
    <row r="532712" spans="1:1" x14ac:dyDescent="0.55000000000000004">
      <c r="A532712" s="87"/>
    </row>
    <row r="532713" spans="1:1" x14ac:dyDescent="0.55000000000000004">
      <c r="A532713" s="87"/>
    </row>
    <row r="532714" spans="1:1" x14ac:dyDescent="0.55000000000000004">
      <c r="A532714" s="87"/>
    </row>
    <row r="532715" spans="1:1" x14ac:dyDescent="0.55000000000000004">
      <c r="A532715" s="87"/>
    </row>
    <row r="532716" spans="1:1" x14ac:dyDescent="0.55000000000000004">
      <c r="A532716" s="87"/>
    </row>
    <row r="532717" spans="1:1" x14ac:dyDescent="0.55000000000000004">
      <c r="A532717" s="87"/>
    </row>
    <row r="532718" spans="1:1" x14ac:dyDescent="0.55000000000000004">
      <c r="A532718" s="87"/>
    </row>
    <row r="532719" spans="1:1" x14ac:dyDescent="0.55000000000000004">
      <c r="A532719" s="87"/>
    </row>
    <row r="532720" spans="1:1" x14ac:dyDescent="0.55000000000000004">
      <c r="A532720" s="87"/>
    </row>
    <row r="532721" spans="1:1" x14ac:dyDescent="0.55000000000000004">
      <c r="A532721" s="87"/>
    </row>
    <row r="532722" spans="1:1" x14ac:dyDescent="0.55000000000000004">
      <c r="A532722" s="87"/>
    </row>
    <row r="532723" spans="1:1" x14ac:dyDescent="0.55000000000000004">
      <c r="A532723" s="87"/>
    </row>
    <row r="532724" spans="1:1" x14ac:dyDescent="0.55000000000000004">
      <c r="A532724" s="87"/>
    </row>
    <row r="532725" spans="1:1" x14ac:dyDescent="0.55000000000000004">
      <c r="A532725" s="87"/>
    </row>
    <row r="532726" spans="1:1" x14ac:dyDescent="0.55000000000000004">
      <c r="A532726" s="87"/>
    </row>
    <row r="532727" spans="1:1" x14ac:dyDescent="0.55000000000000004">
      <c r="A532727" s="87"/>
    </row>
    <row r="532728" spans="1:1" x14ac:dyDescent="0.55000000000000004">
      <c r="A532728" s="87"/>
    </row>
    <row r="532729" spans="1:1" x14ac:dyDescent="0.55000000000000004">
      <c r="A532729" s="87"/>
    </row>
    <row r="532730" spans="1:1" x14ac:dyDescent="0.55000000000000004">
      <c r="A532730" s="87"/>
    </row>
    <row r="532731" spans="1:1" x14ac:dyDescent="0.55000000000000004">
      <c r="A532731" s="87"/>
    </row>
    <row r="532732" spans="1:1" x14ac:dyDescent="0.55000000000000004">
      <c r="A532732" s="87"/>
    </row>
    <row r="532733" spans="1:1" x14ac:dyDescent="0.55000000000000004">
      <c r="A532733" s="87"/>
    </row>
    <row r="532734" spans="1:1" x14ac:dyDescent="0.55000000000000004">
      <c r="A532734" s="87"/>
    </row>
    <row r="532735" spans="1:1" x14ac:dyDescent="0.55000000000000004">
      <c r="A532735" s="87"/>
    </row>
    <row r="532736" spans="1:1" x14ac:dyDescent="0.55000000000000004">
      <c r="A532736" s="87"/>
    </row>
    <row r="532737" spans="1:1" x14ac:dyDescent="0.55000000000000004">
      <c r="A532737" s="87"/>
    </row>
    <row r="532738" spans="1:1" x14ac:dyDescent="0.55000000000000004">
      <c r="A532738" s="87"/>
    </row>
    <row r="532739" spans="1:1" x14ac:dyDescent="0.55000000000000004">
      <c r="A532739" s="87"/>
    </row>
    <row r="532740" spans="1:1" x14ac:dyDescent="0.55000000000000004">
      <c r="A532740" s="87"/>
    </row>
    <row r="532741" spans="1:1" x14ac:dyDescent="0.55000000000000004">
      <c r="A532741" s="87"/>
    </row>
    <row r="532742" spans="1:1" x14ac:dyDescent="0.55000000000000004">
      <c r="A532742" s="87"/>
    </row>
    <row r="532743" spans="1:1" x14ac:dyDescent="0.55000000000000004">
      <c r="A532743" s="87"/>
    </row>
    <row r="532744" spans="1:1" x14ac:dyDescent="0.55000000000000004">
      <c r="A532744" s="87"/>
    </row>
    <row r="532745" spans="1:1" x14ac:dyDescent="0.55000000000000004">
      <c r="A532745" s="87"/>
    </row>
    <row r="532746" spans="1:1" x14ac:dyDescent="0.55000000000000004">
      <c r="A532746" s="87"/>
    </row>
    <row r="532747" spans="1:1" x14ac:dyDescent="0.55000000000000004">
      <c r="A532747" s="87"/>
    </row>
    <row r="532748" spans="1:1" x14ac:dyDescent="0.55000000000000004">
      <c r="A532748" s="87"/>
    </row>
    <row r="532749" spans="1:1" x14ac:dyDescent="0.55000000000000004">
      <c r="A532749" s="87"/>
    </row>
    <row r="532750" spans="1:1" x14ac:dyDescent="0.55000000000000004">
      <c r="A532750" s="87"/>
    </row>
    <row r="532751" spans="1:1" x14ac:dyDescent="0.55000000000000004">
      <c r="A532751" s="87"/>
    </row>
    <row r="532752" spans="1:1" x14ac:dyDescent="0.55000000000000004">
      <c r="A532752" s="87"/>
    </row>
    <row r="532753" spans="1:1" x14ac:dyDescent="0.55000000000000004">
      <c r="A532753" s="87"/>
    </row>
    <row r="532754" spans="1:1" x14ac:dyDescent="0.55000000000000004">
      <c r="A532754" s="87"/>
    </row>
    <row r="532755" spans="1:1" x14ac:dyDescent="0.55000000000000004">
      <c r="A532755" s="87"/>
    </row>
    <row r="532756" spans="1:1" x14ac:dyDescent="0.55000000000000004">
      <c r="A532756" s="87"/>
    </row>
    <row r="532757" spans="1:1" x14ac:dyDescent="0.55000000000000004">
      <c r="A532757" s="87"/>
    </row>
    <row r="532758" spans="1:1" x14ac:dyDescent="0.55000000000000004">
      <c r="A532758" s="87"/>
    </row>
    <row r="532759" spans="1:1" x14ac:dyDescent="0.55000000000000004">
      <c r="A532759" s="87"/>
    </row>
    <row r="532760" spans="1:1" x14ac:dyDescent="0.55000000000000004">
      <c r="A532760" s="87"/>
    </row>
    <row r="532761" spans="1:1" x14ac:dyDescent="0.55000000000000004">
      <c r="A532761" s="87"/>
    </row>
    <row r="532762" spans="1:1" x14ac:dyDescent="0.55000000000000004">
      <c r="A532762" s="87"/>
    </row>
    <row r="532763" spans="1:1" x14ac:dyDescent="0.55000000000000004">
      <c r="A532763" s="87"/>
    </row>
    <row r="532764" spans="1:1" x14ac:dyDescent="0.55000000000000004">
      <c r="A532764" s="87"/>
    </row>
    <row r="532765" spans="1:1" x14ac:dyDescent="0.55000000000000004">
      <c r="A532765" s="87"/>
    </row>
    <row r="532766" spans="1:1" x14ac:dyDescent="0.55000000000000004">
      <c r="A532766" s="87"/>
    </row>
    <row r="532767" spans="1:1" x14ac:dyDescent="0.55000000000000004">
      <c r="A532767" s="87"/>
    </row>
    <row r="532768" spans="1:1" x14ac:dyDescent="0.55000000000000004">
      <c r="A532768" s="87"/>
    </row>
    <row r="532769" spans="1:1" x14ac:dyDescent="0.55000000000000004">
      <c r="A532769" s="87"/>
    </row>
    <row r="532770" spans="1:1" x14ac:dyDescent="0.55000000000000004">
      <c r="A532770" s="87"/>
    </row>
    <row r="532771" spans="1:1" x14ac:dyDescent="0.55000000000000004">
      <c r="A532771" s="87"/>
    </row>
    <row r="532772" spans="1:1" x14ac:dyDescent="0.55000000000000004">
      <c r="A532772" s="87"/>
    </row>
    <row r="532773" spans="1:1" x14ac:dyDescent="0.55000000000000004">
      <c r="A532773" s="87"/>
    </row>
    <row r="532774" spans="1:1" x14ac:dyDescent="0.55000000000000004">
      <c r="A532774" s="87"/>
    </row>
    <row r="532775" spans="1:1" x14ac:dyDescent="0.55000000000000004">
      <c r="A532775" s="87"/>
    </row>
    <row r="532776" spans="1:1" x14ac:dyDescent="0.55000000000000004">
      <c r="A532776" s="87"/>
    </row>
    <row r="532777" spans="1:1" x14ac:dyDescent="0.55000000000000004">
      <c r="A532777" s="87"/>
    </row>
    <row r="532778" spans="1:1" x14ac:dyDescent="0.55000000000000004">
      <c r="A532778" s="87"/>
    </row>
    <row r="532779" spans="1:1" x14ac:dyDescent="0.55000000000000004">
      <c r="A532779" s="87"/>
    </row>
    <row r="532780" spans="1:1" x14ac:dyDescent="0.55000000000000004">
      <c r="A532780" s="87"/>
    </row>
    <row r="532781" spans="1:1" x14ac:dyDescent="0.55000000000000004">
      <c r="A532781" s="87"/>
    </row>
    <row r="532782" spans="1:1" x14ac:dyDescent="0.55000000000000004">
      <c r="A532782" s="87"/>
    </row>
    <row r="532783" spans="1:1" x14ac:dyDescent="0.55000000000000004">
      <c r="A532783" s="87"/>
    </row>
    <row r="532784" spans="1:1" x14ac:dyDescent="0.55000000000000004">
      <c r="A532784" s="87"/>
    </row>
    <row r="532785" spans="1:1" x14ac:dyDescent="0.55000000000000004">
      <c r="A532785" s="87"/>
    </row>
    <row r="532786" spans="1:1" x14ac:dyDescent="0.55000000000000004">
      <c r="A532786" s="87"/>
    </row>
    <row r="532787" spans="1:1" x14ac:dyDescent="0.55000000000000004">
      <c r="A532787" s="87"/>
    </row>
    <row r="532788" spans="1:1" x14ac:dyDescent="0.55000000000000004">
      <c r="A532788" s="87"/>
    </row>
    <row r="532789" spans="1:1" x14ac:dyDescent="0.55000000000000004">
      <c r="A532789" s="87"/>
    </row>
    <row r="532790" spans="1:1" x14ac:dyDescent="0.55000000000000004">
      <c r="A532790" s="87"/>
    </row>
    <row r="532791" spans="1:1" x14ac:dyDescent="0.55000000000000004">
      <c r="A532791" s="87"/>
    </row>
    <row r="532792" spans="1:1" x14ac:dyDescent="0.55000000000000004">
      <c r="A532792" s="87"/>
    </row>
    <row r="532793" spans="1:1" x14ac:dyDescent="0.55000000000000004">
      <c r="A532793" s="87"/>
    </row>
    <row r="532794" spans="1:1" x14ac:dyDescent="0.55000000000000004">
      <c r="A532794" s="87"/>
    </row>
    <row r="532795" spans="1:1" x14ac:dyDescent="0.55000000000000004">
      <c r="A532795" s="87"/>
    </row>
    <row r="532796" spans="1:1" x14ac:dyDescent="0.55000000000000004">
      <c r="A532796" s="87"/>
    </row>
    <row r="532797" spans="1:1" x14ac:dyDescent="0.55000000000000004">
      <c r="A532797" s="87"/>
    </row>
    <row r="532798" spans="1:1" x14ac:dyDescent="0.55000000000000004">
      <c r="A532798" s="87"/>
    </row>
    <row r="532799" spans="1:1" x14ac:dyDescent="0.55000000000000004">
      <c r="A532799" s="87"/>
    </row>
    <row r="532800" spans="1:1" x14ac:dyDescent="0.55000000000000004">
      <c r="A532800" s="87"/>
    </row>
    <row r="532801" spans="1:1" x14ac:dyDescent="0.55000000000000004">
      <c r="A532801" s="87"/>
    </row>
    <row r="532802" spans="1:1" x14ac:dyDescent="0.55000000000000004">
      <c r="A532802" s="87"/>
    </row>
    <row r="532803" spans="1:1" x14ac:dyDescent="0.55000000000000004">
      <c r="A532803" s="87"/>
    </row>
    <row r="532804" spans="1:1" x14ac:dyDescent="0.55000000000000004">
      <c r="A532804" s="87"/>
    </row>
    <row r="532805" spans="1:1" x14ac:dyDescent="0.55000000000000004">
      <c r="A532805" s="87"/>
    </row>
    <row r="532806" spans="1:1" x14ac:dyDescent="0.55000000000000004">
      <c r="A532806" s="87"/>
    </row>
    <row r="532807" spans="1:1" x14ac:dyDescent="0.55000000000000004">
      <c r="A532807" s="87"/>
    </row>
    <row r="532808" spans="1:1" x14ac:dyDescent="0.55000000000000004">
      <c r="A532808" s="87"/>
    </row>
    <row r="532809" spans="1:1" x14ac:dyDescent="0.55000000000000004">
      <c r="A532809" s="87"/>
    </row>
    <row r="532810" spans="1:1" x14ac:dyDescent="0.55000000000000004">
      <c r="A532810" s="87"/>
    </row>
    <row r="532811" spans="1:1" x14ac:dyDescent="0.55000000000000004">
      <c r="A532811" s="87"/>
    </row>
    <row r="532812" spans="1:1" x14ac:dyDescent="0.55000000000000004">
      <c r="A532812" s="87"/>
    </row>
    <row r="532813" spans="1:1" x14ac:dyDescent="0.55000000000000004">
      <c r="A532813" s="87"/>
    </row>
    <row r="532814" spans="1:1" x14ac:dyDescent="0.55000000000000004">
      <c r="A532814" s="87"/>
    </row>
    <row r="532815" spans="1:1" x14ac:dyDescent="0.55000000000000004">
      <c r="A532815" s="87"/>
    </row>
    <row r="532816" spans="1:1" x14ac:dyDescent="0.55000000000000004">
      <c r="A532816" s="87"/>
    </row>
    <row r="532817" spans="1:1" x14ac:dyDescent="0.55000000000000004">
      <c r="A532817" s="87"/>
    </row>
    <row r="532818" spans="1:1" x14ac:dyDescent="0.55000000000000004">
      <c r="A532818" s="87"/>
    </row>
    <row r="532819" spans="1:1" x14ac:dyDescent="0.55000000000000004">
      <c r="A532819" s="87"/>
    </row>
    <row r="532820" spans="1:1" x14ac:dyDescent="0.55000000000000004">
      <c r="A532820" s="87"/>
    </row>
    <row r="532821" spans="1:1" x14ac:dyDescent="0.55000000000000004">
      <c r="A532821" s="87"/>
    </row>
    <row r="532822" spans="1:1" x14ac:dyDescent="0.55000000000000004">
      <c r="A532822" s="87"/>
    </row>
    <row r="532823" spans="1:1" x14ac:dyDescent="0.55000000000000004">
      <c r="A532823" s="87"/>
    </row>
    <row r="532824" spans="1:1" x14ac:dyDescent="0.55000000000000004">
      <c r="A532824" s="87"/>
    </row>
    <row r="532825" spans="1:1" x14ac:dyDescent="0.55000000000000004">
      <c r="A532825" s="87"/>
    </row>
    <row r="532826" spans="1:1" x14ac:dyDescent="0.55000000000000004">
      <c r="A532826" s="87"/>
    </row>
    <row r="532827" spans="1:1" x14ac:dyDescent="0.55000000000000004">
      <c r="A532827" s="87"/>
    </row>
    <row r="532828" spans="1:1" x14ac:dyDescent="0.55000000000000004">
      <c r="A532828" s="87"/>
    </row>
    <row r="532829" spans="1:1" x14ac:dyDescent="0.55000000000000004">
      <c r="A532829" s="87"/>
    </row>
    <row r="532830" spans="1:1" x14ac:dyDescent="0.55000000000000004">
      <c r="A532830" s="87"/>
    </row>
    <row r="532831" spans="1:1" x14ac:dyDescent="0.55000000000000004">
      <c r="A532831" s="87"/>
    </row>
    <row r="532832" spans="1:1" x14ac:dyDescent="0.55000000000000004">
      <c r="A532832" s="87"/>
    </row>
    <row r="532833" spans="1:1" x14ac:dyDescent="0.55000000000000004">
      <c r="A532833" s="87"/>
    </row>
    <row r="532834" spans="1:1" x14ac:dyDescent="0.55000000000000004">
      <c r="A532834" s="87"/>
    </row>
    <row r="532835" spans="1:1" x14ac:dyDescent="0.55000000000000004">
      <c r="A532835" s="87"/>
    </row>
    <row r="532836" spans="1:1" x14ac:dyDescent="0.55000000000000004">
      <c r="A532836" s="87"/>
    </row>
    <row r="532837" spans="1:1" x14ac:dyDescent="0.55000000000000004">
      <c r="A532837" s="87"/>
    </row>
    <row r="532838" spans="1:1" x14ac:dyDescent="0.55000000000000004">
      <c r="A532838" s="87"/>
    </row>
    <row r="532839" spans="1:1" x14ac:dyDescent="0.55000000000000004">
      <c r="A532839" s="87"/>
    </row>
    <row r="532840" spans="1:1" x14ac:dyDescent="0.55000000000000004">
      <c r="A532840" s="87"/>
    </row>
    <row r="532841" spans="1:1" x14ac:dyDescent="0.55000000000000004">
      <c r="A532841" s="87"/>
    </row>
    <row r="532842" spans="1:1" x14ac:dyDescent="0.55000000000000004">
      <c r="A532842" s="87"/>
    </row>
    <row r="532843" spans="1:1" x14ac:dyDescent="0.55000000000000004">
      <c r="A532843" s="87"/>
    </row>
    <row r="532844" spans="1:1" x14ac:dyDescent="0.55000000000000004">
      <c r="A532844" s="87"/>
    </row>
    <row r="532845" spans="1:1" x14ac:dyDescent="0.55000000000000004">
      <c r="A532845" s="87"/>
    </row>
    <row r="532846" spans="1:1" x14ac:dyDescent="0.55000000000000004">
      <c r="A532846" s="87"/>
    </row>
    <row r="532847" spans="1:1" x14ac:dyDescent="0.55000000000000004">
      <c r="A532847" s="87"/>
    </row>
    <row r="532848" spans="1:1" x14ac:dyDescent="0.55000000000000004">
      <c r="A532848" s="87"/>
    </row>
    <row r="532849" spans="1:1" x14ac:dyDescent="0.55000000000000004">
      <c r="A532849" s="87"/>
    </row>
    <row r="532850" spans="1:1" x14ac:dyDescent="0.55000000000000004">
      <c r="A532850" s="87"/>
    </row>
    <row r="532851" spans="1:1" x14ac:dyDescent="0.55000000000000004">
      <c r="A532851" s="87"/>
    </row>
    <row r="532852" spans="1:1" x14ac:dyDescent="0.55000000000000004">
      <c r="A532852" s="87"/>
    </row>
    <row r="532853" spans="1:1" x14ac:dyDescent="0.55000000000000004">
      <c r="A532853" s="87"/>
    </row>
    <row r="532854" spans="1:1" x14ac:dyDescent="0.55000000000000004">
      <c r="A532854" s="87"/>
    </row>
    <row r="532855" spans="1:1" x14ac:dyDescent="0.55000000000000004">
      <c r="A532855" s="87"/>
    </row>
    <row r="532856" spans="1:1" x14ac:dyDescent="0.55000000000000004">
      <c r="A532856" s="87"/>
    </row>
    <row r="532857" spans="1:1" x14ac:dyDescent="0.55000000000000004">
      <c r="A532857" s="87"/>
    </row>
    <row r="532858" spans="1:1" x14ac:dyDescent="0.55000000000000004">
      <c r="A532858" s="87"/>
    </row>
    <row r="532859" spans="1:1" x14ac:dyDescent="0.55000000000000004">
      <c r="A532859" s="87"/>
    </row>
    <row r="532860" spans="1:1" x14ac:dyDescent="0.55000000000000004">
      <c r="A532860" s="87"/>
    </row>
    <row r="532861" spans="1:1" x14ac:dyDescent="0.55000000000000004">
      <c r="A532861" s="87"/>
    </row>
    <row r="532862" spans="1:1" x14ac:dyDescent="0.55000000000000004">
      <c r="A532862" s="87"/>
    </row>
    <row r="532863" spans="1:1" x14ac:dyDescent="0.55000000000000004">
      <c r="A532863" s="87"/>
    </row>
    <row r="532864" spans="1:1" x14ac:dyDescent="0.55000000000000004">
      <c r="A532864" s="87"/>
    </row>
    <row r="532865" spans="1:1" x14ac:dyDescent="0.55000000000000004">
      <c r="A532865" s="87"/>
    </row>
    <row r="532866" spans="1:1" x14ac:dyDescent="0.55000000000000004">
      <c r="A532866" s="87"/>
    </row>
    <row r="532867" spans="1:1" x14ac:dyDescent="0.55000000000000004">
      <c r="A532867" s="87"/>
    </row>
    <row r="532868" spans="1:1" x14ac:dyDescent="0.55000000000000004">
      <c r="A532868" s="87"/>
    </row>
    <row r="532869" spans="1:1" x14ac:dyDescent="0.55000000000000004">
      <c r="A532869" s="87"/>
    </row>
    <row r="532870" spans="1:1" x14ac:dyDescent="0.55000000000000004">
      <c r="A532870" s="87"/>
    </row>
    <row r="532871" spans="1:1" x14ac:dyDescent="0.55000000000000004">
      <c r="A532871" s="87"/>
    </row>
    <row r="532872" spans="1:1" x14ac:dyDescent="0.55000000000000004">
      <c r="A532872" s="87"/>
    </row>
    <row r="532873" spans="1:1" x14ac:dyDescent="0.55000000000000004">
      <c r="A532873" s="87"/>
    </row>
    <row r="532874" spans="1:1" x14ac:dyDescent="0.55000000000000004">
      <c r="A532874" s="87"/>
    </row>
    <row r="532875" spans="1:1" x14ac:dyDescent="0.55000000000000004">
      <c r="A532875" s="87"/>
    </row>
    <row r="532876" spans="1:1" x14ac:dyDescent="0.55000000000000004">
      <c r="A532876" s="87"/>
    </row>
    <row r="532877" spans="1:1" x14ac:dyDescent="0.55000000000000004">
      <c r="A532877" s="87"/>
    </row>
    <row r="532878" spans="1:1" x14ac:dyDescent="0.55000000000000004">
      <c r="A532878" s="87"/>
    </row>
    <row r="532879" spans="1:1" x14ac:dyDescent="0.55000000000000004">
      <c r="A532879" s="87"/>
    </row>
    <row r="532880" spans="1:1" x14ac:dyDescent="0.55000000000000004">
      <c r="A532880" s="87"/>
    </row>
    <row r="532881" spans="1:1" x14ac:dyDescent="0.55000000000000004">
      <c r="A532881" s="87"/>
    </row>
    <row r="532882" spans="1:1" x14ac:dyDescent="0.55000000000000004">
      <c r="A532882" s="87"/>
    </row>
    <row r="532883" spans="1:1" x14ac:dyDescent="0.55000000000000004">
      <c r="A532883" s="87"/>
    </row>
    <row r="532884" spans="1:1" x14ac:dyDescent="0.55000000000000004">
      <c r="A532884" s="87"/>
    </row>
    <row r="532885" spans="1:1" x14ac:dyDescent="0.55000000000000004">
      <c r="A532885" s="87"/>
    </row>
    <row r="532886" spans="1:1" x14ac:dyDescent="0.55000000000000004">
      <c r="A532886" s="87"/>
    </row>
    <row r="532887" spans="1:1" x14ac:dyDescent="0.55000000000000004">
      <c r="A532887" s="87"/>
    </row>
    <row r="532888" spans="1:1" x14ac:dyDescent="0.55000000000000004">
      <c r="A532888" s="87"/>
    </row>
    <row r="532889" spans="1:1" x14ac:dyDescent="0.55000000000000004">
      <c r="A532889" s="87"/>
    </row>
    <row r="532890" spans="1:1" x14ac:dyDescent="0.55000000000000004">
      <c r="A532890" s="87"/>
    </row>
    <row r="532891" spans="1:1" x14ac:dyDescent="0.55000000000000004">
      <c r="A532891" s="87"/>
    </row>
    <row r="532892" spans="1:1" x14ac:dyDescent="0.55000000000000004">
      <c r="A532892" s="87"/>
    </row>
    <row r="532893" spans="1:1" x14ac:dyDescent="0.55000000000000004">
      <c r="A532893" s="87"/>
    </row>
    <row r="532894" spans="1:1" x14ac:dyDescent="0.55000000000000004">
      <c r="A532894" s="87"/>
    </row>
    <row r="532895" spans="1:1" x14ac:dyDescent="0.55000000000000004">
      <c r="A532895" s="87"/>
    </row>
    <row r="532896" spans="1:1" x14ac:dyDescent="0.55000000000000004">
      <c r="A532896" s="87"/>
    </row>
    <row r="532897" spans="1:1" x14ac:dyDescent="0.55000000000000004">
      <c r="A532897" s="87"/>
    </row>
    <row r="532898" spans="1:1" x14ac:dyDescent="0.55000000000000004">
      <c r="A532898" s="87"/>
    </row>
    <row r="532899" spans="1:1" x14ac:dyDescent="0.55000000000000004">
      <c r="A532899" s="87"/>
    </row>
    <row r="532900" spans="1:1" x14ac:dyDescent="0.55000000000000004">
      <c r="A532900" s="87"/>
    </row>
    <row r="532901" spans="1:1" x14ac:dyDescent="0.55000000000000004">
      <c r="A532901" s="87"/>
    </row>
    <row r="532902" spans="1:1" x14ac:dyDescent="0.55000000000000004">
      <c r="A532902" s="87"/>
    </row>
    <row r="532903" spans="1:1" x14ac:dyDescent="0.55000000000000004">
      <c r="A532903" s="87"/>
    </row>
    <row r="532904" spans="1:1" x14ac:dyDescent="0.55000000000000004">
      <c r="A532904" s="87"/>
    </row>
    <row r="532905" spans="1:1" x14ac:dyDescent="0.55000000000000004">
      <c r="A532905" s="87"/>
    </row>
    <row r="532906" spans="1:1" x14ac:dyDescent="0.55000000000000004">
      <c r="A532906" s="87"/>
    </row>
    <row r="532907" spans="1:1" x14ac:dyDescent="0.55000000000000004">
      <c r="A532907" s="87"/>
    </row>
    <row r="532908" spans="1:1" x14ac:dyDescent="0.55000000000000004">
      <c r="A532908" s="87"/>
    </row>
    <row r="532909" spans="1:1" x14ac:dyDescent="0.55000000000000004">
      <c r="A532909" s="87"/>
    </row>
    <row r="532910" spans="1:1" x14ac:dyDescent="0.55000000000000004">
      <c r="A532910" s="87"/>
    </row>
    <row r="532911" spans="1:1" x14ac:dyDescent="0.55000000000000004">
      <c r="A532911" s="87"/>
    </row>
    <row r="532912" spans="1:1" x14ac:dyDescent="0.55000000000000004">
      <c r="A532912" s="87"/>
    </row>
    <row r="532913" spans="1:1" x14ac:dyDescent="0.55000000000000004">
      <c r="A532913" s="87"/>
    </row>
    <row r="532914" spans="1:1" x14ac:dyDescent="0.55000000000000004">
      <c r="A532914" s="87"/>
    </row>
    <row r="532915" spans="1:1" x14ac:dyDescent="0.55000000000000004">
      <c r="A532915" s="87"/>
    </row>
    <row r="532916" spans="1:1" x14ac:dyDescent="0.55000000000000004">
      <c r="A532916" s="87"/>
    </row>
    <row r="532917" spans="1:1" x14ac:dyDescent="0.55000000000000004">
      <c r="A532917" s="87"/>
    </row>
    <row r="532918" spans="1:1" x14ac:dyDescent="0.55000000000000004">
      <c r="A532918" s="87"/>
    </row>
    <row r="532919" spans="1:1" x14ac:dyDescent="0.55000000000000004">
      <c r="A532919" s="87"/>
    </row>
    <row r="532920" spans="1:1" x14ac:dyDescent="0.55000000000000004">
      <c r="A532920" s="87"/>
    </row>
    <row r="532921" spans="1:1" x14ac:dyDescent="0.55000000000000004">
      <c r="A532921" s="87"/>
    </row>
    <row r="532922" spans="1:1" x14ac:dyDescent="0.55000000000000004">
      <c r="A532922" s="87"/>
    </row>
    <row r="532923" spans="1:1" x14ac:dyDescent="0.55000000000000004">
      <c r="A532923" s="87"/>
    </row>
    <row r="532924" spans="1:1" x14ac:dyDescent="0.55000000000000004">
      <c r="A532924" s="87"/>
    </row>
    <row r="532925" spans="1:1" x14ac:dyDescent="0.55000000000000004">
      <c r="A532925" s="87"/>
    </row>
    <row r="532926" spans="1:1" x14ac:dyDescent="0.55000000000000004">
      <c r="A532926" s="87"/>
    </row>
    <row r="532927" spans="1:1" x14ac:dyDescent="0.55000000000000004">
      <c r="A532927" s="87"/>
    </row>
    <row r="532928" spans="1:1" x14ac:dyDescent="0.55000000000000004">
      <c r="A532928" s="87"/>
    </row>
    <row r="532929" spans="1:1" x14ac:dyDescent="0.55000000000000004">
      <c r="A532929" s="87"/>
    </row>
    <row r="532930" spans="1:1" x14ac:dyDescent="0.55000000000000004">
      <c r="A532930" s="87"/>
    </row>
    <row r="532931" spans="1:1" x14ac:dyDescent="0.55000000000000004">
      <c r="A532931" s="87"/>
    </row>
    <row r="532932" spans="1:1" x14ac:dyDescent="0.55000000000000004">
      <c r="A532932" s="87"/>
    </row>
    <row r="532933" spans="1:1" x14ac:dyDescent="0.55000000000000004">
      <c r="A532933" s="87"/>
    </row>
    <row r="532934" spans="1:1" x14ac:dyDescent="0.55000000000000004">
      <c r="A532934" s="87"/>
    </row>
    <row r="532935" spans="1:1" x14ac:dyDescent="0.55000000000000004">
      <c r="A532935" s="87"/>
    </row>
    <row r="532936" spans="1:1" x14ac:dyDescent="0.55000000000000004">
      <c r="A532936" s="87"/>
    </row>
    <row r="532937" spans="1:1" x14ac:dyDescent="0.55000000000000004">
      <c r="A532937" s="87"/>
    </row>
    <row r="532938" spans="1:1" x14ac:dyDescent="0.55000000000000004">
      <c r="A532938" s="87"/>
    </row>
    <row r="532939" spans="1:1" x14ac:dyDescent="0.55000000000000004">
      <c r="A532939" s="87"/>
    </row>
    <row r="532940" spans="1:1" x14ac:dyDescent="0.55000000000000004">
      <c r="A532940" s="87"/>
    </row>
    <row r="532941" spans="1:1" x14ac:dyDescent="0.55000000000000004">
      <c r="A532941" s="87"/>
    </row>
    <row r="532942" spans="1:1" x14ac:dyDescent="0.55000000000000004">
      <c r="A532942" s="87"/>
    </row>
    <row r="532943" spans="1:1" x14ac:dyDescent="0.55000000000000004">
      <c r="A532943" s="87"/>
    </row>
    <row r="532944" spans="1:1" x14ac:dyDescent="0.55000000000000004">
      <c r="A532944" s="87"/>
    </row>
    <row r="532945" spans="1:1" x14ac:dyDescent="0.55000000000000004">
      <c r="A532945" s="87"/>
    </row>
    <row r="532946" spans="1:1" x14ac:dyDescent="0.55000000000000004">
      <c r="A532946" s="87"/>
    </row>
    <row r="532947" spans="1:1" x14ac:dyDescent="0.55000000000000004">
      <c r="A532947" s="87"/>
    </row>
    <row r="532948" spans="1:1" x14ac:dyDescent="0.55000000000000004">
      <c r="A532948" s="87"/>
    </row>
    <row r="532949" spans="1:1" x14ac:dyDescent="0.55000000000000004">
      <c r="A532949" s="87"/>
    </row>
    <row r="532950" spans="1:1" x14ac:dyDescent="0.55000000000000004">
      <c r="A532950" s="87"/>
    </row>
    <row r="532951" spans="1:1" x14ac:dyDescent="0.55000000000000004">
      <c r="A532951" s="87"/>
    </row>
    <row r="532952" spans="1:1" x14ac:dyDescent="0.55000000000000004">
      <c r="A532952" s="87"/>
    </row>
    <row r="532953" spans="1:1" x14ac:dyDescent="0.55000000000000004">
      <c r="A532953" s="87"/>
    </row>
    <row r="532954" spans="1:1" x14ac:dyDescent="0.55000000000000004">
      <c r="A532954" s="87"/>
    </row>
    <row r="532955" spans="1:1" x14ac:dyDescent="0.55000000000000004">
      <c r="A532955" s="87"/>
    </row>
    <row r="532956" spans="1:1" x14ac:dyDescent="0.55000000000000004">
      <c r="A532956" s="87"/>
    </row>
    <row r="532957" spans="1:1" x14ac:dyDescent="0.55000000000000004">
      <c r="A532957" s="87"/>
    </row>
    <row r="532958" spans="1:1" x14ac:dyDescent="0.55000000000000004">
      <c r="A532958" s="87"/>
    </row>
    <row r="532959" spans="1:1" x14ac:dyDescent="0.55000000000000004">
      <c r="A532959" s="87"/>
    </row>
    <row r="532960" spans="1:1" x14ac:dyDescent="0.55000000000000004">
      <c r="A532960" s="87"/>
    </row>
    <row r="532961" spans="1:1" x14ac:dyDescent="0.55000000000000004">
      <c r="A532961" s="87"/>
    </row>
    <row r="532962" spans="1:1" x14ac:dyDescent="0.55000000000000004">
      <c r="A532962" s="87"/>
    </row>
    <row r="532963" spans="1:1" x14ac:dyDescent="0.55000000000000004">
      <c r="A532963" s="87"/>
    </row>
    <row r="532964" spans="1:1" x14ac:dyDescent="0.55000000000000004">
      <c r="A532964" s="87"/>
    </row>
    <row r="532965" spans="1:1" x14ac:dyDescent="0.55000000000000004">
      <c r="A532965" s="87"/>
    </row>
    <row r="532966" spans="1:1" x14ac:dyDescent="0.55000000000000004">
      <c r="A532966" s="87"/>
    </row>
    <row r="532967" spans="1:1" x14ac:dyDescent="0.55000000000000004">
      <c r="A532967" s="87"/>
    </row>
    <row r="532968" spans="1:1" x14ac:dyDescent="0.55000000000000004">
      <c r="A532968" s="87"/>
    </row>
    <row r="532969" spans="1:1" x14ac:dyDescent="0.55000000000000004">
      <c r="A532969" s="87"/>
    </row>
    <row r="532970" spans="1:1" x14ac:dyDescent="0.55000000000000004">
      <c r="A532970" s="87"/>
    </row>
    <row r="532971" spans="1:1" x14ac:dyDescent="0.55000000000000004">
      <c r="A532971" s="87"/>
    </row>
    <row r="532972" spans="1:1" x14ac:dyDescent="0.55000000000000004">
      <c r="A532972" s="87"/>
    </row>
    <row r="532973" spans="1:1" x14ac:dyDescent="0.55000000000000004">
      <c r="A532973" s="87"/>
    </row>
    <row r="532974" spans="1:1" x14ac:dyDescent="0.55000000000000004">
      <c r="A532974" s="87"/>
    </row>
    <row r="532975" spans="1:1" x14ac:dyDescent="0.55000000000000004">
      <c r="A532975" s="87"/>
    </row>
    <row r="532976" spans="1:1" x14ac:dyDescent="0.55000000000000004">
      <c r="A532976" s="87"/>
    </row>
    <row r="532977" spans="1:1" x14ac:dyDescent="0.55000000000000004">
      <c r="A532977" s="87"/>
    </row>
    <row r="532978" spans="1:1" x14ac:dyDescent="0.55000000000000004">
      <c r="A532978" s="87"/>
    </row>
    <row r="532979" spans="1:1" x14ac:dyDescent="0.55000000000000004">
      <c r="A532979" s="87"/>
    </row>
    <row r="532980" spans="1:1" x14ac:dyDescent="0.55000000000000004">
      <c r="A532980" s="87"/>
    </row>
    <row r="532981" spans="1:1" x14ac:dyDescent="0.55000000000000004">
      <c r="A532981" s="87"/>
    </row>
    <row r="532982" spans="1:1" x14ac:dyDescent="0.55000000000000004">
      <c r="A532982" s="87"/>
    </row>
    <row r="532983" spans="1:1" x14ac:dyDescent="0.55000000000000004">
      <c r="A532983" s="87"/>
    </row>
    <row r="532984" spans="1:1" x14ac:dyDescent="0.55000000000000004">
      <c r="A532984" s="87"/>
    </row>
    <row r="532985" spans="1:1" x14ac:dyDescent="0.55000000000000004">
      <c r="A532985" s="87"/>
    </row>
    <row r="532986" spans="1:1" x14ac:dyDescent="0.55000000000000004">
      <c r="A532986" s="87"/>
    </row>
    <row r="532987" spans="1:1" x14ac:dyDescent="0.55000000000000004">
      <c r="A532987" s="87"/>
    </row>
    <row r="532988" spans="1:1" x14ac:dyDescent="0.55000000000000004">
      <c r="A532988" s="87"/>
    </row>
    <row r="532989" spans="1:1" x14ac:dyDescent="0.55000000000000004">
      <c r="A532989" s="87"/>
    </row>
    <row r="532990" spans="1:1" x14ac:dyDescent="0.55000000000000004">
      <c r="A532990" s="87"/>
    </row>
    <row r="532991" spans="1:1" x14ac:dyDescent="0.55000000000000004">
      <c r="A532991" s="87"/>
    </row>
    <row r="532992" spans="1:1" x14ac:dyDescent="0.55000000000000004">
      <c r="A532992" s="87"/>
    </row>
    <row r="532993" spans="1:1" x14ac:dyDescent="0.55000000000000004">
      <c r="A532993" s="87"/>
    </row>
    <row r="532994" spans="1:1" x14ac:dyDescent="0.55000000000000004">
      <c r="A532994" s="87"/>
    </row>
    <row r="532995" spans="1:1" x14ac:dyDescent="0.55000000000000004">
      <c r="A532995" s="87"/>
    </row>
    <row r="532996" spans="1:1" x14ac:dyDescent="0.55000000000000004">
      <c r="A532996" s="87"/>
    </row>
    <row r="532997" spans="1:1" x14ac:dyDescent="0.55000000000000004">
      <c r="A532997" s="87"/>
    </row>
    <row r="532998" spans="1:1" x14ac:dyDescent="0.55000000000000004">
      <c r="A532998" s="87"/>
    </row>
    <row r="532999" spans="1:1" x14ac:dyDescent="0.55000000000000004">
      <c r="A532999" s="87"/>
    </row>
    <row r="533000" spans="1:1" x14ac:dyDescent="0.55000000000000004">
      <c r="A533000" s="87"/>
    </row>
    <row r="533001" spans="1:1" x14ac:dyDescent="0.55000000000000004">
      <c r="A533001" s="87"/>
    </row>
    <row r="533002" spans="1:1" x14ac:dyDescent="0.55000000000000004">
      <c r="A533002" s="87"/>
    </row>
    <row r="533003" spans="1:1" x14ac:dyDescent="0.55000000000000004">
      <c r="A533003" s="87"/>
    </row>
    <row r="533004" spans="1:1" x14ac:dyDescent="0.55000000000000004">
      <c r="A533004" s="87"/>
    </row>
    <row r="533005" spans="1:1" x14ac:dyDescent="0.55000000000000004">
      <c r="A533005" s="87"/>
    </row>
    <row r="533006" spans="1:1" x14ac:dyDescent="0.55000000000000004">
      <c r="A533006" s="87"/>
    </row>
    <row r="533007" spans="1:1" x14ac:dyDescent="0.55000000000000004">
      <c r="A533007" s="87"/>
    </row>
    <row r="533008" spans="1:1" x14ac:dyDescent="0.55000000000000004">
      <c r="A533008" s="87"/>
    </row>
    <row r="533009" spans="1:1" x14ac:dyDescent="0.55000000000000004">
      <c r="A533009" s="87"/>
    </row>
    <row r="533010" spans="1:1" x14ac:dyDescent="0.55000000000000004">
      <c r="A533010" s="87"/>
    </row>
    <row r="533011" spans="1:1" x14ac:dyDescent="0.55000000000000004">
      <c r="A533011" s="87"/>
    </row>
    <row r="533012" spans="1:1" x14ac:dyDescent="0.55000000000000004">
      <c r="A533012" s="87"/>
    </row>
    <row r="533013" spans="1:1" x14ac:dyDescent="0.55000000000000004">
      <c r="A533013" s="87"/>
    </row>
    <row r="533014" spans="1:1" x14ac:dyDescent="0.55000000000000004">
      <c r="A533014" s="87"/>
    </row>
    <row r="533015" spans="1:1" x14ac:dyDescent="0.55000000000000004">
      <c r="A533015" s="87"/>
    </row>
    <row r="533016" spans="1:1" x14ac:dyDescent="0.55000000000000004">
      <c r="A533016" s="87"/>
    </row>
    <row r="533017" spans="1:1" x14ac:dyDescent="0.55000000000000004">
      <c r="A533017" s="87"/>
    </row>
    <row r="533018" spans="1:1" x14ac:dyDescent="0.55000000000000004">
      <c r="A533018" s="87"/>
    </row>
    <row r="533019" spans="1:1" x14ac:dyDescent="0.55000000000000004">
      <c r="A533019" s="87"/>
    </row>
    <row r="533020" spans="1:1" x14ac:dyDescent="0.55000000000000004">
      <c r="A533020" s="87"/>
    </row>
    <row r="533021" spans="1:1" x14ac:dyDescent="0.55000000000000004">
      <c r="A533021" s="87"/>
    </row>
    <row r="533022" spans="1:1" x14ac:dyDescent="0.55000000000000004">
      <c r="A533022" s="87"/>
    </row>
    <row r="533023" spans="1:1" x14ac:dyDescent="0.55000000000000004">
      <c r="A533023" s="87"/>
    </row>
    <row r="533024" spans="1:1" x14ac:dyDescent="0.55000000000000004">
      <c r="A533024" s="87"/>
    </row>
    <row r="533025" spans="1:1" x14ac:dyDescent="0.55000000000000004">
      <c r="A533025" s="87"/>
    </row>
    <row r="533026" spans="1:1" x14ac:dyDescent="0.55000000000000004">
      <c r="A533026" s="87"/>
    </row>
    <row r="533027" spans="1:1" x14ac:dyDescent="0.55000000000000004">
      <c r="A533027" s="87"/>
    </row>
    <row r="533028" spans="1:1" x14ac:dyDescent="0.55000000000000004">
      <c r="A533028" s="87"/>
    </row>
    <row r="533029" spans="1:1" x14ac:dyDescent="0.55000000000000004">
      <c r="A533029" s="87"/>
    </row>
    <row r="533030" spans="1:1" x14ac:dyDescent="0.55000000000000004">
      <c r="A533030" s="87"/>
    </row>
    <row r="533031" spans="1:1" x14ac:dyDescent="0.55000000000000004">
      <c r="A533031" s="87"/>
    </row>
    <row r="533032" spans="1:1" x14ac:dyDescent="0.55000000000000004">
      <c r="A533032" s="87"/>
    </row>
    <row r="533033" spans="1:1" x14ac:dyDescent="0.55000000000000004">
      <c r="A533033" s="87"/>
    </row>
    <row r="533034" spans="1:1" x14ac:dyDescent="0.55000000000000004">
      <c r="A533034" s="87"/>
    </row>
    <row r="533035" spans="1:1" x14ac:dyDescent="0.55000000000000004">
      <c r="A533035" s="87"/>
    </row>
    <row r="533036" spans="1:1" x14ac:dyDescent="0.55000000000000004">
      <c r="A533036" s="87"/>
    </row>
    <row r="533037" spans="1:1" x14ac:dyDescent="0.55000000000000004">
      <c r="A533037" s="87"/>
    </row>
    <row r="533038" spans="1:1" x14ac:dyDescent="0.55000000000000004">
      <c r="A533038" s="87"/>
    </row>
    <row r="533039" spans="1:1" x14ac:dyDescent="0.55000000000000004">
      <c r="A533039" s="87"/>
    </row>
    <row r="533040" spans="1:1" x14ac:dyDescent="0.55000000000000004">
      <c r="A533040" s="87"/>
    </row>
    <row r="533041" spans="1:1" x14ac:dyDescent="0.55000000000000004">
      <c r="A533041" s="87"/>
    </row>
    <row r="533042" spans="1:1" x14ac:dyDescent="0.55000000000000004">
      <c r="A533042" s="87"/>
    </row>
    <row r="533043" spans="1:1" x14ac:dyDescent="0.55000000000000004">
      <c r="A533043" s="87"/>
    </row>
    <row r="533044" spans="1:1" x14ac:dyDescent="0.55000000000000004">
      <c r="A533044" s="87"/>
    </row>
    <row r="533045" spans="1:1" x14ac:dyDescent="0.55000000000000004">
      <c r="A533045" s="87"/>
    </row>
    <row r="533046" spans="1:1" x14ac:dyDescent="0.55000000000000004">
      <c r="A533046" s="87"/>
    </row>
    <row r="533047" spans="1:1" x14ac:dyDescent="0.55000000000000004">
      <c r="A533047" s="87"/>
    </row>
    <row r="533048" spans="1:1" x14ac:dyDescent="0.55000000000000004">
      <c r="A533048" s="87"/>
    </row>
    <row r="533049" spans="1:1" x14ac:dyDescent="0.55000000000000004">
      <c r="A533049" s="87"/>
    </row>
    <row r="533050" spans="1:1" x14ac:dyDescent="0.55000000000000004">
      <c r="A533050" s="87"/>
    </row>
    <row r="533051" spans="1:1" x14ac:dyDescent="0.55000000000000004">
      <c r="A533051" s="87"/>
    </row>
    <row r="533052" spans="1:1" x14ac:dyDescent="0.55000000000000004">
      <c r="A533052" s="87"/>
    </row>
    <row r="533053" spans="1:1" x14ac:dyDescent="0.55000000000000004">
      <c r="A533053" s="87"/>
    </row>
    <row r="533054" spans="1:1" x14ac:dyDescent="0.55000000000000004">
      <c r="A533054" s="87"/>
    </row>
    <row r="533055" spans="1:1" x14ac:dyDescent="0.55000000000000004">
      <c r="A533055" s="87"/>
    </row>
    <row r="533056" spans="1:1" x14ac:dyDescent="0.55000000000000004">
      <c r="A533056" s="87"/>
    </row>
    <row r="533057" spans="1:1" x14ac:dyDescent="0.55000000000000004">
      <c r="A533057" s="87"/>
    </row>
    <row r="533058" spans="1:1" x14ac:dyDescent="0.55000000000000004">
      <c r="A533058" s="87"/>
    </row>
    <row r="533059" spans="1:1" x14ac:dyDescent="0.55000000000000004">
      <c r="A533059" s="87"/>
    </row>
    <row r="533060" spans="1:1" x14ac:dyDescent="0.55000000000000004">
      <c r="A533060" s="87"/>
    </row>
    <row r="533061" spans="1:1" x14ac:dyDescent="0.55000000000000004">
      <c r="A533061" s="87"/>
    </row>
    <row r="533062" spans="1:1" x14ac:dyDescent="0.55000000000000004">
      <c r="A533062" s="87"/>
    </row>
    <row r="533063" spans="1:1" x14ac:dyDescent="0.55000000000000004">
      <c r="A533063" s="87"/>
    </row>
    <row r="533064" spans="1:1" x14ac:dyDescent="0.55000000000000004">
      <c r="A533064" s="87"/>
    </row>
    <row r="533065" spans="1:1" x14ac:dyDescent="0.55000000000000004">
      <c r="A533065" s="87"/>
    </row>
    <row r="533066" spans="1:1" x14ac:dyDescent="0.55000000000000004">
      <c r="A533066" s="87"/>
    </row>
    <row r="533067" spans="1:1" x14ac:dyDescent="0.55000000000000004">
      <c r="A533067" s="87"/>
    </row>
    <row r="533068" spans="1:1" x14ac:dyDescent="0.55000000000000004">
      <c r="A533068" s="87"/>
    </row>
    <row r="533069" spans="1:1" x14ac:dyDescent="0.55000000000000004">
      <c r="A533069" s="87"/>
    </row>
    <row r="533070" spans="1:1" x14ac:dyDescent="0.55000000000000004">
      <c r="A533070" s="87"/>
    </row>
    <row r="533071" spans="1:1" x14ac:dyDescent="0.55000000000000004">
      <c r="A533071" s="87"/>
    </row>
    <row r="533072" spans="1:1" x14ac:dyDescent="0.55000000000000004">
      <c r="A533072" s="87"/>
    </row>
    <row r="533073" spans="1:1" x14ac:dyDescent="0.55000000000000004">
      <c r="A533073" s="87"/>
    </row>
    <row r="533074" spans="1:1" x14ac:dyDescent="0.55000000000000004">
      <c r="A533074" s="87"/>
    </row>
    <row r="533075" spans="1:1" x14ac:dyDescent="0.55000000000000004">
      <c r="A533075" s="87"/>
    </row>
    <row r="533076" spans="1:1" x14ac:dyDescent="0.55000000000000004">
      <c r="A533076" s="87"/>
    </row>
    <row r="533077" spans="1:1" x14ac:dyDescent="0.55000000000000004">
      <c r="A533077" s="87"/>
    </row>
    <row r="533078" spans="1:1" x14ac:dyDescent="0.55000000000000004">
      <c r="A533078" s="87"/>
    </row>
    <row r="533079" spans="1:1" x14ac:dyDescent="0.55000000000000004">
      <c r="A533079" s="87"/>
    </row>
    <row r="533080" spans="1:1" x14ac:dyDescent="0.55000000000000004">
      <c r="A533080" s="87"/>
    </row>
    <row r="533081" spans="1:1" x14ac:dyDescent="0.55000000000000004">
      <c r="A533081" s="87"/>
    </row>
    <row r="533082" spans="1:1" x14ac:dyDescent="0.55000000000000004">
      <c r="A533082" s="87"/>
    </row>
    <row r="533083" spans="1:1" x14ac:dyDescent="0.55000000000000004">
      <c r="A533083" s="87"/>
    </row>
    <row r="533084" spans="1:1" x14ac:dyDescent="0.55000000000000004">
      <c r="A533084" s="87"/>
    </row>
    <row r="533085" spans="1:1" x14ac:dyDescent="0.55000000000000004">
      <c r="A533085" s="87"/>
    </row>
    <row r="533086" spans="1:1" x14ac:dyDescent="0.55000000000000004">
      <c r="A533086" s="87"/>
    </row>
    <row r="533087" spans="1:1" x14ac:dyDescent="0.55000000000000004">
      <c r="A533087" s="87"/>
    </row>
    <row r="533088" spans="1:1" x14ac:dyDescent="0.55000000000000004">
      <c r="A533088" s="87"/>
    </row>
    <row r="533089" spans="1:1" x14ac:dyDescent="0.55000000000000004">
      <c r="A533089" s="87"/>
    </row>
    <row r="533090" spans="1:1" x14ac:dyDescent="0.55000000000000004">
      <c r="A533090" s="87"/>
    </row>
    <row r="533091" spans="1:1" x14ac:dyDescent="0.55000000000000004">
      <c r="A533091" s="87"/>
    </row>
    <row r="533092" spans="1:1" x14ac:dyDescent="0.55000000000000004">
      <c r="A533092" s="87"/>
    </row>
    <row r="533093" spans="1:1" x14ac:dyDescent="0.55000000000000004">
      <c r="A533093" s="87"/>
    </row>
    <row r="533094" spans="1:1" x14ac:dyDescent="0.55000000000000004">
      <c r="A533094" s="87"/>
    </row>
    <row r="533095" spans="1:1" x14ac:dyDescent="0.55000000000000004">
      <c r="A533095" s="87"/>
    </row>
    <row r="533096" spans="1:1" x14ac:dyDescent="0.55000000000000004">
      <c r="A533096" s="87"/>
    </row>
    <row r="533097" spans="1:1" x14ac:dyDescent="0.55000000000000004">
      <c r="A533097" s="87"/>
    </row>
    <row r="533098" spans="1:1" x14ac:dyDescent="0.55000000000000004">
      <c r="A533098" s="87"/>
    </row>
    <row r="533099" spans="1:1" x14ac:dyDescent="0.55000000000000004">
      <c r="A533099" s="87"/>
    </row>
    <row r="533100" spans="1:1" x14ac:dyDescent="0.55000000000000004">
      <c r="A533100" s="87"/>
    </row>
    <row r="533101" spans="1:1" x14ac:dyDescent="0.55000000000000004">
      <c r="A533101" s="87"/>
    </row>
    <row r="533102" spans="1:1" x14ac:dyDescent="0.55000000000000004">
      <c r="A533102" s="87"/>
    </row>
    <row r="533103" spans="1:1" x14ac:dyDescent="0.55000000000000004">
      <c r="A533103" s="87"/>
    </row>
    <row r="533104" spans="1:1" x14ac:dyDescent="0.55000000000000004">
      <c r="A533104" s="87"/>
    </row>
    <row r="533105" spans="1:1" x14ac:dyDescent="0.55000000000000004">
      <c r="A533105" s="87"/>
    </row>
    <row r="533106" spans="1:1" x14ac:dyDescent="0.55000000000000004">
      <c r="A533106" s="87"/>
    </row>
    <row r="533107" spans="1:1" x14ac:dyDescent="0.55000000000000004">
      <c r="A533107" s="87"/>
    </row>
    <row r="533108" spans="1:1" x14ac:dyDescent="0.55000000000000004">
      <c r="A533108" s="87"/>
    </row>
    <row r="533109" spans="1:1" x14ac:dyDescent="0.55000000000000004">
      <c r="A533109" s="87"/>
    </row>
    <row r="533110" spans="1:1" x14ac:dyDescent="0.55000000000000004">
      <c r="A533110" s="87"/>
    </row>
    <row r="533111" spans="1:1" x14ac:dyDescent="0.55000000000000004">
      <c r="A533111" s="87"/>
    </row>
    <row r="533112" spans="1:1" x14ac:dyDescent="0.55000000000000004">
      <c r="A533112" s="87"/>
    </row>
    <row r="533113" spans="1:1" x14ac:dyDescent="0.55000000000000004">
      <c r="A533113" s="87"/>
    </row>
    <row r="533114" spans="1:1" x14ac:dyDescent="0.55000000000000004">
      <c r="A533114" s="87"/>
    </row>
    <row r="533115" spans="1:1" x14ac:dyDescent="0.55000000000000004">
      <c r="A533115" s="87"/>
    </row>
    <row r="533116" spans="1:1" x14ac:dyDescent="0.55000000000000004">
      <c r="A533116" s="87"/>
    </row>
    <row r="533117" spans="1:1" x14ac:dyDescent="0.55000000000000004">
      <c r="A533117" s="87"/>
    </row>
    <row r="533118" spans="1:1" x14ac:dyDescent="0.55000000000000004">
      <c r="A533118" s="87"/>
    </row>
    <row r="533119" spans="1:1" x14ac:dyDescent="0.55000000000000004">
      <c r="A533119" s="87"/>
    </row>
    <row r="533120" spans="1:1" x14ac:dyDescent="0.55000000000000004">
      <c r="A533120" s="87"/>
    </row>
    <row r="533121" spans="1:1" x14ac:dyDescent="0.55000000000000004">
      <c r="A533121" s="87"/>
    </row>
    <row r="533122" spans="1:1" x14ac:dyDescent="0.55000000000000004">
      <c r="A533122" s="87"/>
    </row>
    <row r="533123" spans="1:1" x14ac:dyDescent="0.55000000000000004">
      <c r="A533123" s="87"/>
    </row>
    <row r="533124" spans="1:1" x14ac:dyDescent="0.55000000000000004">
      <c r="A533124" s="87"/>
    </row>
    <row r="533125" spans="1:1" x14ac:dyDescent="0.55000000000000004">
      <c r="A533125" s="87"/>
    </row>
    <row r="533126" spans="1:1" x14ac:dyDescent="0.55000000000000004">
      <c r="A533126" s="87"/>
    </row>
    <row r="533127" spans="1:1" x14ac:dyDescent="0.55000000000000004">
      <c r="A533127" s="87"/>
    </row>
    <row r="533128" spans="1:1" x14ac:dyDescent="0.55000000000000004">
      <c r="A533128" s="87"/>
    </row>
    <row r="533129" spans="1:1" x14ac:dyDescent="0.55000000000000004">
      <c r="A533129" s="87"/>
    </row>
    <row r="533130" spans="1:1" x14ac:dyDescent="0.55000000000000004">
      <c r="A533130" s="87"/>
    </row>
    <row r="533131" spans="1:1" x14ac:dyDescent="0.55000000000000004">
      <c r="A533131" s="87"/>
    </row>
    <row r="533132" spans="1:1" x14ac:dyDescent="0.55000000000000004">
      <c r="A533132" s="87"/>
    </row>
    <row r="533133" spans="1:1" x14ac:dyDescent="0.55000000000000004">
      <c r="A533133" s="87"/>
    </row>
    <row r="533134" spans="1:1" x14ac:dyDescent="0.55000000000000004">
      <c r="A533134" s="87"/>
    </row>
    <row r="533135" spans="1:1" x14ac:dyDescent="0.55000000000000004">
      <c r="A533135" s="87"/>
    </row>
    <row r="533136" spans="1:1" x14ac:dyDescent="0.55000000000000004">
      <c r="A533136" s="87"/>
    </row>
    <row r="533137" spans="1:1" x14ac:dyDescent="0.55000000000000004">
      <c r="A533137" s="87"/>
    </row>
    <row r="533138" spans="1:1" x14ac:dyDescent="0.55000000000000004">
      <c r="A533138" s="87"/>
    </row>
    <row r="533139" spans="1:1" x14ac:dyDescent="0.55000000000000004">
      <c r="A533139" s="87"/>
    </row>
    <row r="533140" spans="1:1" x14ac:dyDescent="0.55000000000000004">
      <c r="A533140" s="87"/>
    </row>
    <row r="533141" spans="1:1" x14ac:dyDescent="0.55000000000000004">
      <c r="A533141" s="87"/>
    </row>
    <row r="533142" spans="1:1" x14ac:dyDescent="0.55000000000000004">
      <c r="A533142" s="87"/>
    </row>
    <row r="533143" spans="1:1" x14ac:dyDescent="0.55000000000000004">
      <c r="A533143" s="87"/>
    </row>
    <row r="533144" spans="1:1" x14ac:dyDescent="0.55000000000000004">
      <c r="A533144" s="87"/>
    </row>
    <row r="533145" spans="1:1" x14ac:dyDescent="0.55000000000000004">
      <c r="A533145" s="87"/>
    </row>
    <row r="533146" spans="1:1" x14ac:dyDescent="0.55000000000000004">
      <c r="A533146" s="87"/>
    </row>
    <row r="533147" spans="1:1" x14ac:dyDescent="0.55000000000000004">
      <c r="A533147" s="87"/>
    </row>
    <row r="533148" spans="1:1" x14ac:dyDescent="0.55000000000000004">
      <c r="A533148" s="87"/>
    </row>
    <row r="533149" spans="1:1" x14ac:dyDescent="0.55000000000000004">
      <c r="A533149" s="87"/>
    </row>
    <row r="533150" spans="1:1" x14ac:dyDescent="0.55000000000000004">
      <c r="A533150" s="87"/>
    </row>
    <row r="533151" spans="1:1" x14ac:dyDescent="0.55000000000000004">
      <c r="A533151" s="87"/>
    </row>
    <row r="533152" spans="1:1" x14ac:dyDescent="0.55000000000000004">
      <c r="A533152" s="87"/>
    </row>
    <row r="533153" spans="1:1" x14ac:dyDescent="0.55000000000000004">
      <c r="A533153" s="87"/>
    </row>
    <row r="533154" spans="1:1" x14ac:dyDescent="0.55000000000000004">
      <c r="A533154" s="87"/>
    </row>
    <row r="533155" spans="1:1" x14ac:dyDescent="0.55000000000000004">
      <c r="A533155" s="87"/>
    </row>
    <row r="533156" spans="1:1" x14ac:dyDescent="0.55000000000000004">
      <c r="A533156" s="87"/>
    </row>
    <row r="533157" spans="1:1" x14ac:dyDescent="0.55000000000000004">
      <c r="A533157" s="87"/>
    </row>
    <row r="533158" spans="1:1" x14ac:dyDescent="0.55000000000000004">
      <c r="A533158" s="87"/>
    </row>
    <row r="533159" spans="1:1" x14ac:dyDescent="0.55000000000000004">
      <c r="A533159" s="87"/>
    </row>
    <row r="533160" spans="1:1" x14ac:dyDescent="0.55000000000000004">
      <c r="A533160" s="87"/>
    </row>
    <row r="533161" spans="1:1" x14ac:dyDescent="0.55000000000000004">
      <c r="A533161" s="87"/>
    </row>
    <row r="533162" spans="1:1" x14ac:dyDescent="0.55000000000000004">
      <c r="A533162" s="87"/>
    </row>
    <row r="533163" spans="1:1" x14ac:dyDescent="0.55000000000000004">
      <c r="A533163" s="87"/>
    </row>
    <row r="533164" spans="1:1" x14ac:dyDescent="0.55000000000000004">
      <c r="A533164" s="87"/>
    </row>
    <row r="533165" spans="1:1" x14ac:dyDescent="0.55000000000000004">
      <c r="A533165" s="87"/>
    </row>
    <row r="533166" spans="1:1" x14ac:dyDescent="0.55000000000000004">
      <c r="A533166" s="87"/>
    </row>
    <row r="533167" spans="1:1" x14ac:dyDescent="0.55000000000000004">
      <c r="A533167" s="87"/>
    </row>
    <row r="533168" spans="1:1" x14ac:dyDescent="0.55000000000000004">
      <c r="A533168" s="87"/>
    </row>
    <row r="533169" spans="1:1" x14ac:dyDescent="0.55000000000000004">
      <c r="A533169" s="87"/>
    </row>
    <row r="533170" spans="1:1" x14ac:dyDescent="0.55000000000000004">
      <c r="A533170" s="87"/>
    </row>
    <row r="533171" spans="1:1" x14ac:dyDescent="0.55000000000000004">
      <c r="A533171" s="87"/>
    </row>
    <row r="533172" spans="1:1" x14ac:dyDescent="0.55000000000000004">
      <c r="A533172" s="87"/>
    </row>
    <row r="533173" spans="1:1" x14ac:dyDescent="0.55000000000000004">
      <c r="A533173" s="87"/>
    </row>
    <row r="533174" spans="1:1" x14ac:dyDescent="0.55000000000000004">
      <c r="A533174" s="87"/>
    </row>
    <row r="533175" spans="1:1" x14ac:dyDescent="0.55000000000000004">
      <c r="A533175" s="87"/>
    </row>
    <row r="533176" spans="1:1" x14ac:dyDescent="0.55000000000000004">
      <c r="A533176" s="87"/>
    </row>
    <row r="533177" spans="1:1" x14ac:dyDescent="0.55000000000000004">
      <c r="A533177" s="87"/>
    </row>
    <row r="533178" spans="1:1" x14ac:dyDescent="0.55000000000000004">
      <c r="A533178" s="87"/>
    </row>
    <row r="533179" spans="1:1" x14ac:dyDescent="0.55000000000000004">
      <c r="A533179" s="87"/>
    </row>
    <row r="533180" spans="1:1" x14ac:dyDescent="0.55000000000000004">
      <c r="A533180" s="87"/>
    </row>
    <row r="533181" spans="1:1" x14ac:dyDescent="0.55000000000000004">
      <c r="A533181" s="87"/>
    </row>
    <row r="533182" spans="1:1" x14ac:dyDescent="0.55000000000000004">
      <c r="A533182" s="87"/>
    </row>
    <row r="533183" spans="1:1" x14ac:dyDescent="0.55000000000000004">
      <c r="A533183" s="87"/>
    </row>
    <row r="533184" spans="1:1" x14ac:dyDescent="0.55000000000000004">
      <c r="A533184" s="87"/>
    </row>
    <row r="533185" spans="1:1" x14ac:dyDescent="0.55000000000000004">
      <c r="A533185" s="87"/>
    </row>
    <row r="533186" spans="1:1" x14ac:dyDescent="0.55000000000000004">
      <c r="A533186" s="87"/>
    </row>
    <row r="533187" spans="1:1" x14ac:dyDescent="0.55000000000000004">
      <c r="A533187" s="87"/>
    </row>
    <row r="533188" spans="1:1" x14ac:dyDescent="0.55000000000000004">
      <c r="A533188" s="87"/>
    </row>
    <row r="533189" spans="1:1" x14ac:dyDescent="0.55000000000000004">
      <c r="A533189" s="87"/>
    </row>
    <row r="533190" spans="1:1" x14ac:dyDescent="0.55000000000000004">
      <c r="A533190" s="87"/>
    </row>
    <row r="533191" spans="1:1" x14ac:dyDescent="0.55000000000000004">
      <c r="A533191" s="87"/>
    </row>
    <row r="533192" spans="1:1" x14ac:dyDescent="0.55000000000000004">
      <c r="A533192" s="87"/>
    </row>
    <row r="533193" spans="1:1" x14ac:dyDescent="0.55000000000000004">
      <c r="A533193" s="87"/>
    </row>
    <row r="533194" spans="1:1" x14ac:dyDescent="0.55000000000000004">
      <c r="A533194" s="87"/>
    </row>
    <row r="533195" spans="1:1" x14ac:dyDescent="0.55000000000000004">
      <c r="A533195" s="87"/>
    </row>
    <row r="533196" spans="1:1" x14ac:dyDescent="0.55000000000000004">
      <c r="A533196" s="87"/>
    </row>
    <row r="533197" spans="1:1" x14ac:dyDescent="0.55000000000000004">
      <c r="A533197" s="87"/>
    </row>
    <row r="533198" spans="1:1" x14ac:dyDescent="0.55000000000000004">
      <c r="A533198" s="87"/>
    </row>
    <row r="533199" spans="1:1" x14ac:dyDescent="0.55000000000000004">
      <c r="A533199" s="87"/>
    </row>
    <row r="533200" spans="1:1" x14ac:dyDescent="0.55000000000000004">
      <c r="A533200" s="87"/>
    </row>
    <row r="533201" spans="1:1" x14ac:dyDescent="0.55000000000000004">
      <c r="A533201" s="87"/>
    </row>
    <row r="533202" spans="1:1" x14ac:dyDescent="0.55000000000000004">
      <c r="A533202" s="87"/>
    </row>
    <row r="533203" spans="1:1" x14ac:dyDescent="0.55000000000000004">
      <c r="A533203" s="87"/>
    </row>
    <row r="533204" spans="1:1" x14ac:dyDescent="0.55000000000000004">
      <c r="A533204" s="87"/>
    </row>
    <row r="533205" spans="1:1" x14ac:dyDescent="0.55000000000000004">
      <c r="A533205" s="87"/>
    </row>
    <row r="533206" spans="1:1" x14ac:dyDescent="0.55000000000000004">
      <c r="A533206" s="87"/>
    </row>
    <row r="533207" spans="1:1" x14ac:dyDescent="0.55000000000000004">
      <c r="A533207" s="87"/>
    </row>
    <row r="533208" spans="1:1" x14ac:dyDescent="0.55000000000000004">
      <c r="A533208" s="87"/>
    </row>
    <row r="533209" spans="1:1" x14ac:dyDescent="0.55000000000000004">
      <c r="A533209" s="87"/>
    </row>
    <row r="533210" spans="1:1" x14ac:dyDescent="0.55000000000000004">
      <c r="A533210" s="87"/>
    </row>
    <row r="533211" spans="1:1" x14ac:dyDescent="0.55000000000000004">
      <c r="A533211" s="87"/>
    </row>
    <row r="533212" spans="1:1" x14ac:dyDescent="0.55000000000000004">
      <c r="A533212" s="87"/>
    </row>
    <row r="533213" spans="1:1" x14ac:dyDescent="0.55000000000000004">
      <c r="A533213" s="87"/>
    </row>
    <row r="533214" spans="1:1" x14ac:dyDescent="0.55000000000000004">
      <c r="A533214" s="87"/>
    </row>
    <row r="533215" spans="1:1" x14ac:dyDescent="0.55000000000000004">
      <c r="A533215" s="87"/>
    </row>
    <row r="533216" spans="1:1" x14ac:dyDescent="0.55000000000000004">
      <c r="A533216" s="87"/>
    </row>
    <row r="533217" spans="1:1" x14ac:dyDescent="0.55000000000000004">
      <c r="A533217" s="87"/>
    </row>
    <row r="533218" spans="1:1" x14ac:dyDescent="0.55000000000000004">
      <c r="A533218" s="87"/>
    </row>
    <row r="533219" spans="1:1" x14ac:dyDescent="0.55000000000000004">
      <c r="A533219" s="87"/>
    </row>
    <row r="533220" spans="1:1" x14ac:dyDescent="0.55000000000000004">
      <c r="A533220" s="87"/>
    </row>
    <row r="533221" spans="1:1" x14ac:dyDescent="0.55000000000000004">
      <c r="A533221" s="87"/>
    </row>
    <row r="533222" spans="1:1" x14ac:dyDescent="0.55000000000000004">
      <c r="A533222" s="87"/>
    </row>
    <row r="533223" spans="1:1" x14ac:dyDescent="0.55000000000000004">
      <c r="A533223" s="87"/>
    </row>
    <row r="533224" spans="1:1" x14ac:dyDescent="0.55000000000000004">
      <c r="A533224" s="87"/>
    </row>
    <row r="533225" spans="1:1" x14ac:dyDescent="0.55000000000000004">
      <c r="A533225" s="87"/>
    </row>
    <row r="533226" spans="1:1" x14ac:dyDescent="0.55000000000000004">
      <c r="A533226" s="87"/>
    </row>
    <row r="533227" spans="1:1" x14ac:dyDescent="0.55000000000000004">
      <c r="A533227" s="87"/>
    </row>
    <row r="533228" spans="1:1" x14ac:dyDescent="0.55000000000000004">
      <c r="A533228" s="87"/>
    </row>
    <row r="533229" spans="1:1" x14ac:dyDescent="0.55000000000000004">
      <c r="A533229" s="87"/>
    </row>
    <row r="533230" spans="1:1" x14ac:dyDescent="0.55000000000000004">
      <c r="A533230" s="87"/>
    </row>
    <row r="533231" spans="1:1" x14ac:dyDescent="0.55000000000000004">
      <c r="A533231" s="87"/>
    </row>
    <row r="533232" spans="1:1" x14ac:dyDescent="0.55000000000000004">
      <c r="A533232" s="87"/>
    </row>
    <row r="533233" spans="1:1" x14ac:dyDescent="0.55000000000000004">
      <c r="A533233" s="87"/>
    </row>
    <row r="533234" spans="1:1" x14ac:dyDescent="0.55000000000000004">
      <c r="A533234" s="87"/>
    </row>
    <row r="533235" spans="1:1" x14ac:dyDescent="0.55000000000000004">
      <c r="A533235" s="87"/>
    </row>
    <row r="533236" spans="1:1" x14ac:dyDescent="0.55000000000000004">
      <c r="A533236" s="87"/>
    </row>
    <row r="533237" spans="1:1" x14ac:dyDescent="0.55000000000000004">
      <c r="A533237" s="87"/>
    </row>
    <row r="533238" spans="1:1" x14ac:dyDescent="0.55000000000000004">
      <c r="A533238" s="87"/>
    </row>
    <row r="533239" spans="1:1" x14ac:dyDescent="0.55000000000000004">
      <c r="A533239" s="87"/>
    </row>
    <row r="533240" spans="1:1" x14ac:dyDescent="0.55000000000000004">
      <c r="A533240" s="87"/>
    </row>
    <row r="533241" spans="1:1" x14ac:dyDescent="0.55000000000000004">
      <c r="A533241" s="87"/>
    </row>
    <row r="533242" spans="1:1" x14ac:dyDescent="0.55000000000000004">
      <c r="A533242" s="87"/>
    </row>
    <row r="533243" spans="1:1" x14ac:dyDescent="0.55000000000000004">
      <c r="A533243" s="87"/>
    </row>
    <row r="533244" spans="1:1" x14ac:dyDescent="0.55000000000000004">
      <c r="A533244" s="87"/>
    </row>
    <row r="533245" spans="1:1" x14ac:dyDescent="0.55000000000000004">
      <c r="A533245" s="87"/>
    </row>
    <row r="533246" spans="1:1" x14ac:dyDescent="0.55000000000000004">
      <c r="A533246" s="87"/>
    </row>
    <row r="533247" spans="1:1" x14ac:dyDescent="0.55000000000000004">
      <c r="A533247" s="87"/>
    </row>
    <row r="533248" spans="1:1" x14ac:dyDescent="0.55000000000000004">
      <c r="A533248" s="87"/>
    </row>
    <row r="533249" spans="1:1" x14ac:dyDescent="0.55000000000000004">
      <c r="A533249" s="87"/>
    </row>
    <row r="533250" spans="1:1" x14ac:dyDescent="0.55000000000000004">
      <c r="A533250" s="87"/>
    </row>
    <row r="533251" spans="1:1" x14ac:dyDescent="0.55000000000000004">
      <c r="A533251" s="87"/>
    </row>
    <row r="533252" spans="1:1" x14ac:dyDescent="0.55000000000000004">
      <c r="A533252" s="87"/>
    </row>
    <row r="533253" spans="1:1" x14ac:dyDescent="0.55000000000000004">
      <c r="A533253" s="87"/>
    </row>
    <row r="533254" spans="1:1" x14ac:dyDescent="0.55000000000000004">
      <c r="A533254" s="87"/>
    </row>
    <row r="533255" spans="1:1" x14ac:dyDescent="0.55000000000000004">
      <c r="A533255" s="87"/>
    </row>
    <row r="533256" spans="1:1" x14ac:dyDescent="0.55000000000000004">
      <c r="A533256" s="87"/>
    </row>
    <row r="533257" spans="1:1" x14ac:dyDescent="0.55000000000000004">
      <c r="A533257" s="87"/>
    </row>
    <row r="533258" spans="1:1" x14ac:dyDescent="0.55000000000000004">
      <c r="A533258" s="87"/>
    </row>
    <row r="533259" spans="1:1" x14ac:dyDescent="0.55000000000000004">
      <c r="A533259" s="87"/>
    </row>
    <row r="533260" spans="1:1" x14ac:dyDescent="0.55000000000000004">
      <c r="A533260" s="87"/>
    </row>
    <row r="533261" spans="1:1" x14ac:dyDescent="0.55000000000000004">
      <c r="A533261" s="87"/>
    </row>
    <row r="533262" spans="1:1" x14ac:dyDescent="0.55000000000000004">
      <c r="A533262" s="87"/>
    </row>
    <row r="533263" spans="1:1" x14ac:dyDescent="0.55000000000000004">
      <c r="A533263" s="87"/>
    </row>
    <row r="533264" spans="1:1" x14ac:dyDescent="0.55000000000000004">
      <c r="A533264" s="87"/>
    </row>
    <row r="533265" spans="1:1" x14ac:dyDescent="0.55000000000000004">
      <c r="A533265" s="87"/>
    </row>
    <row r="533266" spans="1:1" x14ac:dyDescent="0.55000000000000004">
      <c r="A533266" s="87"/>
    </row>
    <row r="533267" spans="1:1" x14ac:dyDescent="0.55000000000000004">
      <c r="A533267" s="87"/>
    </row>
    <row r="533268" spans="1:1" x14ac:dyDescent="0.55000000000000004">
      <c r="A533268" s="87"/>
    </row>
    <row r="533269" spans="1:1" x14ac:dyDescent="0.55000000000000004">
      <c r="A533269" s="87"/>
    </row>
    <row r="533270" spans="1:1" x14ac:dyDescent="0.55000000000000004">
      <c r="A533270" s="87"/>
    </row>
    <row r="533271" spans="1:1" x14ac:dyDescent="0.55000000000000004">
      <c r="A533271" s="87"/>
    </row>
    <row r="533272" spans="1:1" x14ac:dyDescent="0.55000000000000004">
      <c r="A533272" s="87"/>
    </row>
    <row r="533273" spans="1:1" x14ac:dyDescent="0.55000000000000004">
      <c r="A533273" s="87"/>
    </row>
    <row r="533274" spans="1:1" x14ac:dyDescent="0.55000000000000004">
      <c r="A533274" s="87"/>
    </row>
    <row r="533275" spans="1:1" x14ac:dyDescent="0.55000000000000004">
      <c r="A533275" s="87"/>
    </row>
    <row r="533276" spans="1:1" x14ac:dyDescent="0.55000000000000004">
      <c r="A533276" s="87"/>
    </row>
    <row r="533277" spans="1:1" x14ac:dyDescent="0.55000000000000004">
      <c r="A533277" s="87"/>
    </row>
    <row r="533278" spans="1:1" x14ac:dyDescent="0.55000000000000004">
      <c r="A533278" s="87"/>
    </row>
    <row r="533279" spans="1:1" x14ac:dyDescent="0.55000000000000004">
      <c r="A533279" s="87"/>
    </row>
    <row r="533280" spans="1:1" x14ac:dyDescent="0.55000000000000004">
      <c r="A533280" s="87"/>
    </row>
    <row r="533281" spans="1:1" x14ac:dyDescent="0.55000000000000004">
      <c r="A533281" s="87"/>
    </row>
    <row r="533282" spans="1:1" x14ac:dyDescent="0.55000000000000004">
      <c r="A533282" s="87"/>
    </row>
    <row r="533283" spans="1:1" x14ac:dyDescent="0.55000000000000004">
      <c r="A533283" s="87"/>
    </row>
    <row r="533284" spans="1:1" x14ac:dyDescent="0.55000000000000004">
      <c r="A533284" s="87"/>
    </row>
    <row r="533285" spans="1:1" x14ac:dyDescent="0.55000000000000004">
      <c r="A533285" s="87"/>
    </row>
    <row r="533286" spans="1:1" x14ac:dyDescent="0.55000000000000004">
      <c r="A533286" s="87"/>
    </row>
    <row r="533287" spans="1:1" x14ac:dyDescent="0.55000000000000004">
      <c r="A533287" s="87"/>
    </row>
    <row r="533288" spans="1:1" x14ac:dyDescent="0.55000000000000004">
      <c r="A533288" s="87"/>
    </row>
    <row r="533289" spans="1:1" x14ac:dyDescent="0.55000000000000004">
      <c r="A533289" s="87"/>
    </row>
    <row r="533290" spans="1:1" x14ac:dyDescent="0.55000000000000004">
      <c r="A533290" s="87"/>
    </row>
    <row r="533291" spans="1:1" x14ac:dyDescent="0.55000000000000004">
      <c r="A533291" s="87"/>
    </row>
    <row r="533292" spans="1:1" x14ac:dyDescent="0.55000000000000004">
      <c r="A533292" s="87"/>
    </row>
    <row r="533293" spans="1:1" x14ac:dyDescent="0.55000000000000004">
      <c r="A533293" s="87"/>
    </row>
    <row r="533294" spans="1:1" x14ac:dyDescent="0.55000000000000004">
      <c r="A533294" s="87"/>
    </row>
    <row r="533295" spans="1:1" x14ac:dyDescent="0.55000000000000004">
      <c r="A533295" s="87"/>
    </row>
    <row r="533296" spans="1:1" x14ac:dyDescent="0.55000000000000004">
      <c r="A533296" s="87"/>
    </row>
    <row r="533297" spans="1:1" x14ac:dyDescent="0.55000000000000004">
      <c r="A533297" s="87"/>
    </row>
    <row r="533298" spans="1:1" x14ac:dyDescent="0.55000000000000004">
      <c r="A533298" s="87"/>
    </row>
    <row r="533299" spans="1:1" x14ac:dyDescent="0.55000000000000004">
      <c r="A533299" s="87"/>
    </row>
    <row r="533300" spans="1:1" x14ac:dyDescent="0.55000000000000004">
      <c r="A533300" s="87"/>
    </row>
    <row r="533301" spans="1:1" x14ac:dyDescent="0.55000000000000004">
      <c r="A533301" s="87"/>
    </row>
    <row r="533302" spans="1:1" x14ac:dyDescent="0.55000000000000004">
      <c r="A533302" s="87"/>
    </row>
    <row r="533303" spans="1:1" x14ac:dyDescent="0.55000000000000004">
      <c r="A533303" s="87"/>
    </row>
    <row r="533304" spans="1:1" x14ac:dyDescent="0.55000000000000004">
      <c r="A533304" s="87"/>
    </row>
    <row r="533305" spans="1:1" x14ac:dyDescent="0.55000000000000004">
      <c r="A533305" s="87"/>
    </row>
    <row r="533306" spans="1:1" x14ac:dyDescent="0.55000000000000004">
      <c r="A533306" s="87"/>
    </row>
    <row r="533307" spans="1:1" x14ac:dyDescent="0.55000000000000004">
      <c r="A533307" s="87"/>
    </row>
    <row r="533308" spans="1:1" x14ac:dyDescent="0.55000000000000004">
      <c r="A533308" s="87"/>
    </row>
    <row r="533309" spans="1:1" x14ac:dyDescent="0.55000000000000004">
      <c r="A533309" s="87"/>
    </row>
    <row r="533310" spans="1:1" x14ac:dyDescent="0.55000000000000004">
      <c r="A533310" s="87"/>
    </row>
    <row r="533311" spans="1:1" x14ac:dyDescent="0.55000000000000004">
      <c r="A533311" s="87"/>
    </row>
    <row r="533312" spans="1:1" x14ac:dyDescent="0.55000000000000004">
      <c r="A533312" s="87"/>
    </row>
    <row r="533313" spans="1:1" x14ac:dyDescent="0.55000000000000004">
      <c r="A533313" s="87"/>
    </row>
    <row r="533314" spans="1:1" x14ac:dyDescent="0.55000000000000004">
      <c r="A533314" s="87"/>
    </row>
    <row r="533315" spans="1:1" x14ac:dyDescent="0.55000000000000004">
      <c r="A533315" s="87"/>
    </row>
    <row r="533316" spans="1:1" x14ac:dyDescent="0.55000000000000004">
      <c r="A533316" s="87"/>
    </row>
    <row r="533317" spans="1:1" x14ac:dyDescent="0.55000000000000004">
      <c r="A533317" s="87"/>
    </row>
    <row r="533318" spans="1:1" x14ac:dyDescent="0.55000000000000004">
      <c r="A533318" s="87"/>
    </row>
    <row r="533319" spans="1:1" x14ac:dyDescent="0.55000000000000004">
      <c r="A533319" s="87"/>
    </row>
    <row r="533320" spans="1:1" x14ac:dyDescent="0.55000000000000004">
      <c r="A533320" s="87"/>
    </row>
    <row r="533321" spans="1:1" x14ac:dyDescent="0.55000000000000004">
      <c r="A533321" s="87"/>
    </row>
    <row r="533322" spans="1:1" x14ac:dyDescent="0.55000000000000004">
      <c r="A533322" s="87"/>
    </row>
    <row r="533323" spans="1:1" x14ac:dyDescent="0.55000000000000004">
      <c r="A533323" s="87"/>
    </row>
    <row r="533324" spans="1:1" x14ac:dyDescent="0.55000000000000004">
      <c r="A533324" s="87"/>
    </row>
    <row r="533325" spans="1:1" x14ac:dyDescent="0.55000000000000004">
      <c r="A533325" s="87"/>
    </row>
    <row r="533326" spans="1:1" x14ac:dyDescent="0.55000000000000004">
      <c r="A533326" s="87"/>
    </row>
    <row r="533327" spans="1:1" x14ac:dyDescent="0.55000000000000004">
      <c r="A533327" s="87"/>
    </row>
    <row r="533328" spans="1:1" x14ac:dyDescent="0.55000000000000004">
      <c r="A533328" s="87"/>
    </row>
    <row r="533329" spans="1:1" x14ac:dyDescent="0.55000000000000004">
      <c r="A533329" s="87"/>
    </row>
    <row r="533330" spans="1:1" x14ac:dyDescent="0.55000000000000004">
      <c r="A533330" s="87"/>
    </row>
    <row r="533331" spans="1:1" x14ac:dyDescent="0.55000000000000004">
      <c r="A533331" s="87"/>
    </row>
    <row r="533332" spans="1:1" x14ac:dyDescent="0.55000000000000004">
      <c r="A533332" s="87"/>
    </row>
    <row r="533333" spans="1:1" x14ac:dyDescent="0.55000000000000004">
      <c r="A533333" s="87"/>
    </row>
    <row r="533334" spans="1:1" x14ac:dyDescent="0.55000000000000004">
      <c r="A533334" s="87"/>
    </row>
    <row r="533335" spans="1:1" x14ac:dyDescent="0.55000000000000004">
      <c r="A533335" s="87"/>
    </row>
    <row r="533336" spans="1:1" x14ac:dyDescent="0.55000000000000004">
      <c r="A533336" s="87"/>
    </row>
    <row r="533337" spans="1:1" x14ac:dyDescent="0.55000000000000004">
      <c r="A533337" s="87"/>
    </row>
    <row r="533338" spans="1:1" x14ac:dyDescent="0.55000000000000004">
      <c r="A533338" s="87"/>
    </row>
    <row r="533339" spans="1:1" x14ac:dyDescent="0.55000000000000004">
      <c r="A533339" s="87"/>
    </row>
    <row r="533340" spans="1:1" x14ac:dyDescent="0.55000000000000004">
      <c r="A533340" s="87"/>
    </row>
    <row r="533341" spans="1:1" x14ac:dyDescent="0.55000000000000004">
      <c r="A533341" s="87"/>
    </row>
    <row r="533342" spans="1:1" x14ac:dyDescent="0.55000000000000004">
      <c r="A533342" s="87"/>
    </row>
    <row r="533343" spans="1:1" x14ac:dyDescent="0.55000000000000004">
      <c r="A533343" s="87"/>
    </row>
    <row r="533344" spans="1:1" x14ac:dyDescent="0.55000000000000004">
      <c r="A533344" s="87"/>
    </row>
    <row r="533345" spans="1:1" x14ac:dyDescent="0.55000000000000004">
      <c r="A533345" s="87"/>
    </row>
    <row r="533346" spans="1:1" x14ac:dyDescent="0.55000000000000004">
      <c r="A533346" s="87"/>
    </row>
    <row r="533347" spans="1:1" x14ac:dyDescent="0.55000000000000004">
      <c r="A533347" s="87"/>
    </row>
    <row r="533348" spans="1:1" x14ac:dyDescent="0.55000000000000004">
      <c r="A533348" s="87"/>
    </row>
    <row r="533349" spans="1:1" x14ac:dyDescent="0.55000000000000004">
      <c r="A533349" s="87"/>
    </row>
    <row r="533350" spans="1:1" x14ac:dyDescent="0.55000000000000004">
      <c r="A533350" s="87"/>
    </row>
    <row r="533351" spans="1:1" x14ac:dyDescent="0.55000000000000004">
      <c r="A533351" s="87"/>
    </row>
    <row r="533352" spans="1:1" x14ac:dyDescent="0.55000000000000004">
      <c r="A533352" s="87"/>
    </row>
    <row r="533353" spans="1:1" x14ac:dyDescent="0.55000000000000004">
      <c r="A533353" s="87"/>
    </row>
    <row r="533354" spans="1:1" x14ac:dyDescent="0.55000000000000004">
      <c r="A533354" s="87"/>
    </row>
    <row r="533355" spans="1:1" x14ac:dyDescent="0.55000000000000004">
      <c r="A533355" s="87"/>
    </row>
    <row r="533356" spans="1:1" x14ac:dyDescent="0.55000000000000004">
      <c r="A533356" s="87"/>
    </row>
    <row r="533357" spans="1:1" x14ac:dyDescent="0.55000000000000004">
      <c r="A533357" s="87"/>
    </row>
    <row r="533358" spans="1:1" x14ac:dyDescent="0.55000000000000004">
      <c r="A533358" s="87"/>
    </row>
    <row r="533359" spans="1:1" x14ac:dyDescent="0.55000000000000004">
      <c r="A533359" s="87"/>
    </row>
    <row r="533360" spans="1:1" x14ac:dyDescent="0.55000000000000004">
      <c r="A533360" s="87"/>
    </row>
    <row r="533361" spans="1:1" x14ac:dyDescent="0.55000000000000004">
      <c r="A533361" s="87"/>
    </row>
    <row r="533362" spans="1:1" x14ac:dyDescent="0.55000000000000004">
      <c r="A533362" s="87"/>
    </row>
    <row r="533363" spans="1:1" x14ac:dyDescent="0.55000000000000004">
      <c r="A533363" s="87"/>
    </row>
    <row r="533364" spans="1:1" x14ac:dyDescent="0.55000000000000004">
      <c r="A533364" s="87"/>
    </row>
    <row r="533365" spans="1:1" x14ac:dyDescent="0.55000000000000004">
      <c r="A533365" s="87"/>
    </row>
    <row r="533366" spans="1:1" x14ac:dyDescent="0.55000000000000004">
      <c r="A533366" s="87"/>
    </row>
    <row r="533367" spans="1:1" x14ac:dyDescent="0.55000000000000004">
      <c r="A533367" s="87"/>
    </row>
    <row r="533368" spans="1:1" x14ac:dyDescent="0.55000000000000004">
      <c r="A533368" s="87"/>
    </row>
    <row r="533369" spans="1:1" x14ac:dyDescent="0.55000000000000004">
      <c r="A533369" s="87"/>
    </row>
    <row r="533370" spans="1:1" x14ac:dyDescent="0.55000000000000004">
      <c r="A533370" s="87"/>
    </row>
    <row r="533371" spans="1:1" x14ac:dyDescent="0.55000000000000004">
      <c r="A533371" s="87"/>
    </row>
    <row r="533372" spans="1:1" x14ac:dyDescent="0.55000000000000004">
      <c r="A533372" s="87"/>
    </row>
    <row r="533373" spans="1:1" x14ac:dyDescent="0.55000000000000004">
      <c r="A533373" s="87"/>
    </row>
    <row r="533374" spans="1:1" x14ac:dyDescent="0.55000000000000004">
      <c r="A533374" s="87"/>
    </row>
    <row r="533375" spans="1:1" x14ac:dyDescent="0.55000000000000004">
      <c r="A533375" s="87"/>
    </row>
    <row r="533376" spans="1:1" x14ac:dyDescent="0.55000000000000004">
      <c r="A533376" s="87"/>
    </row>
    <row r="533377" spans="1:1" x14ac:dyDescent="0.55000000000000004">
      <c r="A533377" s="87"/>
    </row>
    <row r="533378" spans="1:1" x14ac:dyDescent="0.55000000000000004">
      <c r="A533378" s="87"/>
    </row>
    <row r="533379" spans="1:1" x14ac:dyDescent="0.55000000000000004">
      <c r="A533379" s="87"/>
    </row>
    <row r="533380" spans="1:1" x14ac:dyDescent="0.55000000000000004">
      <c r="A533380" s="87"/>
    </row>
    <row r="533381" spans="1:1" x14ac:dyDescent="0.55000000000000004">
      <c r="A533381" s="87"/>
    </row>
    <row r="533382" spans="1:1" x14ac:dyDescent="0.55000000000000004">
      <c r="A533382" s="87"/>
    </row>
    <row r="533383" spans="1:1" x14ac:dyDescent="0.55000000000000004">
      <c r="A533383" s="87"/>
    </row>
    <row r="533384" spans="1:1" x14ac:dyDescent="0.55000000000000004">
      <c r="A533384" s="87"/>
    </row>
    <row r="533385" spans="1:1" x14ac:dyDescent="0.55000000000000004">
      <c r="A533385" s="87"/>
    </row>
    <row r="533386" spans="1:1" x14ac:dyDescent="0.55000000000000004">
      <c r="A533386" s="87"/>
    </row>
    <row r="533387" spans="1:1" x14ac:dyDescent="0.55000000000000004">
      <c r="A533387" s="87"/>
    </row>
    <row r="533388" spans="1:1" x14ac:dyDescent="0.55000000000000004">
      <c r="A533388" s="87"/>
    </row>
    <row r="533389" spans="1:1" x14ac:dyDescent="0.55000000000000004">
      <c r="A533389" s="87"/>
    </row>
    <row r="533390" spans="1:1" x14ac:dyDescent="0.55000000000000004">
      <c r="A533390" s="87"/>
    </row>
    <row r="533391" spans="1:1" x14ac:dyDescent="0.55000000000000004">
      <c r="A533391" s="87"/>
    </row>
    <row r="533392" spans="1:1" x14ac:dyDescent="0.55000000000000004">
      <c r="A533392" s="87"/>
    </row>
    <row r="533393" spans="1:1" x14ac:dyDescent="0.55000000000000004">
      <c r="A533393" s="87"/>
    </row>
    <row r="533394" spans="1:1" x14ac:dyDescent="0.55000000000000004">
      <c r="A533394" s="87"/>
    </row>
    <row r="533395" spans="1:1" x14ac:dyDescent="0.55000000000000004">
      <c r="A533395" s="87"/>
    </row>
    <row r="533396" spans="1:1" x14ac:dyDescent="0.55000000000000004">
      <c r="A533396" s="87"/>
    </row>
    <row r="533397" spans="1:1" x14ac:dyDescent="0.55000000000000004">
      <c r="A533397" s="87"/>
    </row>
    <row r="533398" spans="1:1" x14ac:dyDescent="0.55000000000000004">
      <c r="A533398" s="87"/>
    </row>
    <row r="533399" spans="1:1" x14ac:dyDescent="0.55000000000000004">
      <c r="A533399" s="87"/>
    </row>
    <row r="533400" spans="1:1" x14ac:dyDescent="0.55000000000000004">
      <c r="A533400" s="87"/>
    </row>
    <row r="533401" spans="1:1" x14ac:dyDescent="0.55000000000000004">
      <c r="A533401" s="87"/>
    </row>
    <row r="533402" spans="1:1" x14ac:dyDescent="0.55000000000000004">
      <c r="A533402" s="87"/>
    </row>
    <row r="533403" spans="1:1" x14ac:dyDescent="0.55000000000000004">
      <c r="A533403" s="87"/>
    </row>
    <row r="533404" spans="1:1" x14ac:dyDescent="0.55000000000000004">
      <c r="A533404" s="87"/>
    </row>
    <row r="533405" spans="1:1" x14ac:dyDescent="0.55000000000000004">
      <c r="A533405" s="87"/>
    </row>
    <row r="533406" spans="1:1" x14ac:dyDescent="0.55000000000000004">
      <c r="A533406" s="87"/>
    </row>
    <row r="533407" spans="1:1" x14ac:dyDescent="0.55000000000000004">
      <c r="A533407" s="87"/>
    </row>
    <row r="533408" spans="1:1" x14ac:dyDescent="0.55000000000000004">
      <c r="A533408" s="87"/>
    </row>
    <row r="533409" spans="1:1" x14ac:dyDescent="0.55000000000000004">
      <c r="A533409" s="87"/>
    </row>
    <row r="533410" spans="1:1" x14ac:dyDescent="0.55000000000000004">
      <c r="A533410" s="87"/>
    </row>
    <row r="533411" spans="1:1" x14ac:dyDescent="0.55000000000000004">
      <c r="A533411" s="87"/>
    </row>
    <row r="533412" spans="1:1" x14ac:dyDescent="0.55000000000000004">
      <c r="A533412" s="87"/>
    </row>
    <row r="533413" spans="1:1" x14ac:dyDescent="0.55000000000000004">
      <c r="A533413" s="87"/>
    </row>
    <row r="533414" spans="1:1" x14ac:dyDescent="0.55000000000000004">
      <c r="A533414" s="87"/>
    </row>
    <row r="533415" spans="1:1" x14ac:dyDescent="0.55000000000000004">
      <c r="A533415" s="87"/>
    </row>
    <row r="533416" spans="1:1" x14ac:dyDescent="0.55000000000000004">
      <c r="A533416" s="87"/>
    </row>
    <row r="533417" spans="1:1" x14ac:dyDescent="0.55000000000000004">
      <c r="A533417" s="87"/>
    </row>
    <row r="533418" spans="1:1" x14ac:dyDescent="0.55000000000000004">
      <c r="A533418" s="87"/>
    </row>
    <row r="533419" spans="1:1" x14ac:dyDescent="0.55000000000000004">
      <c r="A533419" s="87"/>
    </row>
    <row r="533420" spans="1:1" x14ac:dyDescent="0.55000000000000004">
      <c r="A533420" s="87"/>
    </row>
    <row r="533421" spans="1:1" x14ac:dyDescent="0.55000000000000004">
      <c r="A533421" s="87"/>
    </row>
    <row r="533422" spans="1:1" x14ac:dyDescent="0.55000000000000004">
      <c r="A533422" s="87"/>
    </row>
    <row r="533423" spans="1:1" x14ac:dyDescent="0.55000000000000004">
      <c r="A533423" s="87"/>
    </row>
    <row r="533424" spans="1:1" x14ac:dyDescent="0.55000000000000004">
      <c r="A533424" s="87"/>
    </row>
    <row r="533425" spans="1:1" x14ac:dyDescent="0.55000000000000004">
      <c r="A533425" s="87"/>
    </row>
    <row r="533426" spans="1:1" x14ac:dyDescent="0.55000000000000004">
      <c r="A533426" s="87"/>
    </row>
    <row r="533427" spans="1:1" x14ac:dyDescent="0.55000000000000004">
      <c r="A533427" s="87"/>
    </row>
    <row r="533428" spans="1:1" x14ac:dyDescent="0.55000000000000004">
      <c r="A533428" s="87"/>
    </row>
    <row r="533429" spans="1:1" x14ac:dyDescent="0.55000000000000004">
      <c r="A533429" s="87"/>
    </row>
    <row r="533430" spans="1:1" x14ac:dyDescent="0.55000000000000004">
      <c r="A533430" s="87"/>
    </row>
    <row r="533431" spans="1:1" x14ac:dyDescent="0.55000000000000004">
      <c r="A533431" s="87"/>
    </row>
    <row r="533432" spans="1:1" x14ac:dyDescent="0.55000000000000004">
      <c r="A533432" s="87"/>
    </row>
    <row r="533433" spans="1:1" x14ac:dyDescent="0.55000000000000004">
      <c r="A533433" s="87"/>
    </row>
    <row r="533434" spans="1:1" x14ac:dyDescent="0.55000000000000004">
      <c r="A533434" s="87"/>
    </row>
    <row r="533435" spans="1:1" x14ac:dyDescent="0.55000000000000004">
      <c r="A533435" s="87"/>
    </row>
    <row r="533436" spans="1:1" x14ac:dyDescent="0.55000000000000004">
      <c r="A533436" s="87"/>
    </row>
    <row r="533437" spans="1:1" x14ac:dyDescent="0.55000000000000004">
      <c r="A533437" s="87"/>
    </row>
    <row r="533438" spans="1:1" x14ac:dyDescent="0.55000000000000004">
      <c r="A533438" s="87"/>
    </row>
    <row r="533439" spans="1:1" x14ac:dyDescent="0.55000000000000004">
      <c r="A533439" s="87"/>
    </row>
    <row r="533440" spans="1:1" x14ac:dyDescent="0.55000000000000004">
      <c r="A533440" s="87"/>
    </row>
    <row r="533441" spans="1:1" x14ac:dyDescent="0.55000000000000004">
      <c r="A533441" s="87"/>
    </row>
    <row r="533442" spans="1:1" x14ac:dyDescent="0.55000000000000004">
      <c r="A533442" s="87"/>
    </row>
    <row r="533443" spans="1:1" x14ac:dyDescent="0.55000000000000004">
      <c r="A533443" s="87"/>
    </row>
    <row r="533444" spans="1:1" x14ac:dyDescent="0.55000000000000004">
      <c r="A533444" s="87"/>
    </row>
    <row r="533445" spans="1:1" x14ac:dyDescent="0.55000000000000004">
      <c r="A533445" s="87"/>
    </row>
    <row r="533446" spans="1:1" x14ac:dyDescent="0.55000000000000004">
      <c r="A533446" s="87"/>
    </row>
    <row r="533447" spans="1:1" x14ac:dyDescent="0.55000000000000004">
      <c r="A533447" s="87"/>
    </row>
    <row r="533448" spans="1:1" x14ac:dyDescent="0.55000000000000004">
      <c r="A533448" s="87"/>
    </row>
    <row r="533449" spans="1:1" x14ac:dyDescent="0.55000000000000004">
      <c r="A533449" s="87"/>
    </row>
    <row r="533450" spans="1:1" x14ac:dyDescent="0.55000000000000004">
      <c r="A533450" s="87"/>
    </row>
    <row r="533451" spans="1:1" x14ac:dyDescent="0.55000000000000004">
      <c r="A533451" s="87"/>
    </row>
    <row r="533452" spans="1:1" x14ac:dyDescent="0.55000000000000004">
      <c r="A533452" s="87"/>
    </row>
    <row r="533453" spans="1:1" x14ac:dyDescent="0.55000000000000004">
      <c r="A533453" s="87"/>
    </row>
    <row r="533454" spans="1:1" x14ac:dyDescent="0.55000000000000004">
      <c r="A533454" s="87"/>
    </row>
    <row r="533455" spans="1:1" x14ac:dyDescent="0.55000000000000004">
      <c r="A533455" s="87"/>
    </row>
    <row r="533456" spans="1:1" x14ac:dyDescent="0.55000000000000004">
      <c r="A533456" s="87"/>
    </row>
    <row r="533457" spans="1:1" x14ac:dyDescent="0.55000000000000004">
      <c r="A533457" s="87"/>
    </row>
    <row r="533458" spans="1:1" x14ac:dyDescent="0.55000000000000004">
      <c r="A533458" s="87"/>
    </row>
    <row r="533459" spans="1:1" x14ac:dyDescent="0.55000000000000004">
      <c r="A533459" s="87"/>
    </row>
    <row r="533460" spans="1:1" x14ac:dyDescent="0.55000000000000004">
      <c r="A533460" s="87"/>
    </row>
    <row r="533461" spans="1:1" x14ac:dyDescent="0.55000000000000004">
      <c r="A533461" s="87"/>
    </row>
    <row r="533462" spans="1:1" x14ac:dyDescent="0.55000000000000004">
      <c r="A533462" s="87"/>
    </row>
    <row r="533463" spans="1:1" x14ac:dyDescent="0.55000000000000004">
      <c r="A533463" s="87"/>
    </row>
    <row r="533464" spans="1:1" x14ac:dyDescent="0.55000000000000004">
      <c r="A533464" s="87"/>
    </row>
    <row r="533465" spans="1:1" x14ac:dyDescent="0.55000000000000004">
      <c r="A533465" s="87"/>
    </row>
    <row r="533466" spans="1:1" x14ac:dyDescent="0.55000000000000004">
      <c r="A533466" s="87"/>
    </row>
    <row r="533467" spans="1:1" x14ac:dyDescent="0.55000000000000004">
      <c r="A533467" s="87"/>
    </row>
    <row r="533468" spans="1:1" x14ac:dyDescent="0.55000000000000004">
      <c r="A533468" s="87"/>
    </row>
    <row r="533469" spans="1:1" x14ac:dyDescent="0.55000000000000004">
      <c r="A533469" s="87"/>
    </row>
    <row r="533470" spans="1:1" x14ac:dyDescent="0.55000000000000004">
      <c r="A533470" s="87"/>
    </row>
    <row r="533471" spans="1:1" x14ac:dyDescent="0.55000000000000004">
      <c r="A533471" s="87"/>
    </row>
    <row r="533472" spans="1:1" x14ac:dyDescent="0.55000000000000004">
      <c r="A533472" s="87"/>
    </row>
    <row r="533473" spans="1:1" x14ac:dyDescent="0.55000000000000004">
      <c r="A533473" s="87"/>
    </row>
    <row r="533474" spans="1:1" x14ac:dyDescent="0.55000000000000004">
      <c r="A533474" s="87"/>
    </row>
    <row r="533475" spans="1:1" x14ac:dyDescent="0.55000000000000004">
      <c r="A533475" s="87"/>
    </row>
    <row r="533476" spans="1:1" x14ac:dyDescent="0.55000000000000004">
      <c r="A533476" s="87"/>
    </row>
    <row r="533477" spans="1:1" x14ac:dyDescent="0.55000000000000004">
      <c r="A533477" s="87"/>
    </row>
    <row r="533478" spans="1:1" x14ac:dyDescent="0.55000000000000004">
      <c r="A533478" s="87"/>
    </row>
    <row r="533479" spans="1:1" x14ac:dyDescent="0.55000000000000004">
      <c r="A533479" s="87"/>
    </row>
    <row r="533480" spans="1:1" x14ac:dyDescent="0.55000000000000004">
      <c r="A533480" s="87"/>
    </row>
    <row r="533481" spans="1:1" x14ac:dyDescent="0.55000000000000004">
      <c r="A533481" s="87"/>
    </row>
    <row r="533482" spans="1:1" x14ac:dyDescent="0.55000000000000004">
      <c r="A533482" s="87"/>
    </row>
    <row r="533483" spans="1:1" x14ac:dyDescent="0.55000000000000004">
      <c r="A533483" s="87"/>
    </row>
    <row r="533484" spans="1:1" x14ac:dyDescent="0.55000000000000004">
      <c r="A533484" s="87"/>
    </row>
    <row r="533485" spans="1:1" x14ac:dyDescent="0.55000000000000004">
      <c r="A533485" s="87"/>
    </row>
    <row r="533486" spans="1:1" x14ac:dyDescent="0.55000000000000004">
      <c r="A533486" s="87"/>
    </row>
    <row r="533487" spans="1:1" x14ac:dyDescent="0.55000000000000004">
      <c r="A533487" s="87"/>
    </row>
    <row r="533488" spans="1:1" x14ac:dyDescent="0.55000000000000004">
      <c r="A533488" s="87"/>
    </row>
    <row r="533489" spans="1:1" x14ac:dyDescent="0.55000000000000004">
      <c r="A533489" s="87"/>
    </row>
    <row r="533490" spans="1:1" x14ac:dyDescent="0.55000000000000004">
      <c r="A533490" s="87"/>
    </row>
    <row r="533491" spans="1:1" x14ac:dyDescent="0.55000000000000004">
      <c r="A533491" s="87"/>
    </row>
    <row r="533492" spans="1:1" x14ac:dyDescent="0.55000000000000004">
      <c r="A533492" s="87"/>
    </row>
    <row r="533493" spans="1:1" x14ac:dyDescent="0.55000000000000004">
      <c r="A533493" s="87"/>
    </row>
    <row r="533494" spans="1:1" x14ac:dyDescent="0.55000000000000004">
      <c r="A533494" s="87"/>
    </row>
    <row r="533495" spans="1:1" x14ac:dyDescent="0.55000000000000004">
      <c r="A533495" s="87"/>
    </row>
    <row r="533496" spans="1:1" x14ac:dyDescent="0.55000000000000004">
      <c r="A533496" s="87"/>
    </row>
    <row r="533497" spans="1:1" x14ac:dyDescent="0.55000000000000004">
      <c r="A533497" s="87"/>
    </row>
    <row r="533498" spans="1:1" x14ac:dyDescent="0.55000000000000004">
      <c r="A533498" s="87"/>
    </row>
    <row r="533499" spans="1:1" x14ac:dyDescent="0.55000000000000004">
      <c r="A533499" s="87"/>
    </row>
    <row r="533500" spans="1:1" x14ac:dyDescent="0.55000000000000004">
      <c r="A533500" s="87"/>
    </row>
    <row r="533501" spans="1:1" x14ac:dyDescent="0.55000000000000004">
      <c r="A533501" s="87"/>
    </row>
    <row r="533502" spans="1:1" x14ac:dyDescent="0.55000000000000004">
      <c r="A533502" s="87"/>
    </row>
    <row r="533503" spans="1:1" x14ac:dyDescent="0.55000000000000004">
      <c r="A533503" s="87"/>
    </row>
    <row r="533504" spans="1:1" x14ac:dyDescent="0.55000000000000004">
      <c r="A533504" s="87"/>
    </row>
    <row r="533505" spans="1:1" x14ac:dyDescent="0.55000000000000004">
      <c r="A533505" s="87"/>
    </row>
    <row r="533506" spans="1:1" x14ac:dyDescent="0.55000000000000004">
      <c r="A533506" s="87"/>
    </row>
    <row r="533507" spans="1:1" x14ac:dyDescent="0.55000000000000004">
      <c r="A533507" s="87"/>
    </row>
    <row r="533508" spans="1:1" x14ac:dyDescent="0.55000000000000004">
      <c r="A533508" s="87"/>
    </row>
    <row r="533509" spans="1:1" x14ac:dyDescent="0.55000000000000004">
      <c r="A533509" s="87"/>
    </row>
    <row r="533510" spans="1:1" x14ac:dyDescent="0.55000000000000004">
      <c r="A533510" s="87"/>
    </row>
    <row r="533511" spans="1:1" x14ac:dyDescent="0.55000000000000004">
      <c r="A533511" s="87"/>
    </row>
    <row r="533512" spans="1:1" x14ac:dyDescent="0.55000000000000004">
      <c r="A533512" s="87"/>
    </row>
    <row r="533513" spans="1:1" x14ac:dyDescent="0.55000000000000004">
      <c r="A533513" s="87"/>
    </row>
    <row r="533514" spans="1:1" x14ac:dyDescent="0.55000000000000004">
      <c r="A533514" s="87"/>
    </row>
    <row r="533515" spans="1:1" x14ac:dyDescent="0.55000000000000004">
      <c r="A533515" s="87"/>
    </row>
    <row r="533516" spans="1:1" x14ac:dyDescent="0.55000000000000004">
      <c r="A533516" s="87"/>
    </row>
    <row r="533517" spans="1:1" x14ac:dyDescent="0.55000000000000004">
      <c r="A533517" s="87"/>
    </row>
    <row r="533518" spans="1:1" x14ac:dyDescent="0.55000000000000004">
      <c r="A533518" s="87"/>
    </row>
    <row r="533519" spans="1:1" x14ac:dyDescent="0.55000000000000004">
      <c r="A533519" s="87"/>
    </row>
    <row r="533520" spans="1:1" x14ac:dyDescent="0.55000000000000004">
      <c r="A533520" s="87"/>
    </row>
    <row r="533521" spans="1:1" x14ac:dyDescent="0.55000000000000004">
      <c r="A533521" s="87"/>
    </row>
    <row r="533522" spans="1:1" x14ac:dyDescent="0.55000000000000004">
      <c r="A533522" s="87"/>
    </row>
    <row r="533523" spans="1:1" x14ac:dyDescent="0.55000000000000004">
      <c r="A533523" s="87"/>
    </row>
    <row r="533524" spans="1:1" x14ac:dyDescent="0.55000000000000004">
      <c r="A533524" s="87"/>
    </row>
    <row r="533525" spans="1:1" x14ac:dyDescent="0.55000000000000004">
      <c r="A533525" s="87"/>
    </row>
    <row r="533526" spans="1:1" x14ac:dyDescent="0.55000000000000004">
      <c r="A533526" s="87"/>
    </row>
    <row r="533527" spans="1:1" x14ac:dyDescent="0.55000000000000004">
      <c r="A533527" s="87"/>
    </row>
    <row r="533528" spans="1:1" x14ac:dyDescent="0.55000000000000004">
      <c r="A533528" s="87"/>
    </row>
    <row r="533529" spans="1:1" x14ac:dyDescent="0.55000000000000004">
      <c r="A533529" s="87"/>
    </row>
    <row r="533530" spans="1:1" x14ac:dyDescent="0.55000000000000004">
      <c r="A533530" s="87"/>
    </row>
    <row r="533531" spans="1:1" x14ac:dyDescent="0.55000000000000004">
      <c r="A533531" s="87"/>
    </row>
    <row r="533532" spans="1:1" x14ac:dyDescent="0.55000000000000004">
      <c r="A533532" s="87"/>
    </row>
    <row r="533533" spans="1:1" x14ac:dyDescent="0.55000000000000004">
      <c r="A533533" s="87"/>
    </row>
    <row r="533534" spans="1:1" x14ac:dyDescent="0.55000000000000004">
      <c r="A533534" s="87"/>
    </row>
    <row r="533535" spans="1:1" x14ac:dyDescent="0.55000000000000004">
      <c r="A533535" s="87"/>
    </row>
    <row r="533536" spans="1:1" x14ac:dyDescent="0.55000000000000004">
      <c r="A533536" s="87"/>
    </row>
    <row r="533537" spans="1:1" x14ac:dyDescent="0.55000000000000004">
      <c r="A533537" s="87"/>
    </row>
    <row r="533538" spans="1:1" x14ac:dyDescent="0.55000000000000004">
      <c r="A533538" s="87"/>
    </row>
    <row r="533539" spans="1:1" x14ac:dyDescent="0.55000000000000004">
      <c r="A533539" s="87"/>
    </row>
    <row r="533540" spans="1:1" x14ac:dyDescent="0.55000000000000004">
      <c r="A533540" s="87"/>
    </row>
    <row r="533541" spans="1:1" x14ac:dyDescent="0.55000000000000004">
      <c r="A533541" s="87"/>
    </row>
    <row r="533542" spans="1:1" x14ac:dyDescent="0.55000000000000004">
      <c r="A533542" s="87"/>
    </row>
    <row r="533543" spans="1:1" x14ac:dyDescent="0.55000000000000004">
      <c r="A533543" s="87"/>
    </row>
    <row r="533544" spans="1:1" x14ac:dyDescent="0.55000000000000004">
      <c r="A533544" s="87"/>
    </row>
    <row r="533545" spans="1:1" x14ac:dyDescent="0.55000000000000004">
      <c r="A533545" s="87"/>
    </row>
    <row r="533546" spans="1:1" x14ac:dyDescent="0.55000000000000004">
      <c r="A533546" s="87"/>
    </row>
    <row r="533547" spans="1:1" x14ac:dyDescent="0.55000000000000004">
      <c r="A533547" s="87"/>
    </row>
    <row r="533548" spans="1:1" x14ac:dyDescent="0.55000000000000004">
      <c r="A533548" s="87"/>
    </row>
    <row r="533549" spans="1:1" x14ac:dyDescent="0.55000000000000004">
      <c r="A533549" s="87"/>
    </row>
    <row r="533550" spans="1:1" x14ac:dyDescent="0.55000000000000004">
      <c r="A533550" s="87"/>
    </row>
    <row r="533551" spans="1:1" x14ac:dyDescent="0.55000000000000004">
      <c r="A533551" s="87"/>
    </row>
    <row r="533552" spans="1:1" x14ac:dyDescent="0.55000000000000004">
      <c r="A533552" s="87"/>
    </row>
    <row r="533553" spans="1:1" x14ac:dyDescent="0.55000000000000004">
      <c r="A533553" s="87"/>
    </row>
    <row r="533554" spans="1:1" x14ac:dyDescent="0.55000000000000004">
      <c r="A533554" s="87"/>
    </row>
    <row r="533555" spans="1:1" x14ac:dyDescent="0.55000000000000004">
      <c r="A533555" s="87"/>
    </row>
    <row r="533556" spans="1:1" x14ac:dyDescent="0.55000000000000004">
      <c r="A533556" s="87"/>
    </row>
    <row r="533557" spans="1:1" x14ac:dyDescent="0.55000000000000004">
      <c r="A533557" s="87"/>
    </row>
    <row r="533558" spans="1:1" x14ac:dyDescent="0.55000000000000004">
      <c r="A533558" s="87"/>
    </row>
    <row r="533559" spans="1:1" x14ac:dyDescent="0.55000000000000004">
      <c r="A533559" s="87"/>
    </row>
    <row r="533560" spans="1:1" x14ac:dyDescent="0.55000000000000004">
      <c r="A533560" s="87"/>
    </row>
    <row r="533561" spans="1:1" x14ac:dyDescent="0.55000000000000004">
      <c r="A533561" s="87"/>
    </row>
    <row r="533562" spans="1:1" x14ac:dyDescent="0.55000000000000004">
      <c r="A533562" s="87"/>
    </row>
    <row r="533563" spans="1:1" x14ac:dyDescent="0.55000000000000004">
      <c r="A533563" s="87"/>
    </row>
    <row r="533564" spans="1:1" x14ac:dyDescent="0.55000000000000004">
      <c r="A533564" s="87"/>
    </row>
    <row r="533565" spans="1:1" x14ac:dyDescent="0.55000000000000004">
      <c r="A533565" s="87"/>
    </row>
    <row r="533566" spans="1:1" x14ac:dyDescent="0.55000000000000004">
      <c r="A533566" s="87"/>
    </row>
    <row r="533567" spans="1:1" x14ac:dyDescent="0.55000000000000004">
      <c r="A533567" s="87"/>
    </row>
    <row r="533568" spans="1:1" x14ac:dyDescent="0.55000000000000004">
      <c r="A533568" s="87"/>
    </row>
    <row r="533569" spans="1:1" x14ac:dyDescent="0.55000000000000004">
      <c r="A533569" s="87"/>
    </row>
    <row r="533570" spans="1:1" x14ac:dyDescent="0.55000000000000004">
      <c r="A533570" s="87"/>
    </row>
    <row r="533571" spans="1:1" x14ac:dyDescent="0.55000000000000004">
      <c r="A533571" s="87"/>
    </row>
    <row r="533572" spans="1:1" x14ac:dyDescent="0.55000000000000004">
      <c r="A533572" s="87"/>
    </row>
    <row r="533573" spans="1:1" x14ac:dyDescent="0.55000000000000004">
      <c r="A533573" s="87"/>
    </row>
    <row r="533574" spans="1:1" x14ac:dyDescent="0.55000000000000004">
      <c r="A533574" s="87"/>
    </row>
    <row r="533575" spans="1:1" x14ac:dyDescent="0.55000000000000004">
      <c r="A533575" s="87"/>
    </row>
    <row r="533576" spans="1:1" x14ac:dyDescent="0.55000000000000004">
      <c r="A533576" s="87"/>
    </row>
    <row r="533577" spans="1:1" x14ac:dyDescent="0.55000000000000004">
      <c r="A533577" s="87"/>
    </row>
    <row r="533578" spans="1:1" x14ac:dyDescent="0.55000000000000004">
      <c r="A533578" s="87"/>
    </row>
    <row r="533579" spans="1:1" x14ac:dyDescent="0.55000000000000004">
      <c r="A533579" s="87"/>
    </row>
    <row r="533580" spans="1:1" x14ac:dyDescent="0.55000000000000004">
      <c r="A533580" s="87"/>
    </row>
    <row r="533581" spans="1:1" x14ac:dyDescent="0.55000000000000004">
      <c r="A533581" s="87"/>
    </row>
    <row r="533582" spans="1:1" x14ac:dyDescent="0.55000000000000004">
      <c r="A533582" s="87"/>
    </row>
    <row r="533583" spans="1:1" x14ac:dyDescent="0.55000000000000004">
      <c r="A533583" s="87"/>
    </row>
    <row r="533584" spans="1:1" x14ac:dyDescent="0.55000000000000004">
      <c r="A533584" s="87"/>
    </row>
    <row r="533585" spans="1:1" x14ac:dyDescent="0.55000000000000004">
      <c r="A533585" s="87"/>
    </row>
    <row r="533586" spans="1:1" x14ac:dyDescent="0.55000000000000004">
      <c r="A533586" s="87"/>
    </row>
    <row r="533587" spans="1:1" x14ac:dyDescent="0.55000000000000004">
      <c r="A533587" s="87"/>
    </row>
    <row r="533588" spans="1:1" x14ac:dyDescent="0.55000000000000004">
      <c r="A533588" s="87"/>
    </row>
    <row r="533589" spans="1:1" x14ac:dyDescent="0.55000000000000004">
      <c r="A533589" s="87"/>
    </row>
    <row r="533590" spans="1:1" x14ac:dyDescent="0.55000000000000004">
      <c r="A533590" s="87"/>
    </row>
    <row r="533591" spans="1:1" x14ac:dyDescent="0.55000000000000004">
      <c r="A533591" s="87"/>
    </row>
    <row r="533592" spans="1:1" x14ac:dyDescent="0.55000000000000004">
      <c r="A533592" s="87"/>
    </row>
    <row r="533593" spans="1:1" x14ac:dyDescent="0.55000000000000004">
      <c r="A533593" s="87"/>
    </row>
    <row r="533594" spans="1:1" x14ac:dyDescent="0.55000000000000004">
      <c r="A533594" s="87"/>
    </row>
    <row r="533595" spans="1:1" x14ac:dyDescent="0.55000000000000004">
      <c r="A533595" s="87"/>
    </row>
    <row r="533596" spans="1:1" x14ac:dyDescent="0.55000000000000004">
      <c r="A533596" s="87"/>
    </row>
    <row r="533597" spans="1:1" x14ac:dyDescent="0.55000000000000004">
      <c r="A533597" s="87"/>
    </row>
    <row r="533598" spans="1:1" x14ac:dyDescent="0.55000000000000004">
      <c r="A533598" s="87"/>
    </row>
    <row r="533599" spans="1:1" x14ac:dyDescent="0.55000000000000004">
      <c r="A533599" s="87"/>
    </row>
    <row r="533600" spans="1:1" x14ac:dyDescent="0.55000000000000004">
      <c r="A533600" s="87"/>
    </row>
    <row r="533601" spans="1:1" x14ac:dyDescent="0.55000000000000004">
      <c r="A533601" s="87"/>
    </row>
    <row r="533602" spans="1:1" x14ac:dyDescent="0.55000000000000004">
      <c r="A533602" s="87"/>
    </row>
    <row r="533603" spans="1:1" x14ac:dyDescent="0.55000000000000004">
      <c r="A533603" s="87"/>
    </row>
    <row r="533604" spans="1:1" x14ac:dyDescent="0.55000000000000004">
      <c r="A533604" s="87"/>
    </row>
    <row r="533605" spans="1:1" x14ac:dyDescent="0.55000000000000004">
      <c r="A533605" s="87"/>
    </row>
    <row r="533606" spans="1:1" x14ac:dyDescent="0.55000000000000004">
      <c r="A533606" s="87"/>
    </row>
    <row r="533607" spans="1:1" x14ac:dyDescent="0.55000000000000004">
      <c r="A533607" s="87"/>
    </row>
    <row r="533608" spans="1:1" x14ac:dyDescent="0.55000000000000004">
      <c r="A533608" s="87"/>
    </row>
    <row r="533609" spans="1:1" x14ac:dyDescent="0.55000000000000004">
      <c r="A533609" s="87"/>
    </row>
    <row r="533610" spans="1:1" x14ac:dyDescent="0.55000000000000004">
      <c r="A533610" s="87"/>
    </row>
    <row r="533611" spans="1:1" x14ac:dyDescent="0.55000000000000004">
      <c r="A533611" s="87"/>
    </row>
    <row r="533612" spans="1:1" x14ac:dyDescent="0.55000000000000004">
      <c r="A533612" s="87"/>
    </row>
    <row r="533613" spans="1:1" x14ac:dyDescent="0.55000000000000004">
      <c r="A533613" s="87"/>
    </row>
    <row r="533614" spans="1:1" x14ac:dyDescent="0.55000000000000004">
      <c r="A533614" s="87"/>
    </row>
    <row r="533615" spans="1:1" x14ac:dyDescent="0.55000000000000004">
      <c r="A533615" s="87"/>
    </row>
    <row r="533616" spans="1:1" x14ac:dyDescent="0.55000000000000004">
      <c r="A533616" s="87"/>
    </row>
    <row r="533617" spans="1:1" x14ac:dyDescent="0.55000000000000004">
      <c r="A533617" s="87"/>
    </row>
    <row r="533618" spans="1:1" x14ac:dyDescent="0.55000000000000004">
      <c r="A533618" s="87"/>
    </row>
    <row r="533619" spans="1:1" x14ac:dyDescent="0.55000000000000004">
      <c r="A533619" s="87"/>
    </row>
    <row r="533620" spans="1:1" x14ac:dyDescent="0.55000000000000004">
      <c r="A533620" s="87"/>
    </row>
    <row r="533621" spans="1:1" x14ac:dyDescent="0.55000000000000004">
      <c r="A533621" s="87"/>
    </row>
    <row r="533622" spans="1:1" x14ac:dyDescent="0.55000000000000004">
      <c r="A533622" s="87"/>
    </row>
    <row r="533623" spans="1:1" x14ac:dyDescent="0.55000000000000004">
      <c r="A533623" s="87"/>
    </row>
    <row r="533624" spans="1:1" x14ac:dyDescent="0.55000000000000004">
      <c r="A533624" s="87"/>
    </row>
    <row r="533625" spans="1:1" x14ac:dyDescent="0.55000000000000004">
      <c r="A533625" s="87"/>
    </row>
    <row r="533626" spans="1:1" x14ac:dyDescent="0.55000000000000004">
      <c r="A533626" s="87"/>
    </row>
    <row r="533627" spans="1:1" x14ac:dyDescent="0.55000000000000004">
      <c r="A533627" s="87"/>
    </row>
    <row r="533628" spans="1:1" x14ac:dyDescent="0.55000000000000004">
      <c r="A533628" s="87"/>
    </row>
    <row r="533629" spans="1:1" x14ac:dyDescent="0.55000000000000004">
      <c r="A533629" s="87"/>
    </row>
    <row r="533630" spans="1:1" x14ac:dyDescent="0.55000000000000004">
      <c r="A533630" s="87"/>
    </row>
    <row r="533631" spans="1:1" x14ac:dyDescent="0.55000000000000004">
      <c r="A533631" s="87"/>
    </row>
    <row r="533632" spans="1:1" x14ac:dyDescent="0.55000000000000004">
      <c r="A533632" s="87"/>
    </row>
    <row r="533633" spans="1:1" x14ac:dyDescent="0.55000000000000004">
      <c r="A533633" s="87"/>
    </row>
    <row r="533634" spans="1:1" x14ac:dyDescent="0.55000000000000004">
      <c r="A533634" s="87"/>
    </row>
    <row r="533635" spans="1:1" x14ac:dyDescent="0.55000000000000004">
      <c r="A533635" s="87"/>
    </row>
    <row r="533636" spans="1:1" x14ac:dyDescent="0.55000000000000004">
      <c r="A533636" s="87"/>
    </row>
    <row r="533637" spans="1:1" x14ac:dyDescent="0.55000000000000004">
      <c r="A533637" s="87"/>
    </row>
    <row r="533638" spans="1:1" x14ac:dyDescent="0.55000000000000004">
      <c r="A533638" s="87"/>
    </row>
    <row r="533639" spans="1:1" x14ac:dyDescent="0.55000000000000004">
      <c r="A533639" s="87"/>
    </row>
    <row r="533640" spans="1:1" x14ac:dyDescent="0.55000000000000004">
      <c r="A533640" s="87"/>
    </row>
    <row r="533641" spans="1:1" x14ac:dyDescent="0.55000000000000004">
      <c r="A533641" s="87"/>
    </row>
    <row r="533642" spans="1:1" x14ac:dyDescent="0.55000000000000004">
      <c r="A533642" s="87"/>
    </row>
    <row r="533643" spans="1:1" x14ac:dyDescent="0.55000000000000004">
      <c r="A533643" s="87"/>
    </row>
    <row r="533644" spans="1:1" x14ac:dyDescent="0.55000000000000004">
      <c r="A533644" s="87"/>
    </row>
    <row r="533645" spans="1:1" x14ac:dyDescent="0.55000000000000004">
      <c r="A533645" s="87"/>
    </row>
    <row r="533646" spans="1:1" x14ac:dyDescent="0.55000000000000004">
      <c r="A533646" s="87"/>
    </row>
    <row r="533647" spans="1:1" x14ac:dyDescent="0.55000000000000004">
      <c r="A533647" s="87"/>
    </row>
    <row r="533648" spans="1:1" x14ac:dyDescent="0.55000000000000004">
      <c r="A533648" s="87"/>
    </row>
    <row r="533649" spans="1:1" x14ac:dyDescent="0.55000000000000004">
      <c r="A533649" s="87"/>
    </row>
    <row r="533650" spans="1:1" x14ac:dyDescent="0.55000000000000004">
      <c r="A533650" s="87"/>
    </row>
    <row r="533651" spans="1:1" x14ac:dyDescent="0.55000000000000004">
      <c r="A533651" s="87"/>
    </row>
    <row r="533652" spans="1:1" x14ac:dyDescent="0.55000000000000004">
      <c r="A533652" s="87"/>
    </row>
    <row r="533653" spans="1:1" x14ac:dyDescent="0.55000000000000004">
      <c r="A533653" s="87"/>
    </row>
    <row r="533654" spans="1:1" x14ac:dyDescent="0.55000000000000004">
      <c r="A533654" s="87"/>
    </row>
    <row r="533655" spans="1:1" x14ac:dyDescent="0.55000000000000004">
      <c r="A533655" s="87"/>
    </row>
    <row r="533656" spans="1:1" x14ac:dyDescent="0.55000000000000004">
      <c r="A533656" s="87"/>
    </row>
    <row r="533657" spans="1:1" x14ac:dyDescent="0.55000000000000004">
      <c r="A533657" s="87"/>
    </row>
    <row r="533658" spans="1:1" x14ac:dyDescent="0.55000000000000004">
      <c r="A533658" s="87"/>
    </row>
    <row r="533659" spans="1:1" x14ac:dyDescent="0.55000000000000004">
      <c r="A533659" s="87"/>
    </row>
    <row r="533660" spans="1:1" x14ac:dyDescent="0.55000000000000004">
      <c r="A533660" s="87"/>
    </row>
    <row r="533661" spans="1:1" x14ac:dyDescent="0.55000000000000004">
      <c r="A533661" s="87"/>
    </row>
    <row r="533662" spans="1:1" x14ac:dyDescent="0.55000000000000004">
      <c r="A533662" s="87"/>
    </row>
    <row r="533663" spans="1:1" x14ac:dyDescent="0.55000000000000004">
      <c r="A533663" s="87"/>
    </row>
    <row r="533664" spans="1:1" x14ac:dyDescent="0.55000000000000004">
      <c r="A533664" s="87"/>
    </row>
    <row r="533665" spans="1:1" x14ac:dyDescent="0.55000000000000004">
      <c r="A533665" s="87"/>
    </row>
    <row r="533666" spans="1:1" x14ac:dyDescent="0.55000000000000004">
      <c r="A533666" s="87"/>
    </row>
    <row r="533667" spans="1:1" x14ac:dyDescent="0.55000000000000004">
      <c r="A533667" s="87"/>
    </row>
    <row r="533668" spans="1:1" x14ac:dyDescent="0.55000000000000004">
      <c r="A533668" s="87"/>
    </row>
    <row r="533669" spans="1:1" x14ac:dyDescent="0.55000000000000004">
      <c r="A533669" s="87"/>
    </row>
    <row r="533670" spans="1:1" x14ac:dyDescent="0.55000000000000004">
      <c r="A533670" s="87"/>
    </row>
    <row r="533671" spans="1:1" x14ac:dyDescent="0.55000000000000004">
      <c r="A533671" s="87"/>
    </row>
    <row r="533672" spans="1:1" x14ac:dyDescent="0.55000000000000004">
      <c r="A533672" s="87"/>
    </row>
    <row r="533673" spans="1:1" x14ac:dyDescent="0.55000000000000004">
      <c r="A533673" s="87"/>
    </row>
    <row r="533674" spans="1:1" x14ac:dyDescent="0.55000000000000004">
      <c r="A533674" s="87"/>
    </row>
    <row r="533675" spans="1:1" x14ac:dyDescent="0.55000000000000004">
      <c r="A533675" s="87"/>
    </row>
    <row r="533676" spans="1:1" x14ac:dyDescent="0.55000000000000004">
      <c r="A533676" s="87"/>
    </row>
    <row r="533677" spans="1:1" x14ac:dyDescent="0.55000000000000004">
      <c r="A533677" s="87"/>
    </row>
    <row r="533678" spans="1:1" x14ac:dyDescent="0.55000000000000004">
      <c r="A533678" s="87"/>
    </row>
    <row r="533679" spans="1:1" x14ac:dyDescent="0.55000000000000004">
      <c r="A533679" s="87"/>
    </row>
    <row r="533680" spans="1:1" x14ac:dyDescent="0.55000000000000004">
      <c r="A533680" s="87"/>
    </row>
    <row r="533681" spans="1:1" x14ac:dyDescent="0.55000000000000004">
      <c r="A533681" s="87"/>
    </row>
    <row r="533682" spans="1:1" x14ac:dyDescent="0.55000000000000004">
      <c r="A533682" s="87"/>
    </row>
    <row r="533683" spans="1:1" x14ac:dyDescent="0.55000000000000004">
      <c r="A533683" s="87"/>
    </row>
    <row r="533684" spans="1:1" x14ac:dyDescent="0.55000000000000004">
      <c r="A533684" s="87"/>
    </row>
    <row r="533685" spans="1:1" x14ac:dyDescent="0.55000000000000004">
      <c r="A533685" s="87"/>
    </row>
    <row r="533686" spans="1:1" x14ac:dyDescent="0.55000000000000004">
      <c r="A533686" s="87"/>
    </row>
    <row r="533687" spans="1:1" x14ac:dyDescent="0.55000000000000004">
      <c r="A533687" s="87"/>
    </row>
    <row r="533688" spans="1:1" x14ac:dyDescent="0.55000000000000004">
      <c r="A533688" s="87"/>
    </row>
    <row r="533689" spans="1:1" x14ac:dyDescent="0.55000000000000004">
      <c r="A533689" s="87"/>
    </row>
    <row r="533690" spans="1:1" x14ac:dyDescent="0.55000000000000004">
      <c r="A533690" s="87"/>
    </row>
    <row r="533691" spans="1:1" x14ac:dyDescent="0.55000000000000004">
      <c r="A533691" s="87"/>
    </row>
    <row r="533692" spans="1:1" x14ac:dyDescent="0.55000000000000004">
      <c r="A533692" s="87"/>
    </row>
    <row r="533693" spans="1:1" x14ac:dyDescent="0.55000000000000004">
      <c r="A533693" s="87"/>
    </row>
    <row r="533694" spans="1:1" x14ac:dyDescent="0.55000000000000004">
      <c r="A533694" s="87"/>
    </row>
    <row r="533695" spans="1:1" x14ac:dyDescent="0.55000000000000004">
      <c r="A533695" s="87"/>
    </row>
    <row r="533696" spans="1:1" x14ac:dyDescent="0.55000000000000004">
      <c r="A533696" s="87"/>
    </row>
    <row r="533697" spans="1:1" x14ac:dyDescent="0.55000000000000004">
      <c r="A533697" s="87"/>
    </row>
    <row r="533698" spans="1:1" x14ac:dyDescent="0.55000000000000004">
      <c r="A533698" s="87"/>
    </row>
    <row r="533699" spans="1:1" x14ac:dyDescent="0.55000000000000004">
      <c r="A533699" s="87"/>
    </row>
    <row r="533700" spans="1:1" x14ac:dyDescent="0.55000000000000004">
      <c r="A533700" s="87"/>
    </row>
    <row r="533701" spans="1:1" x14ac:dyDescent="0.55000000000000004">
      <c r="A533701" s="87"/>
    </row>
    <row r="533702" spans="1:1" x14ac:dyDescent="0.55000000000000004">
      <c r="A533702" s="87"/>
    </row>
    <row r="533703" spans="1:1" x14ac:dyDescent="0.55000000000000004">
      <c r="A533703" s="87"/>
    </row>
    <row r="533704" spans="1:1" x14ac:dyDescent="0.55000000000000004">
      <c r="A533704" s="87"/>
    </row>
    <row r="533705" spans="1:1" x14ac:dyDescent="0.55000000000000004">
      <c r="A533705" s="87"/>
    </row>
    <row r="533706" spans="1:1" x14ac:dyDescent="0.55000000000000004">
      <c r="A533706" s="87"/>
    </row>
    <row r="533707" spans="1:1" x14ac:dyDescent="0.55000000000000004">
      <c r="A533707" s="87"/>
    </row>
    <row r="533708" spans="1:1" x14ac:dyDescent="0.55000000000000004">
      <c r="A533708" s="87"/>
    </row>
    <row r="533709" spans="1:1" x14ac:dyDescent="0.55000000000000004">
      <c r="A533709" s="87"/>
    </row>
    <row r="533710" spans="1:1" x14ac:dyDescent="0.55000000000000004">
      <c r="A533710" s="87"/>
    </row>
    <row r="533711" spans="1:1" x14ac:dyDescent="0.55000000000000004">
      <c r="A533711" s="87"/>
    </row>
    <row r="533712" spans="1:1" x14ac:dyDescent="0.55000000000000004">
      <c r="A533712" s="87"/>
    </row>
    <row r="533713" spans="1:1" x14ac:dyDescent="0.55000000000000004">
      <c r="A533713" s="87"/>
    </row>
    <row r="533714" spans="1:1" x14ac:dyDescent="0.55000000000000004">
      <c r="A533714" s="87"/>
    </row>
    <row r="533715" spans="1:1" x14ac:dyDescent="0.55000000000000004">
      <c r="A533715" s="87"/>
    </row>
    <row r="533716" spans="1:1" x14ac:dyDescent="0.55000000000000004">
      <c r="A533716" s="87"/>
    </row>
    <row r="533717" spans="1:1" x14ac:dyDescent="0.55000000000000004">
      <c r="A533717" s="87"/>
    </row>
    <row r="533718" spans="1:1" x14ac:dyDescent="0.55000000000000004">
      <c r="A533718" s="87"/>
    </row>
    <row r="533719" spans="1:1" x14ac:dyDescent="0.55000000000000004">
      <c r="A533719" s="87"/>
    </row>
    <row r="533720" spans="1:1" x14ac:dyDescent="0.55000000000000004">
      <c r="A533720" s="87"/>
    </row>
    <row r="533721" spans="1:1" x14ac:dyDescent="0.55000000000000004">
      <c r="A533721" s="87"/>
    </row>
    <row r="533722" spans="1:1" x14ac:dyDescent="0.55000000000000004">
      <c r="A533722" s="87"/>
    </row>
    <row r="533723" spans="1:1" x14ac:dyDescent="0.55000000000000004">
      <c r="A533723" s="87"/>
    </row>
    <row r="533724" spans="1:1" x14ac:dyDescent="0.55000000000000004">
      <c r="A533724" s="87"/>
    </row>
    <row r="533725" spans="1:1" x14ac:dyDescent="0.55000000000000004">
      <c r="A533725" s="87"/>
    </row>
    <row r="533726" spans="1:1" x14ac:dyDescent="0.55000000000000004">
      <c r="A533726" s="87"/>
    </row>
    <row r="533727" spans="1:1" x14ac:dyDescent="0.55000000000000004">
      <c r="A533727" s="87"/>
    </row>
    <row r="533728" spans="1:1" x14ac:dyDescent="0.55000000000000004">
      <c r="A533728" s="87"/>
    </row>
    <row r="533729" spans="1:1" x14ac:dyDescent="0.55000000000000004">
      <c r="A533729" s="87"/>
    </row>
    <row r="533730" spans="1:1" x14ac:dyDescent="0.55000000000000004">
      <c r="A533730" s="87"/>
    </row>
    <row r="533731" spans="1:1" x14ac:dyDescent="0.55000000000000004">
      <c r="A533731" s="87"/>
    </row>
    <row r="533732" spans="1:1" x14ac:dyDescent="0.55000000000000004">
      <c r="A533732" s="87"/>
    </row>
    <row r="533733" spans="1:1" x14ac:dyDescent="0.55000000000000004">
      <c r="A533733" s="87"/>
    </row>
    <row r="533734" spans="1:1" x14ac:dyDescent="0.55000000000000004">
      <c r="A533734" s="87"/>
    </row>
    <row r="533735" spans="1:1" x14ac:dyDescent="0.55000000000000004">
      <c r="A533735" s="87"/>
    </row>
    <row r="533736" spans="1:1" x14ac:dyDescent="0.55000000000000004">
      <c r="A533736" s="87"/>
    </row>
    <row r="533737" spans="1:1" x14ac:dyDescent="0.55000000000000004">
      <c r="A533737" s="87"/>
    </row>
    <row r="533738" spans="1:1" x14ac:dyDescent="0.55000000000000004">
      <c r="A533738" s="87"/>
    </row>
    <row r="533739" spans="1:1" x14ac:dyDescent="0.55000000000000004">
      <c r="A533739" s="87"/>
    </row>
    <row r="533740" spans="1:1" x14ac:dyDescent="0.55000000000000004">
      <c r="A533740" s="87"/>
    </row>
    <row r="533741" spans="1:1" x14ac:dyDescent="0.55000000000000004">
      <c r="A533741" s="87"/>
    </row>
    <row r="533742" spans="1:1" x14ac:dyDescent="0.55000000000000004">
      <c r="A533742" s="87"/>
    </row>
    <row r="533743" spans="1:1" x14ac:dyDescent="0.55000000000000004">
      <c r="A533743" s="87"/>
    </row>
    <row r="533744" spans="1:1" x14ac:dyDescent="0.55000000000000004">
      <c r="A533744" s="87"/>
    </row>
    <row r="533745" spans="1:1" x14ac:dyDescent="0.55000000000000004">
      <c r="A533745" s="87"/>
    </row>
    <row r="533746" spans="1:1" x14ac:dyDescent="0.55000000000000004">
      <c r="A533746" s="87"/>
    </row>
    <row r="533747" spans="1:1" x14ac:dyDescent="0.55000000000000004">
      <c r="A533747" s="87"/>
    </row>
    <row r="533748" spans="1:1" x14ac:dyDescent="0.55000000000000004">
      <c r="A533748" s="87"/>
    </row>
    <row r="533749" spans="1:1" x14ac:dyDescent="0.55000000000000004">
      <c r="A533749" s="87"/>
    </row>
    <row r="533750" spans="1:1" x14ac:dyDescent="0.55000000000000004">
      <c r="A533750" s="87"/>
    </row>
    <row r="533751" spans="1:1" x14ac:dyDescent="0.55000000000000004">
      <c r="A533751" s="87"/>
    </row>
    <row r="533752" spans="1:1" x14ac:dyDescent="0.55000000000000004">
      <c r="A533752" s="87"/>
    </row>
    <row r="533753" spans="1:1" x14ac:dyDescent="0.55000000000000004">
      <c r="A533753" s="87"/>
    </row>
    <row r="533754" spans="1:1" x14ac:dyDescent="0.55000000000000004">
      <c r="A533754" s="87"/>
    </row>
    <row r="533755" spans="1:1" x14ac:dyDescent="0.55000000000000004">
      <c r="A533755" s="87"/>
    </row>
    <row r="533756" spans="1:1" x14ac:dyDescent="0.55000000000000004">
      <c r="A533756" s="87"/>
    </row>
    <row r="533757" spans="1:1" x14ac:dyDescent="0.55000000000000004">
      <c r="A533757" s="87"/>
    </row>
    <row r="533758" spans="1:1" x14ac:dyDescent="0.55000000000000004">
      <c r="A533758" s="87"/>
    </row>
    <row r="533759" spans="1:1" x14ac:dyDescent="0.55000000000000004">
      <c r="A533759" s="87"/>
    </row>
    <row r="533760" spans="1:1" x14ac:dyDescent="0.55000000000000004">
      <c r="A533760" s="87"/>
    </row>
    <row r="533761" spans="1:1" x14ac:dyDescent="0.55000000000000004">
      <c r="A533761" s="87"/>
    </row>
    <row r="533762" spans="1:1" x14ac:dyDescent="0.55000000000000004">
      <c r="A533762" s="87"/>
    </row>
    <row r="533763" spans="1:1" x14ac:dyDescent="0.55000000000000004">
      <c r="A533763" s="87"/>
    </row>
    <row r="533764" spans="1:1" x14ac:dyDescent="0.55000000000000004">
      <c r="A533764" s="87"/>
    </row>
    <row r="533765" spans="1:1" x14ac:dyDescent="0.55000000000000004">
      <c r="A533765" s="87"/>
    </row>
    <row r="533766" spans="1:1" x14ac:dyDescent="0.55000000000000004">
      <c r="A533766" s="87"/>
    </row>
    <row r="533767" spans="1:1" x14ac:dyDescent="0.55000000000000004">
      <c r="A533767" s="87"/>
    </row>
    <row r="533768" spans="1:1" x14ac:dyDescent="0.55000000000000004">
      <c r="A533768" s="87"/>
    </row>
    <row r="533769" spans="1:1" x14ac:dyDescent="0.55000000000000004">
      <c r="A533769" s="87"/>
    </row>
    <row r="533770" spans="1:1" x14ac:dyDescent="0.55000000000000004">
      <c r="A533770" s="87"/>
    </row>
    <row r="533771" spans="1:1" x14ac:dyDescent="0.55000000000000004">
      <c r="A533771" s="87"/>
    </row>
    <row r="533772" spans="1:1" x14ac:dyDescent="0.55000000000000004">
      <c r="A533772" s="87"/>
    </row>
    <row r="533773" spans="1:1" x14ac:dyDescent="0.55000000000000004">
      <c r="A533773" s="87"/>
    </row>
    <row r="533774" spans="1:1" x14ac:dyDescent="0.55000000000000004">
      <c r="A533774" s="87"/>
    </row>
    <row r="533775" spans="1:1" x14ac:dyDescent="0.55000000000000004">
      <c r="A533775" s="87"/>
    </row>
    <row r="533776" spans="1:1" x14ac:dyDescent="0.55000000000000004">
      <c r="A533776" s="87"/>
    </row>
    <row r="533777" spans="1:1" x14ac:dyDescent="0.55000000000000004">
      <c r="A533777" s="87"/>
    </row>
    <row r="533778" spans="1:1" x14ac:dyDescent="0.55000000000000004">
      <c r="A533778" s="87"/>
    </row>
    <row r="533779" spans="1:1" x14ac:dyDescent="0.55000000000000004">
      <c r="A533779" s="87"/>
    </row>
    <row r="533780" spans="1:1" x14ac:dyDescent="0.55000000000000004">
      <c r="A533780" s="87"/>
    </row>
    <row r="533781" spans="1:1" x14ac:dyDescent="0.55000000000000004">
      <c r="A533781" s="87"/>
    </row>
    <row r="533782" spans="1:1" x14ac:dyDescent="0.55000000000000004">
      <c r="A533782" s="87"/>
    </row>
    <row r="533783" spans="1:1" x14ac:dyDescent="0.55000000000000004">
      <c r="A533783" s="87"/>
    </row>
    <row r="533784" spans="1:1" x14ac:dyDescent="0.55000000000000004">
      <c r="A533784" s="87"/>
    </row>
    <row r="533785" spans="1:1" x14ac:dyDescent="0.55000000000000004">
      <c r="A533785" s="87"/>
    </row>
    <row r="533786" spans="1:1" x14ac:dyDescent="0.55000000000000004">
      <c r="A533786" s="87"/>
    </row>
    <row r="533787" spans="1:1" x14ac:dyDescent="0.55000000000000004">
      <c r="A533787" s="87"/>
    </row>
    <row r="533788" spans="1:1" x14ac:dyDescent="0.55000000000000004">
      <c r="A533788" s="87"/>
    </row>
    <row r="533789" spans="1:1" x14ac:dyDescent="0.55000000000000004">
      <c r="A533789" s="87"/>
    </row>
    <row r="533790" spans="1:1" x14ac:dyDescent="0.55000000000000004">
      <c r="A533790" s="87"/>
    </row>
    <row r="533791" spans="1:1" x14ac:dyDescent="0.55000000000000004">
      <c r="A533791" s="87"/>
    </row>
    <row r="533792" spans="1:1" x14ac:dyDescent="0.55000000000000004">
      <c r="A533792" s="87"/>
    </row>
    <row r="533793" spans="1:1" x14ac:dyDescent="0.55000000000000004">
      <c r="A533793" s="87"/>
    </row>
    <row r="533794" spans="1:1" x14ac:dyDescent="0.55000000000000004">
      <c r="A533794" s="87"/>
    </row>
    <row r="533795" spans="1:1" x14ac:dyDescent="0.55000000000000004">
      <c r="A533795" s="87"/>
    </row>
    <row r="533796" spans="1:1" x14ac:dyDescent="0.55000000000000004">
      <c r="A533796" s="87"/>
    </row>
    <row r="533797" spans="1:1" x14ac:dyDescent="0.55000000000000004">
      <c r="A533797" s="87"/>
    </row>
    <row r="533798" spans="1:1" x14ac:dyDescent="0.55000000000000004">
      <c r="A533798" s="87"/>
    </row>
    <row r="533799" spans="1:1" x14ac:dyDescent="0.55000000000000004">
      <c r="A533799" s="87"/>
    </row>
    <row r="533800" spans="1:1" x14ac:dyDescent="0.55000000000000004">
      <c r="A533800" s="87"/>
    </row>
    <row r="533801" spans="1:1" x14ac:dyDescent="0.55000000000000004">
      <c r="A533801" s="87"/>
    </row>
    <row r="533802" spans="1:1" x14ac:dyDescent="0.55000000000000004">
      <c r="A533802" s="87"/>
    </row>
    <row r="533803" spans="1:1" x14ac:dyDescent="0.55000000000000004">
      <c r="A533803" s="87"/>
    </row>
    <row r="533804" spans="1:1" x14ac:dyDescent="0.55000000000000004">
      <c r="A533804" s="87"/>
    </row>
    <row r="533805" spans="1:1" x14ac:dyDescent="0.55000000000000004">
      <c r="A533805" s="87"/>
    </row>
    <row r="533806" spans="1:1" x14ac:dyDescent="0.55000000000000004">
      <c r="A533806" s="87"/>
    </row>
    <row r="533807" spans="1:1" x14ac:dyDescent="0.55000000000000004">
      <c r="A533807" s="87"/>
    </row>
    <row r="533808" spans="1:1" x14ac:dyDescent="0.55000000000000004">
      <c r="A533808" s="87"/>
    </row>
    <row r="533809" spans="1:1" x14ac:dyDescent="0.55000000000000004">
      <c r="A533809" s="87"/>
    </row>
    <row r="533810" spans="1:1" x14ac:dyDescent="0.55000000000000004">
      <c r="A533810" s="87"/>
    </row>
    <row r="533811" spans="1:1" x14ac:dyDescent="0.55000000000000004">
      <c r="A533811" s="87"/>
    </row>
    <row r="533812" spans="1:1" x14ac:dyDescent="0.55000000000000004">
      <c r="A533812" s="87"/>
    </row>
    <row r="533813" spans="1:1" x14ac:dyDescent="0.55000000000000004">
      <c r="A533813" s="87"/>
    </row>
    <row r="533814" spans="1:1" x14ac:dyDescent="0.55000000000000004">
      <c r="A533814" s="87"/>
    </row>
    <row r="533815" spans="1:1" x14ac:dyDescent="0.55000000000000004">
      <c r="A533815" s="87"/>
    </row>
    <row r="533816" spans="1:1" x14ac:dyDescent="0.55000000000000004">
      <c r="A533816" s="87"/>
    </row>
    <row r="533817" spans="1:1" x14ac:dyDescent="0.55000000000000004">
      <c r="A533817" s="87"/>
    </row>
    <row r="533818" spans="1:1" x14ac:dyDescent="0.55000000000000004">
      <c r="A533818" s="87"/>
    </row>
    <row r="533819" spans="1:1" x14ac:dyDescent="0.55000000000000004">
      <c r="A533819" s="87"/>
    </row>
    <row r="533820" spans="1:1" x14ac:dyDescent="0.55000000000000004">
      <c r="A533820" s="87"/>
    </row>
    <row r="533821" spans="1:1" x14ac:dyDescent="0.55000000000000004">
      <c r="A533821" s="87"/>
    </row>
    <row r="533822" spans="1:1" x14ac:dyDescent="0.55000000000000004">
      <c r="A533822" s="87"/>
    </row>
    <row r="533823" spans="1:1" x14ac:dyDescent="0.55000000000000004">
      <c r="A533823" s="87"/>
    </row>
    <row r="533824" spans="1:1" x14ac:dyDescent="0.55000000000000004">
      <c r="A533824" s="87"/>
    </row>
    <row r="533825" spans="1:1" x14ac:dyDescent="0.55000000000000004">
      <c r="A533825" s="87"/>
    </row>
    <row r="533826" spans="1:1" x14ac:dyDescent="0.55000000000000004">
      <c r="A533826" s="87"/>
    </row>
    <row r="533827" spans="1:1" x14ac:dyDescent="0.55000000000000004">
      <c r="A533827" s="87"/>
    </row>
    <row r="533828" spans="1:1" x14ac:dyDescent="0.55000000000000004">
      <c r="A533828" s="87"/>
    </row>
    <row r="533829" spans="1:1" x14ac:dyDescent="0.55000000000000004">
      <c r="A533829" s="87"/>
    </row>
    <row r="533830" spans="1:1" x14ac:dyDescent="0.55000000000000004">
      <c r="A533830" s="87"/>
    </row>
    <row r="533831" spans="1:1" x14ac:dyDescent="0.55000000000000004">
      <c r="A533831" s="87"/>
    </row>
    <row r="533832" spans="1:1" x14ac:dyDescent="0.55000000000000004">
      <c r="A533832" s="87"/>
    </row>
    <row r="533833" spans="1:1" x14ac:dyDescent="0.55000000000000004">
      <c r="A533833" s="87"/>
    </row>
    <row r="533834" spans="1:1" x14ac:dyDescent="0.55000000000000004">
      <c r="A533834" s="87"/>
    </row>
    <row r="533835" spans="1:1" x14ac:dyDescent="0.55000000000000004">
      <c r="A533835" s="87"/>
    </row>
    <row r="533836" spans="1:1" x14ac:dyDescent="0.55000000000000004">
      <c r="A533836" s="87"/>
    </row>
    <row r="533837" spans="1:1" x14ac:dyDescent="0.55000000000000004">
      <c r="A533837" s="87"/>
    </row>
    <row r="533838" spans="1:1" x14ac:dyDescent="0.55000000000000004">
      <c r="A533838" s="87"/>
    </row>
    <row r="533839" spans="1:1" x14ac:dyDescent="0.55000000000000004">
      <c r="A533839" s="87"/>
    </row>
    <row r="533840" spans="1:1" x14ac:dyDescent="0.55000000000000004">
      <c r="A533840" s="87"/>
    </row>
    <row r="533841" spans="1:1" x14ac:dyDescent="0.55000000000000004">
      <c r="A533841" s="87"/>
    </row>
    <row r="533842" spans="1:1" x14ac:dyDescent="0.55000000000000004">
      <c r="A533842" s="87"/>
    </row>
    <row r="533843" spans="1:1" x14ac:dyDescent="0.55000000000000004">
      <c r="A533843" s="87"/>
    </row>
    <row r="533844" spans="1:1" x14ac:dyDescent="0.55000000000000004">
      <c r="A533844" s="87"/>
    </row>
    <row r="533845" spans="1:1" x14ac:dyDescent="0.55000000000000004">
      <c r="A533845" s="87"/>
    </row>
    <row r="533846" spans="1:1" x14ac:dyDescent="0.55000000000000004">
      <c r="A533846" s="87"/>
    </row>
    <row r="533847" spans="1:1" x14ac:dyDescent="0.55000000000000004">
      <c r="A533847" s="87"/>
    </row>
    <row r="533848" spans="1:1" x14ac:dyDescent="0.55000000000000004">
      <c r="A533848" s="87"/>
    </row>
    <row r="533849" spans="1:1" x14ac:dyDescent="0.55000000000000004">
      <c r="A533849" s="87"/>
    </row>
    <row r="533850" spans="1:1" x14ac:dyDescent="0.55000000000000004">
      <c r="A533850" s="87"/>
    </row>
    <row r="533851" spans="1:1" x14ac:dyDescent="0.55000000000000004">
      <c r="A533851" s="87"/>
    </row>
    <row r="533852" spans="1:1" x14ac:dyDescent="0.55000000000000004">
      <c r="A533852" s="87"/>
    </row>
    <row r="533853" spans="1:1" x14ac:dyDescent="0.55000000000000004">
      <c r="A533853" s="87"/>
    </row>
    <row r="533854" spans="1:1" x14ac:dyDescent="0.55000000000000004">
      <c r="A533854" s="87"/>
    </row>
    <row r="533855" spans="1:1" x14ac:dyDescent="0.55000000000000004">
      <c r="A533855" s="87"/>
    </row>
    <row r="533856" spans="1:1" x14ac:dyDescent="0.55000000000000004">
      <c r="A533856" s="87"/>
    </row>
    <row r="533857" spans="1:1" x14ac:dyDescent="0.55000000000000004">
      <c r="A533857" s="87"/>
    </row>
    <row r="533858" spans="1:1" x14ac:dyDescent="0.55000000000000004">
      <c r="A533858" s="87"/>
    </row>
    <row r="533859" spans="1:1" x14ac:dyDescent="0.55000000000000004">
      <c r="A533859" s="87"/>
    </row>
    <row r="533860" spans="1:1" x14ac:dyDescent="0.55000000000000004">
      <c r="A533860" s="87"/>
    </row>
    <row r="533861" spans="1:1" x14ac:dyDescent="0.55000000000000004">
      <c r="A533861" s="87"/>
    </row>
    <row r="533862" spans="1:1" x14ac:dyDescent="0.55000000000000004">
      <c r="A533862" s="87"/>
    </row>
    <row r="533863" spans="1:1" x14ac:dyDescent="0.55000000000000004">
      <c r="A533863" s="87"/>
    </row>
    <row r="533864" spans="1:1" x14ac:dyDescent="0.55000000000000004">
      <c r="A533864" s="87"/>
    </row>
    <row r="533865" spans="1:1" x14ac:dyDescent="0.55000000000000004">
      <c r="A533865" s="87"/>
    </row>
    <row r="533866" spans="1:1" x14ac:dyDescent="0.55000000000000004">
      <c r="A533866" s="87"/>
    </row>
    <row r="533867" spans="1:1" x14ac:dyDescent="0.55000000000000004">
      <c r="A533867" s="87"/>
    </row>
    <row r="533868" spans="1:1" x14ac:dyDescent="0.55000000000000004">
      <c r="A533868" s="87"/>
    </row>
    <row r="533869" spans="1:1" x14ac:dyDescent="0.55000000000000004">
      <c r="A533869" s="87"/>
    </row>
    <row r="533870" spans="1:1" x14ac:dyDescent="0.55000000000000004">
      <c r="A533870" s="87"/>
    </row>
    <row r="533871" spans="1:1" x14ac:dyDescent="0.55000000000000004">
      <c r="A533871" s="87"/>
    </row>
    <row r="533872" spans="1:1" x14ac:dyDescent="0.55000000000000004">
      <c r="A533872" s="87"/>
    </row>
    <row r="533873" spans="1:1" x14ac:dyDescent="0.55000000000000004">
      <c r="A533873" s="87"/>
    </row>
    <row r="533874" spans="1:1" x14ac:dyDescent="0.55000000000000004">
      <c r="A533874" s="87"/>
    </row>
    <row r="533875" spans="1:1" x14ac:dyDescent="0.55000000000000004">
      <c r="A533875" s="87"/>
    </row>
    <row r="533876" spans="1:1" x14ac:dyDescent="0.55000000000000004">
      <c r="A533876" s="87"/>
    </row>
    <row r="533877" spans="1:1" x14ac:dyDescent="0.55000000000000004">
      <c r="A533877" s="87"/>
    </row>
    <row r="533878" spans="1:1" x14ac:dyDescent="0.55000000000000004">
      <c r="A533878" s="87"/>
    </row>
    <row r="533879" spans="1:1" x14ac:dyDescent="0.55000000000000004">
      <c r="A533879" s="87"/>
    </row>
    <row r="533880" spans="1:1" x14ac:dyDescent="0.55000000000000004">
      <c r="A533880" s="87"/>
    </row>
    <row r="533881" spans="1:1" x14ac:dyDescent="0.55000000000000004">
      <c r="A533881" s="87"/>
    </row>
    <row r="533882" spans="1:1" x14ac:dyDescent="0.55000000000000004">
      <c r="A533882" s="87"/>
    </row>
    <row r="533883" spans="1:1" x14ac:dyDescent="0.55000000000000004">
      <c r="A533883" s="87"/>
    </row>
    <row r="533884" spans="1:1" x14ac:dyDescent="0.55000000000000004">
      <c r="A533884" s="87"/>
    </row>
    <row r="533885" spans="1:1" x14ac:dyDescent="0.55000000000000004">
      <c r="A533885" s="87"/>
    </row>
    <row r="533886" spans="1:1" x14ac:dyDescent="0.55000000000000004">
      <c r="A533886" s="87"/>
    </row>
    <row r="533887" spans="1:1" x14ac:dyDescent="0.55000000000000004">
      <c r="A533887" s="87"/>
    </row>
    <row r="533888" spans="1:1" x14ac:dyDescent="0.55000000000000004">
      <c r="A533888" s="87"/>
    </row>
    <row r="533889" spans="1:1" x14ac:dyDescent="0.55000000000000004">
      <c r="A533889" s="87"/>
    </row>
    <row r="533890" spans="1:1" x14ac:dyDescent="0.55000000000000004">
      <c r="A533890" s="87"/>
    </row>
    <row r="533891" spans="1:1" x14ac:dyDescent="0.55000000000000004">
      <c r="A533891" s="87"/>
    </row>
    <row r="533892" spans="1:1" x14ac:dyDescent="0.55000000000000004">
      <c r="A533892" s="87"/>
    </row>
    <row r="533893" spans="1:1" x14ac:dyDescent="0.55000000000000004">
      <c r="A533893" s="87"/>
    </row>
    <row r="533894" spans="1:1" x14ac:dyDescent="0.55000000000000004">
      <c r="A533894" s="87"/>
    </row>
    <row r="533895" spans="1:1" x14ac:dyDescent="0.55000000000000004">
      <c r="A533895" s="87"/>
    </row>
    <row r="533896" spans="1:1" x14ac:dyDescent="0.55000000000000004">
      <c r="A533896" s="87"/>
    </row>
    <row r="533897" spans="1:1" x14ac:dyDescent="0.55000000000000004">
      <c r="A533897" s="87"/>
    </row>
    <row r="533898" spans="1:1" x14ac:dyDescent="0.55000000000000004">
      <c r="A533898" s="87"/>
    </row>
    <row r="533899" spans="1:1" x14ac:dyDescent="0.55000000000000004">
      <c r="A533899" s="87"/>
    </row>
    <row r="533900" spans="1:1" x14ac:dyDescent="0.55000000000000004">
      <c r="A533900" s="87"/>
    </row>
    <row r="533901" spans="1:1" x14ac:dyDescent="0.55000000000000004">
      <c r="A533901" s="87"/>
    </row>
    <row r="533902" spans="1:1" x14ac:dyDescent="0.55000000000000004">
      <c r="A533902" s="87"/>
    </row>
    <row r="533903" spans="1:1" x14ac:dyDescent="0.55000000000000004">
      <c r="A533903" s="87"/>
    </row>
    <row r="533904" spans="1:1" x14ac:dyDescent="0.55000000000000004">
      <c r="A533904" s="87"/>
    </row>
    <row r="533905" spans="1:1" x14ac:dyDescent="0.55000000000000004">
      <c r="A533905" s="87"/>
    </row>
    <row r="533906" spans="1:1" x14ac:dyDescent="0.55000000000000004">
      <c r="A533906" s="87"/>
    </row>
    <row r="533907" spans="1:1" x14ac:dyDescent="0.55000000000000004">
      <c r="A533907" s="87"/>
    </row>
    <row r="533908" spans="1:1" x14ac:dyDescent="0.55000000000000004">
      <c r="A533908" s="87"/>
    </row>
    <row r="533909" spans="1:1" x14ac:dyDescent="0.55000000000000004">
      <c r="A533909" s="87"/>
    </row>
    <row r="533910" spans="1:1" x14ac:dyDescent="0.55000000000000004">
      <c r="A533910" s="87"/>
    </row>
    <row r="533911" spans="1:1" x14ac:dyDescent="0.55000000000000004">
      <c r="A533911" s="87"/>
    </row>
    <row r="533912" spans="1:1" x14ac:dyDescent="0.55000000000000004">
      <c r="A533912" s="87"/>
    </row>
    <row r="533913" spans="1:1" x14ac:dyDescent="0.55000000000000004">
      <c r="A533913" s="87"/>
    </row>
    <row r="533914" spans="1:1" x14ac:dyDescent="0.55000000000000004">
      <c r="A533914" s="87"/>
    </row>
    <row r="533915" spans="1:1" x14ac:dyDescent="0.55000000000000004">
      <c r="A533915" s="87"/>
    </row>
    <row r="533916" spans="1:1" x14ac:dyDescent="0.55000000000000004">
      <c r="A533916" s="87"/>
    </row>
    <row r="533917" spans="1:1" x14ac:dyDescent="0.55000000000000004">
      <c r="A533917" s="87"/>
    </row>
    <row r="533918" spans="1:1" x14ac:dyDescent="0.55000000000000004">
      <c r="A533918" s="87"/>
    </row>
    <row r="533919" spans="1:1" x14ac:dyDescent="0.55000000000000004">
      <c r="A533919" s="87"/>
    </row>
    <row r="533920" spans="1:1" x14ac:dyDescent="0.55000000000000004">
      <c r="A533920" s="87"/>
    </row>
    <row r="533921" spans="1:1" x14ac:dyDescent="0.55000000000000004">
      <c r="A533921" s="87"/>
    </row>
    <row r="533922" spans="1:1" x14ac:dyDescent="0.55000000000000004">
      <c r="A533922" s="87"/>
    </row>
    <row r="533923" spans="1:1" x14ac:dyDescent="0.55000000000000004">
      <c r="A533923" s="87"/>
    </row>
    <row r="533924" spans="1:1" x14ac:dyDescent="0.55000000000000004">
      <c r="A533924" s="87"/>
    </row>
    <row r="533925" spans="1:1" x14ac:dyDescent="0.55000000000000004">
      <c r="A533925" s="87"/>
    </row>
    <row r="533926" spans="1:1" x14ac:dyDescent="0.55000000000000004">
      <c r="A533926" s="87"/>
    </row>
    <row r="533927" spans="1:1" x14ac:dyDescent="0.55000000000000004">
      <c r="A533927" s="87"/>
    </row>
    <row r="533928" spans="1:1" x14ac:dyDescent="0.55000000000000004">
      <c r="A533928" s="87"/>
    </row>
    <row r="533929" spans="1:1" x14ac:dyDescent="0.55000000000000004">
      <c r="A533929" s="87"/>
    </row>
    <row r="533930" spans="1:1" x14ac:dyDescent="0.55000000000000004">
      <c r="A533930" s="87"/>
    </row>
    <row r="533931" spans="1:1" x14ac:dyDescent="0.55000000000000004">
      <c r="A533931" s="87"/>
    </row>
    <row r="533932" spans="1:1" x14ac:dyDescent="0.55000000000000004">
      <c r="A533932" s="87"/>
    </row>
    <row r="533933" spans="1:1" x14ac:dyDescent="0.55000000000000004">
      <c r="A533933" s="87"/>
    </row>
    <row r="533934" spans="1:1" x14ac:dyDescent="0.55000000000000004">
      <c r="A533934" s="87"/>
    </row>
    <row r="533935" spans="1:1" x14ac:dyDescent="0.55000000000000004">
      <c r="A533935" s="87"/>
    </row>
    <row r="533936" spans="1:1" x14ac:dyDescent="0.55000000000000004">
      <c r="A533936" s="87"/>
    </row>
    <row r="533937" spans="1:1" x14ac:dyDescent="0.55000000000000004">
      <c r="A533937" s="87"/>
    </row>
    <row r="533938" spans="1:1" x14ac:dyDescent="0.55000000000000004">
      <c r="A533938" s="87"/>
    </row>
    <row r="533939" spans="1:1" x14ac:dyDescent="0.55000000000000004">
      <c r="A533939" s="87"/>
    </row>
    <row r="533940" spans="1:1" x14ac:dyDescent="0.55000000000000004">
      <c r="A533940" s="87"/>
    </row>
    <row r="533941" spans="1:1" x14ac:dyDescent="0.55000000000000004">
      <c r="A533941" s="87"/>
    </row>
    <row r="533942" spans="1:1" x14ac:dyDescent="0.55000000000000004">
      <c r="A533942" s="87"/>
    </row>
    <row r="533943" spans="1:1" x14ac:dyDescent="0.55000000000000004">
      <c r="A533943" s="87"/>
    </row>
    <row r="533944" spans="1:1" x14ac:dyDescent="0.55000000000000004">
      <c r="A533944" s="87"/>
    </row>
    <row r="533945" spans="1:1" x14ac:dyDescent="0.55000000000000004">
      <c r="A533945" s="87"/>
    </row>
    <row r="533946" spans="1:1" x14ac:dyDescent="0.55000000000000004">
      <c r="A533946" s="87"/>
    </row>
    <row r="533947" spans="1:1" x14ac:dyDescent="0.55000000000000004">
      <c r="A533947" s="87"/>
    </row>
    <row r="533948" spans="1:1" x14ac:dyDescent="0.55000000000000004">
      <c r="A533948" s="87"/>
    </row>
    <row r="533949" spans="1:1" x14ac:dyDescent="0.55000000000000004">
      <c r="A533949" s="87"/>
    </row>
    <row r="533950" spans="1:1" x14ac:dyDescent="0.55000000000000004">
      <c r="A533950" s="87"/>
    </row>
    <row r="533951" spans="1:1" x14ac:dyDescent="0.55000000000000004">
      <c r="A533951" s="87"/>
    </row>
    <row r="533952" spans="1:1" x14ac:dyDescent="0.55000000000000004">
      <c r="A533952" s="87"/>
    </row>
    <row r="533953" spans="1:1" x14ac:dyDescent="0.55000000000000004">
      <c r="A533953" s="87"/>
    </row>
    <row r="533954" spans="1:1" x14ac:dyDescent="0.55000000000000004">
      <c r="A533954" s="87"/>
    </row>
    <row r="533955" spans="1:1" x14ac:dyDescent="0.55000000000000004">
      <c r="A533955" s="87"/>
    </row>
    <row r="533956" spans="1:1" x14ac:dyDescent="0.55000000000000004">
      <c r="A533956" s="87"/>
    </row>
    <row r="533957" spans="1:1" x14ac:dyDescent="0.55000000000000004">
      <c r="A533957" s="87"/>
    </row>
    <row r="533958" spans="1:1" x14ac:dyDescent="0.55000000000000004">
      <c r="A533958" s="87"/>
    </row>
    <row r="533959" spans="1:1" x14ac:dyDescent="0.55000000000000004">
      <c r="A533959" s="87"/>
    </row>
    <row r="533960" spans="1:1" x14ac:dyDescent="0.55000000000000004">
      <c r="A533960" s="87"/>
    </row>
    <row r="533961" spans="1:1" x14ac:dyDescent="0.55000000000000004">
      <c r="A533961" s="87"/>
    </row>
    <row r="533962" spans="1:1" x14ac:dyDescent="0.55000000000000004">
      <c r="A533962" s="87"/>
    </row>
    <row r="533963" spans="1:1" x14ac:dyDescent="0.55000000000000004">
      <c r="A533963" s="87"/>
    </row>
    <row r="533964" spans="1:1" x14ac:dyDescent="0.55000000000000004">
      <c r="A533964" s="87"/>
    </row>
    <row r="533965" spans="1:1" x14ac:dyDescent="0.55000000000000004">
      <c r="A533965" s="87"/>
    </row>
    <row r="533966" spans="1:1" x14ac:dyDescent="0.55000000000000004">
      <c r="A533966" s="87"/>
    </row>
    <row r="533967" spans="1:1" x14ac:dyDescent="0.55000000000000004">
      <c r="A533967" s="87"/>
    </row>
    <row r="533968" spans="1:1" x14ac:dyDescent="0.55000000000000004">
      <c r="A533968" s="87"/>
    </row>
    <row r="533969" spans="1:1" x14ac:dyDescent="0.55000000000000004">
      <c r="A533969" s="87"/>
    </row>
    <row r="533970" spans="1:1" x14ac:dyDescent="0.55000000000000004">
      <c r="A533970" s="87"/>
    </row>
    <row r="533971" spans="1:1" x14ac:dyDescent="0.55000000000000004">
      <c r="A533971" s="87"/>
    </row>
    <row r="533972" spans="1:1" x14ac:dyDescent="0.55000000000000004">
      <c r="A533972" s="87"/>
    </row>
    <row r="533973" spans="1:1" x14ac:dyDescent="0.55000000000000004">
      <c r="A533973" s="87"/>
    </row>
    <row r="533974" spans="1:1" x14ac:dyDescent="0.55000000000000004">
      <c r="A533974" s="87"/>
    </row>
    <row r="533975" spans="1:1" x14ac:dyDescent="0.55000000000000004">
      <c r="A533975" s="87"/>
    </row>
    <row r="533976" spans="1:1" x14ac:dyDescent="0.55000000000000004">
      <c r="A533976" s="87"/>
    </row>
    <row r="533977" spans="1:1" x14ac:dyDescent="0.55000000000000004">
      <c r="A533977" s="87"/>
    </row>
    <row r="533978" spans="1:1" x14ac:dyDescent="0.55000000000000004">
      <c r="A533978" s="87"/>
    </row>
    <row r="533979" spans="1:1" x14ac:dyDescent="0.55000000000000004">
      <c r="A533979" s="87"/>
    </row>
    <row r="533980" spans="1:1" x14ac:dyDescent="0.55000000000000004">
      <c r="A533980" s="87"/>
    </row>
    <row r="533981" spans="1:1" x14ac:dyDescent="0.55000000000000004">
      <c r="A533981" s="87"/>
    </row>
    <row r="533982" spans="1:1" x14ac:dyDescent="0.55000000000000004">
      <c r="A533982" s="87"/>
    </row>
    <row r="533983" spans="1:1" x14ac:dyDescent="0.55000000000000004">
      <c r="A533983" s="87"/>
    </row>
    <row r="533984" spans="1:1" x14ac:dyDescent="0.55000000000000004">
      <c r="A533984" s="87"/>
    </row>
    <row r="533985" spans="1:1" x14ac:dyDescent="0.55000000000000004">
      <c r="A533985" s="87"/>
    </row>
    <row r="533986" spans="1:1" x14ac:dyDescent="0.55000000000000004">
      <c r="A533986" s="87"/>
    </row>
    <row r="533987" spans="1:1" x14ac:dyDescent="0.55000000000000004">
      <c r="A533987" s="87"/>
    </row>
    <row r="533988" spans="1:1" x14ac:dyDescent="0.55000000000000004">
      <c r="A533988" s="87"/>
    </row>
    <row r="533989" spans="1:1" x14ac:dyDescent="0.55000000000000004">
      <c r="A533989" s="87"/>
    </row>
    <row r="533990" spans="1:1" x14ac:dyDescent="0.55000000000000004">
      <c r="A533990" s="87"/>
    </row>
    <row r="533991" spans="1:1" x14ac:dyDescent="0.55000000000000004">
      <c r="A533991" s="87"/>
    </row>
    <row r="533992" spans="1:1" x14ac:dyDescent="0.55000000000000004">
      <c r="A533992" s="87"/>
    </row>
    <row r="533993" spans="1:1" x14ac:dyDescent="0.55000000000000004">
      <c r="A533993" s="87"/>
    </row>
    <row r="533994" spans="1:1" x14ac:dyDescent="0.55000000000000004">
      <c r="A533994" s="87"/>
    </row>
    <row r="533995" spans="1:1" x14ac:dyDescent="0.55000000000000004">
      <c r="A533995" s="87"/>
    </row>
    <row r="533996" spans="1:1" x14ac:dyDescent="0.55000000000000004">
      <c r="A533996" s="87"/>
    </row>
    <row r="533997" spans="1:1" x14ac:dyDescent="0.55000000000000004">
      <c r="A533997" s="87"/>
    </row>
    <row r="533998" spans="1:1" x14ac:dyDescent="0.55000000000000004">
      <c r="A533998" s="87"/>
    </row>
    <row r="533999" spans="1:1" x14ac:dyDescent="0.55000000000000004">
      <c r="A533999" s="87"/>
    </row>
    <row r="534000" spans="1:1" x14ac:dyDescent="0.55000000000000004">
      <c r="A534000" s="87"/>
    </row>
    <row r="534001" spans="1:1" x14ac:dyDescent="0.55000000000000004">
      <c r="A534001" s="87"/>
    </row>
    <row r="534002" spans="1:1" x14ac:dyDescent="0.55000000000000004">
      <c r="A534002" s="87"/>
    </row>
    <row r="534003" spans="1:1" x14ac:dyDescent="0.55000000000000004">
      <c r="A534003" s="87"/>
    </row>
    <row r="534004" spans="1:1" x14ac:dyDescent="0.55000000000000004">
      <c r="A534004" s="87"/>
    </row>
    <row r="534005" spans="1:1" x14ac:dyDescent="0.55000000000000004">
      <c r="A534005" s="87"/>
    </row>
    <row r="534006" spans="1:1" x14ac:dyDescent="0.55000000000000004">
      <c r="A534006" s="87"/>
    </row>
    <row r="534007" spans="1:1" x14ac:dyDescent="0.55000000000000004">
      <c r="A534007" s="87"/>
    </row>
    <row r="534008" spans="1:1" x14ac:dyDescent="0.55000000000000004">
      <c r="A534008" s="87"/>
    </row>
    <row r="534009" spans="1:1" x14ac:dyDescent="0.55000000000000004">
      <c r="A534009" s="87"/>
    </row>
    <row r="534010" spans="1:1" x14ac:dyDescent="0.55000000000000004">
      <c r="A534010" s="87"/>
    </row>
    <row r="534011" spans="1:1" x14ac:dyDescent="0.55000000000000004">
      <c r="A534011" s="87"/>
    </row>
    <row r="534012" spans="1:1" x14ac:dyDescent="0.55000000000000004">
      <c r="A534012" s="87"/>
    </row>
    <row r="534013" spans="1:1" x14ac:dyDescent="0.55000000000000004">
      <c r="A534013" s="87"/>
    </row>
    <row r="534014" spans="1:1" x14ac:dyDescent="0.55000000000000004">
      <c r="A534014" s="87"/>
    </row>
    <row r="534015" spans="1:1" x14ac:dyDescent="0.55000000000000004">
      <c r="A534015" s="87"/>
    </row>
    <row r="534016" spans="1:1" x14ac:dyDescent="0.55000000000000004">
      <c r="A534016" s="87"/>
    </row>
    <row r="534017" spans="1:1" x14ac:dyDescent="0.55000000000000004">
      <c r="A534017" s="87"/>
    </row>
    <row r="534018" spans="1:1" x14ac:dyDescent="0.55000000000000004">
      <c r="A534018" s="87"/>
    </row>
    <row r="534019" spans="1:1" x14ac:dyDescent="0.55000000000000004">
      <c r="A534019" s="87"/>
    </row>
    <row r="534020" spans="1:1" x14ac:dyDescent="0.55000000000000004">
      <c r="A534020" s="87"/>
    </row>
    <row r="534021" spans="1:1" x14ac:dyDescent="0.55000000000000004">
      <c r="A534021" s="87"/>
    </row>
    <row r="534022" spans="1:1" x14ac:dyDescent="0.55000000000000004">
      <c r="A534022" s="87"/>
    </row>
    <row r="534023" spans="1:1" x14ac:dyDescent="0.55000000000000004">
      <c r="A534023" s="87"/>
    </row>
    <row r="534024" spans="1:1" x14ac:dyDescent="0.55000000000000004">
      <c r="A534024" s="87"/>
    </row>
    <row r="534025" spans="1:1" x14ac:dyDescent="0.55000000000000004">
      <c r="A534025" s="87"/>
    </row>
    <row r="534026" spans="1:1" x14ac:dyDescent="0.55000000000000004">
      <c r="A534026" s="87"/>
    </row>
    <row r="534027" spans="1:1" x14ac:dyDescent="0.55000000000000004">
      <c r="A534027" s="87"/>
    </row>
    <row r="534028" spans="1:1" x14ac:dyDescent="0.55000000000000004">
      <c r="A534028" s="87"/>
    </row>
    <row r="534029" spans="1:1" x14ac:dyDescent="0.55000000000000004">
      <c r="A534029" s="87"/>
    </row>
    <row r="534030" spans="1:1" x14ac:dyDescent="0.55000000000000004">
      <c r="A534030" s="87"/>
    </row>
    <row r="534031" spans="1:1" x14ac:dyDescent="0.55000000000000004">
      <c r="A534031" s="87"/>
    </row>
    <row r="534032" spans="1:1" x14ac:dyDescent="0.55000000000000004">
      <c r="A534032" s="87"/>
    </row>
    <row r="534033" spans="1:1" x14ac:dyDescent="0.55000000000000004">
      <c r="A534033" s="87"/>
    </row>
    <row r="534034" spans="1:1" x14ac:dyDescent="0.55000000000000004">
      <c r="A534034" s="87"/>
    </row>
    <row r="534035" spans="1:1" x14ac:dyDescent="0.55000000000000004">
      <c r="A534035" s="87"/>
    </row>
    <row r="534036" spans="1:1" x14ac:dyDescent="0.55000000000000004">
      <c r="A534036" s="87"/>
    </row>
    <row r="534037" spans="1:1" x14ac:dyDescent="0.55000000000000004">
      <c r="A534037" s="87"/>
    </row>
    <row r="534038" spans="1:1" x14ac:dyDescent="0.55000000000000004">
      <c r="A534038" s="87"/>
    </row>
    <row r="534039" spans="1:1" x14ac:dyDescent="0.55000000000000004">
      <c r="A534039" s="87"/>
    </row>
    <row r="534040" spans="1:1" x14ac:dyDescent="0.55000000000000004">
      <c r="A534040" s="87"/>
    </row>
    <row r="534041" spans="1:1" x14ac:dyDescent="0.55000000000000004">
      <c r="A534041" s="87"/>
    </row>
    <row r="534042" spans="1:1" x14ac:dyDescent="0.55000000000000004">
      <c r="A534042" s="87"/>
    </row>
    <row r="534043" spans="1:1" x14ac:dyDescent="0.55000000000000004">
      <c r="A534043" s="87"/>
    </row>
    <row r="534044" spans="1:1" x14ac:dyDescent="0.55000000000000004">
      <c r="A534044" s="87"/>
    </row>
    <row r="534045" spans="1:1" x14ac:dyDescent="0.55000000000000004">
      <c r="A534045" s="87"/>
    </row>
    <row r="534046" spans="1:1" x14ac:dyDescent="0.55000000000000004">
      <c r="A534046" s="87"/>
    </row>
    <row r="534047" spans="1:1" x14ac:dyDescent="0.55000000000000004">
      <c r="A534047" s="87"/>
    </row>
    <row r="534048" spans="1:1" x14ac:dyDescent="0.55000000000000004">
      <c r="A534048" s="87"/>
    </row>
    <row r="534049" spans="1:1" x14ac:dyDescent="0.55000000000000004">
      <c r="A534049" s="87"/>
    </row>
    <row r="534050" spans="1:1" x14ac:dyDescent="0.55000000000000004">
      <c r="A534050" s="87"/>
    </row>
    <row r="534051" spans="1:1" x14ac:dyDescent="0.55000000000000004">
      <c r="A534051" s="87"/>
    </row>
    <row r="534052" spans="1:1" x14ac:dyDescent="0.55000000000000004">
      <c r="A534052" s="87"/>
    </row>
    <row r="534053" spans="1:1" x14ac:dyDescent="0.55000000000000004">
      <c r="A534053" s="87"/>
    </row>
    <row r="534054" spans="1:1" x14ac:dyDescent="0.55000000000000004">
      <c r="A534054" s="87"/>
    </row>
    <row r="534055" spans="1:1" x14ac:dyDescent="0.55000000000000004">
      <c r="A534055" s="87"/>
    </row>
    <row r="534056" spans="1:1" x14ac:dyDescent="0.55000000000000004">
      <c r="A534056" s="87"/>
    </row>
    <row r="534057" spans="1:1" x14ac:dyDescent="0.55000000000000004">
      <c r="A534057" s="87"/>
    </row>
    <row r="534058" spans="1:1" x14ac:dyDescent="0.55000000000000004">
      <c r="A534058" s="87"/>
    </row>
    <row r="534059" spans="1:1" x14ac:dyDescent="0.55000000000000004">
      <c r="A534059" s="87"/>
    </row>
    <row r="534060" spans="1:1" x14ac:dyDescent="0.55000000000000004">
      <c r="A534060" s="87"/>
    </row>
    <row r="534061" spans="1:1" x14ac:dyDescent="0.55000000000000004">
      <c r="A534061" s="87"/>
    </row>
    <row r="534062" spans="1:1" x14ac:dyDescent="0.55000000000000004">
      <c r="A534062" s="87"/>
    </row>
    <row r="534063" spans="1:1" x14ac:dyDescent="0.55000000000000004">
      <c r="A534063" s="87"/>
    </row>
    <row r="534064" spans="1:1" x14ac:dyDescent="0.55000000000000004">
      <c r="A534064" s="87"/>
    </row>
    <row r="534065" spans="1:1" x14ac:dyDescent="0.55000000000000004">
      <c r="A534065" s="87"/>
    </row>
    <row r="534066" spans="1:1" x14ac:dyDescent="0.55000000000000004">
      <c r="A534066" s="87"/>
    </row>
    <row r="534067" spans="1:1" x14ac:dyDescent="0.55000000000000004">
      <c r="A534067" s="87"/>
    </row>
    <row r="534068" spans="1:1" x14ac:dyDescent="0.55000000000000004">
      <c r="A534068" s="87"/>
    </row>
    <row r="534069" spans="1:1" x14ac:dyDescent="0.55000000000000004">
      <c r="A534069" s="87"/>
    </row>
    <row r="534070" spans="1:1" x14ac:dyDescent="0.55000000000000004">
      <c r="A534070" s="87"/>
    </row>
    <row r="534071" spans="1:1" x14ac:dyDescent="0.55000000000000004">
      <c r="A534071" s="87"/>
    </row>
    <row r="534072" spans="1:1" x14ac:dyDescent="0.55000000000000004">
      <c r="A534072" s="87"/>
    </row>
    <row r="534073" spans="1:1" x14ac:dyDescent="0.55000000000000004">
      <c r="A534073" s="87"/>
    </row>
    <row r="534074" spans="1:1" x14ac:dyDescent="0.55000000000000004">
      <c r="A534074" s="87"/>
    </row>
    <row r="534075" spans="1:1" x14ac:dyDescent="0.55000000000000004">
      <c r="A534075" s="87"/>
    </row>
    <row r="534076" spans="1:1" x14ac:dyDescent="0.55000000000000004">
      <c r="A534076" s="87"/>
    </row>
    <row r="534077" spans="1:1" x14ac:dyDescent="0.55000000000000004">
      <c r="A534077" s="87"/>
    </row>
    <row r="534078" spans="1:1" x14ac:dyDescent="0.55000000000000004">
      <c r="A534078" s="87"/>
    </row>
    <row r="534079" spans="1:1" x14ac:dyDescent="0.55000000000000004">
      <c r="A534079" s="87"/>
    </row>
    <row r="534080" spans="1:1" x14ac:dyDescent="0.55000000000000004">
      <c r="A534080" s="87"/>
    </row>
    <row r="534081" spans="1:1" x14ac:dyDescent="0.55000000000000004">
      <c r="A534081" s="87"/>
    </row>
    <row r="534082" spans="1:1" x14ac:dyDescent="0.55000000000000004">
      <c r="A534082" s="87"/>
    </row>
    <row r="534083" spans="1:1" x14ac:dyDescent="0.55000000000000004">
      <c r="A534083" s="87"/>
    </row>
    <row r="534084" spans="1:1" x14ac:dyDescent="0.55000000000000004">
      <c r="A534084" s="87"/>
    </row>
    <row r="534085" spans="1:1" x14ac:dyDescent="0.55000000000000004">
      <c r="A534085" s="87"/>
    </row>
    <row r="534086" spans="1:1" x14ac:dyDescent="0.55000000000000004">
      <c r="A534086" s="87"/>
    </row>
    <row r="534087" spans="1:1" x14ac:dyDescent="0.55000000000000004">
      <c r="A534087" s="87"/>
    </row>
    <row r="534088" spans="1:1" x14ac:dyDescent="0.55000000000000004">
      <c r="A534088" s="87"/>
    </row>
    <row r="534089" spans="1:1" x14ac:dyDescent="0.55000000000000004">
      <c r="A534089" s="87"/>
    </row>
    <row r="534090" spans="1:1" x14ac:dyDescent="0.55000000000000004">
      <c r="A534090" s="87"/>
    </row>
    <row r="534091" spans="1:1" x14ac:dyDescent="0.55000000000000004">
      <c r="A534091" s="87"/>
    </row>
    <row r="534092" spans="1:1" x14ac:dyDescent="0.55000000000000004">
      <c r="A534092" s="87"/>
    </row>
    <row r="534093" spans="1:1" x14ac:dyDescent="0.55000000000000004">
      <c r="A534093" s="87"/>
    </row>
    <row r="534094" spans="1:1" x14ac:dyDescent="0.55000000000000004">
      <c r="A534094" s="87"/>
    </row>
    <row r="534095" spans="1:1" x14ac:dyDescent="0.55000000000000004">
      <c r="A534095" s="87"/>
    </row>
    <row r="534096" spans="1:1" x14ac:dyDescent="0.55000000000000004">
      <c r="A534096" s="87"/>
    </row>
    <row r="534097" spans="1:1" x14ac:dyDescent="0.55000000000000004">
      <c r="A534097" s="87"/>
    </row>
    <row r="534098" spans="1:1" x14ac:dyDescent="0.55000000000000004">
      <c r="A534098" s="87"/>
    </row>
    <row r="534099" spans="1:1" x14ac:dyDescent="0.55000000000000004">
      <c r="A534099" s="87"/>
    </row>
    <row r="534100" spans="1:1" x14ac:dyDescent="0.55000000000000004">
      <c r="A534100" s="87"/>
    </row>
    <row r="534101" spans="1:1" x14ac:dyDescent="0.55000000000000004">
      <c r="A534101" s="87"/>
    </row>
    <row r="534102" spans="1:1" x14ac:dyDescent="0.55000000000000004">
      <c r="A534102" s="87"/>
    </row>
    <row r="534103" spans="1:1" x14ac:dyDescent="0.55000000000000004">
      <c r="A534103" s="87"/>
    </row>
    <row r="534104" spans="1:1" x14ac:dyDescent="0.55000000000000004">
      <c r="A534104" s="87"/>
    </row>
    <row r="534105" spans="1:1" x14ac:dyDescent="0.55000000000000004">
      <c r="A534105" s="87"/>
    </row>
    <row r="534106" spans="1:1" x14ac:dyDescent="0.55000000000000004">
      <c r="A534106" s="87"/>
    </row>
    <row r="534107" spans="1:1" x14ac:dyDescent="0.55000000000000004">
      <c r="A534107" s="87"/>
    </row>
    <row r="534108" spans="1:1" x14ac:dyDescent="0.55000000000000004">
      <c r="A534108" s="87"/>
    </row>
    <row r="534109" spans="1:1" x14ac:dyDescent="0.55000000000000004">
      <c r="A534109" s="87"/>
    </row>
    <row r="534110" spans="1:1" x14ac:dyDescent="0.55000000000000004">
      <c r="A534110" s="87"/>
    </row>
    <row r="534111" spans="1:1" x14ac:dyDescent="0.55000000000000004">
      <c r="A534111" s="87"/>
    </row>
    <row r="534112" spans="1:1" x14ac:dyDescent="0.55000000000000004">
      <c r="A534112" s="87"/>
    </row>
    <row r="534113" spans="1:1" x14ac:dyDescent="0.55000000000000004">
      <c r="A534113" s="87"/>
    </row>
    <row r="534114" spans="1:1" x14ac:dyDescent="0.55000000000000004">
      <c r="A534114" s="87"/>
    </row>
    <row r="534115" spans="1:1" x14ac:dyDescent="0.55000000000000004">
      <c r="A534115" s="87"/>
    </row>
    <row r="534116" spans="1:1" x14ac:dyDescent="0.55000000000000004">
      <c r="A534116" s="87"/>
    </row>
    <row r="534117" spans="1:1" x14ac:dyDescent="0.55000000000000004">
      <c r="A534117" s="87"/>
    </row>
    <row r="534118" spans="1:1" x14ac:dyDescent="0.55000000000000004">
      <c r="A534118" s="87"/>
    </row>
    <row r="534119" spans="1:1" x14ac:dyDescent="0.55000000000000004">
      <c r="A534119" s="87"/>
    </row>
    <row r="534120" spans="1:1" x14ac:dyDescent="0.55000000000000004">
      <c r="A534120" s="87"/>
    </row>
    <row r="534121" spans="1:1" x14ac:dyDescent="0.55000000000000004">
      <c r="A534121" s="87"/>
    </row>
    <row r="534122" spans="1:1" x14ac:dyDescent="0.55000000000000004">
      <c r="A534122" s="87"/>
    </row>
    <row r="534123" spans="1:1" x14ac:dyDescent="0.55000000000000004">
      <c r="A534123" s="87"/>
    </row>
    <row r="534124" spans="1:1" x14ac:dyDescent="0.55000000000000004">
      <c r="A534124" s="87"/>
    </row>
    <row r="534125" spans="1:1" x14ac:dyDescent="0.55000000000000004">
      <c r="A534125" s="87"/>
    </row>
    <row r="534126" spans="1:1" x14ac:dyDescent="0.55000000000000004">
      <c r="A534126" s="87"/>
    </row>
    <row r="534127" spans="1:1" x14ac:dyDescent="0.55000000000000004">
      <c r="A534127" s="87"/>
    </row>
    <row r="534128" spans="1:1" x14ac:dyDescent="0.55000000000000004">
      <c r="A534128" s="87"/>
    </row>
    <row r="534129" spans="1:1" x14ac:dyDescent="0.55000000000000004">
      <c r="A534129" s="87"/>
    </row>
    <row r="534130" spans="1:1" x14ac:dyDescent="0.55000000000000004">
      <c r="A534130" s="87"/>
    </row>
    <row r="534131" spans="1:1" x14ac:dyDescent="0.55000000000000004">
      <c r="A534131" s="87"/>
    </row>
    <row r="534132" spans="1:1" x14ac:dyDescent="0.55000000000000004">
      <c r="A534132" s="87"/>
    </row>
    <row r="534133" spans="1:1" x14ac:dyDescent="0.55000000000000004">
      <c r="A534133" s="87"/>
    </row>
    <row r="534134" spans="1:1" x14ac:dyDescent="0.55000000000000004">
      <c r="A534134" s="87"/>
    </row>
    <row r="534135" spans="1:1" x14ac:dyDescent="0.55000000000000004">
      <c r="A534135" s="87"/>
    </row>
    <row r="534136" spans="1:1" x14ac:dyDescent="0.55000000000000004">
      <c r="A534136" s="87"/>
    </row>
    <row r="534137" spans="1:1" x14ac:dyDescent="0.55000000000000004">
      <c r="A534137" s="87"/>
    </row>
    <row r="534138" spans="1:1" x14ac:dyDescent="0.55000000000000004">
      <c r="A534138" s="87"/>
    </row>
    <row r="534139" spans="1:1" x14ac:dyDescent="0.55000000000000004">
      <c r="A534139" s="87"/>
    </row>
    <row r="534140" spans="1:1" x14ac:dyDescent="0.55000000000000004">
      <c r="A534140" s="87"/>
    </row>
    <row r="534141" spans="1:1" x14ac:dyDescent="0.55000000000000004">
      <c r="A534141" s="87"/>
    </row>
    <row r="534142" spans="1:1" x14ac:dyDescent="0.55000000000000004">
      <c r="A534142" s="87"/>
    </row>
    <row r="534143" spans="1:1" x14ac:dyDescent="0.55000000000000004">
      <c r="A534143" s="87"/>
    </row>
    <row r="534144" spans="1:1" x14ac:dyDescent="0.55000000000000004">
      <c r="A534144" s="87"/>
    </row>
    <row r="534145" spans="1:1" x14ac:dyDescent="0.55000000000000004">
      <c r="A534145" s="87"/>
    </row>
    <row r="534146" spans="1:1" x14ac:dyDescent="0.55000000000000004">
      <c r="A534146" s="87"/>
    </row>
    <row r="534147" spans="1:1" x14ac:dyDescent="0.55000000000000004">
      <c r="A534147" s="87"/>
    </row>
    <row r="534148" spans="1:1" x14ac:dyDescent="0.55000000000000004">
      <c r="A534148" s="87"/>
    </row>
    <row r="534149" spans="1:1" x14ac:dyDescent="0.55000000000000004">
      <c r="A534149" s="87"/>
    </row>
    <row r="534150" spans="1:1" x14ac:dyDescent="0.55000000000000004">
      <c r="A534150" s="87"/>
    </row>
    <row r="534151" spans="1:1" x14ac:dyDescent="0.55000000000000004">
      <c r="A534151" s="87"/>
    </row>
    <row r="534152" spans="1:1" x14ac:dyDescent="0.55000000000000004">
      <c r="A534152" s="87"/>
    </row>
    <row r="534153" spans="1:1" x14ac:dyDescent="0.55000000000000004">
      <c r="A534153" s="87"/>
    </row>
    <row r="534154" spans="1:1" x14ac:dyDescent="0.55000000000000004">
      <c r="A534154" s="87"/>
    </row>
    <row r="534155" spans="1:1" x14ac:dyDescent="0.55000000000000004">
      <c r="A534155" s="87"/>
    </row>
    <row r="534156" spans="1:1" x14ac:dyDescent="0.55000000000000004">
      <c r="A534156" s="87"/>
    </row>
    <row r="534157" spans="1:1" x14ac:dyDescent="0.55000000000000004">
      <c r="A534157" s="87"/>
    </row>
    <row r="534158" spans="1:1" x14ac:dyDescent="0.55000000000000004">
      <c r="A534158" s="87"/>
    </row>
    <row r="534159" spans="1:1" x14ac:dyDescent="0.55000000000000004">
      <c r="A534159" s="87"/>
    </row>
    <row r="534160" spans="1:1" x14ac:dyDescent="0.55000000000000004">
      <c r="A534160" s="87"/>
    </row>
    <row r="534161" spans="1:1" x14ac:dyDescent="0.55000000000000004">
      <c r="A534161" s="87"/>
    </row>
    <row r="534162" spans="1:1" x14ac:dyDescent="0.55000000000000004">
      <c r="A534162" s="87"/>
    </row>
    <row r="534163" spans="1:1" x14ac:dyDescent="0.55000000000000004">
      <c r="A534163" s="87"/>
    </row>
    <row r="534164" spans="1:1" x14ac:dyDescent="0.55000000000000004">
      <c r="A534164" s="87"/>
    </row>
    <row r="534165" spans="1:1" x14ac:dyDescent="0.55000000000000004">
      <c r="A534165" s="87"/>
    </row>
    <row r="534166" spans="1:1" x14ac:dyDescent="0.55000000000000004">
      <c r="A534166" s="87"/>
    </row>
    <row r="534167" spans="1:1" x14ac:dyDescent="0.55000000000000004">
      <c r="A534167" s="87"/>
    </row>
    <row r="534168" spans="1:1" x14ac:dyDescent="0.55000000000000004">
      <c r="A534168" s="87"/>
    </row>
    <row r="534169" spans="1:1" x14ac:dyDescent="0.55000000000000004">
      <c r="A534169" s="87"/>
    </row>
    <row r="534170" spans="1:1" x14ac:dyDescent="0.55000000000000004">
      <c r="A534170" s="87"/>
    </row>
    <row r="534171" spans="1:1" x14ac:dyDescent="0.55000000000000004">
      <c r="A534171" s="87"/>
    </row>
    <row r="534172" spans="1:1" x14ac:dyDescent="0.55000000000000004">
      <c r="A534172" s="87"/>
    </row>
    <row r="534173" spans="1:1" x14ac:dyDescent="0.55000000000000004">
      <c r="A534173" s="87"/>
    </row>
    <row r="534174" spans="1:1" x14ac:dyDescent="0.55000000000000004">
      <c r="A534174" s="87"/>
    </row>
    <row r="534175" spans="1:1" x14ac:dyDescent="0.55000000000000004">
      <c r="A534175" s="87"/>
    </row>
    <row r="534176" spans="1:1" x14ac:dyDescent="0.55000000000000004">
      <c r="A534176" s="87"/>
    </row>
    <row r="534177" spans="1:1" x14ac:dyDescent="0.55000000000000004">
      <c r="A534177" s="87"/>
    </row>
    <row r="534178" spans="1:1" x14ac:dyDescent="0.55000000000000004">
      <c r="A534178" s="87"/>
    </row>
    <row r="534179" spans="1:1" x14ac:dyDescent="0.55000000000000004">
      <c r="A534179" s="87"/>
    </row>
    <row r="534180" spans="1:1" x14ac:dyDescent="0.55000000000000004">
      <c r="A534180" s="87"/>
    </row>
    <row r="534181" spans="1:1" x14ac:dyDescent="0.55000000000000004">
      <c r="A534181" s="87"/>
    </row>
    <row r="534182" spans="1:1" x14ac:dyDescent="0.55000000000000004">
      <c r="A534182" s="87"/>
    </row>
    <row r="534183" spans="1:1" x14ac:dyDescent="0.55000000000000004">
      <c r="A534183" s="87"/>
    </row>
    <row r="534184" spans="1:1" x14ac:dyDescent="0.55000000000000004">
      <c r="A534184" s="87"/>
    </row>
    <row r="534185" spans="1:1" x14ac:dyDescent="0.55000000000000004">
      <c r="A534185" s="87"/>
    </row>
    <row r="534186" spans="1:1" x14ac:dyDescent="0.55000000000000004">
      <c r="A534186" s="87"/>
    </row>
    <row r="534187" spans="1:1" x14ac:dyDescent="0.55000000000000004">
      <c r="A534187" s="87"/>
    </row>
    <row r="534188" spans="1:1" x14ac:dyDescent="0.55000000000000004">
      <c r="A534188" s="87"/>
    </row>
    <row r="534189" spans="1:1" x14ac:dyDescent="0.55000000000000004">
      <c r="A534189" s="87"/>
    </row>
    <row r="534190" spans="1:1" x14ac:dyDescent="0.55000000000000004">
      <c r="A534190" s="87"/>
    </row>
    <row r="534191" spans="1:1" x14ac:dyDescent="0.55000000000000004">
      <c r="A534191" s="87"/>
    </row>
    <row r="534192" spans="1:1" x14ac:dyDescent="0.55000000000000004">
      <c r="A534192" s="87"/>
    </row>
    <row r="534193" spans="1:1" x14ac:dyDescent="0.55000000000000004">
      <c r="A534193" s="87"/>
    </row>
    <row r="534194" spans="1:1" x14ac:dyDescent="0.55000000000000004">
      <c r="A534194" s="87"/>
    </row>
    <row r="534195" spans="1:1" x14ac:dyDescent="0.55000000000000004">
      <c r="A534195" s="87"/>
    </row>
    <row r="534196" spans="1:1" x14ac:dyDescent="0.55000000000000004">
      <c r="A534196" s="87"/>
    </row>
    <row r="534197" spans="1:1" x14ac:dyDescent="0.55000000000000004">
      <c r="A534197" s="87"/>
    </row>
    <row r="534198" spans="1:1" x14ac:dyDescent="0.55000000000000004">
      <c r="A534198" s="87"/>
    </row>
    <row r="534199" spans="1:1" x14ac:dyDescent="0.55000000000000004">
      <c r="A534199" s="87"/>
    </row>
    <row r="534200" spans="1:1" x14ac:dyDescent="0.55000000000000004">
      <c r="A534200" s="87"/>
    </row>
    <row r="534201" spans="1:1" x14ac:dyDescent="0.55000000000000004">
      <c r="A534201" s="87"/>
    </row>
    <row r="534202" spans="1:1" x14ac:dyDescent="0.55000000000000004">
      <c r="A534202" s="87"/>
    </row>
    <row r="534203" spans="1:1" x14ac:dyDescent="0.55000000000000004">
      <c r="A534203" s="87"/>
    </row>
    <row r="534204" spans="1:1" x14ac:dyDescent="0.55000000000000004">
      <c r="A534204" s="87"/>
    </row>
    <row r="534205" spans="1:1" x14ac:dyDescent="0.55000000000000004">
      <c r="A534205" s="87"/>
    </row>
    <row r="534206" spans="1:1" x14ac:dyDescent="0.55000000000000004">
      <c r="A534206" s="87"/>
    </row>
    <row r="534207" spans="1:1" x14ac:dyDescent="0.55000000000000004">
      <c r="A534207" s="87"/>
    </row>
    <row r="534208" spans="1:1" x14ac:dyDescent="0.55000000000000004">
      <c r="A534208" s="87"/>
    </row>
    <row r="534209" spans="1:1" x14ac:dyDescent="0.55000000000000004">
      <c r="A534209" s="87"/>
    </row>
    <row r="534210" spans="1:1" x14ac:dyDescent="0.55000000000000004">
      <c r="A534210" s="87"/>
    </row>
    <row r="534211" spans="1:1" x14ac:dyDescent="0.55000000000000004">
      <c r="A534211" s="87"/>
    </row>
    <row r="534212" spans="1:1" x14ac:dyDescent="0.55000000000000004">
      <c r="A534212" s="87"/>
    </row>
    <row r="534213" spans="1:1" x14ac:dyDescent="0.55000000000000004">
      <c r="A534213" s="87"/>
    </row>
    <row r="534214" spans="1:1" x14ac:dyDescent="0.55000000000000004">
      <c r="A534214" s="87"/>
    </row>
    <row r="534215" spans="1:1" x14ac:dyDescent="0.55000000000000004">
      <c r="A534215" s="87"/>
    </row>
    <row r="534216" spans="1:1" x14ac:dyDescent="0.55000000000000004">
      <c r="A534216" s="87"/>
    </row>
    <row r="534217" spans="1:1" x14ac:dyDescent="0.55000000000000004">
      <c r="A534217" s="87"/>
    </row>
    <row r="534218" spans="1:1" x14ac:dyDescent="0.55000000000000004">
      <c r="A534218" s="87"/>
    </row>
    <row r="534219" spans="1:1" x14ac:dyDescent="0.55000000000000004">
      <c r="A534219" s="87"/>
    </row>
    <row r="534220" spans="1:1" x14ac:dyDescent="0.55000000000000004">
      <c r="A534220" s="87"/>
    </row>
    <row r="534221" spans="1:1" x14ac:dyDescent="0.55000000000000004">
      <c r="A534221" s="87"/>
    </row>
    <row r="534222" spans="1:1" x14ac:dyDescent="0.55000000000000004">
      <c r="A534222" s="87"/>
    </row>
    <row r="534223" spans="1:1" x14ac:dyDescent="0.55000000000000004">
      <c r="A534223" s="87"/>
    </row>
    <row r="534224" spans="1:1" x14ac:dyDescent="0.55000000000000004">
      <c r="A534224" s="87"/>
    </row>
    <row r="534225" spans="1:1" x14ac:dyDescent="0.55000000000000004">
      <c r="A534225" s="87"/>
    </row>
    <row r="534226" spans="1:1" x14ac:dyDescent="0.55000000000000004">
      <c r="A534226" s="87"/>
    </row>
    <row r="534227" spans="1:1" x14ac:dyDescent="0.55000000000000004">
      <c r="A534227" s="87"/>
    </row>
    <row r="534228" spans="1:1" x14ac:dyDescent="0.55000000000000004">
      <c r="A534228" s="87"/>
    </row>
    <row r="534229" spans="1:1" x14ac:dyDescent="0.55000000000000004">
      <c r="A534229" s="87"/>
    </row>
    <row r="534230" spans="1:1" x14ac:dyDescent="0.55000000000000004">
      <c r="A534230" s="87"/>
    </row>
    <row r="534231" spans="1:1" x14ac:dyDescent="0.55000000000000004">
      <c r="A534231" s="87"/>
    </row>
    <row r="534232" spans="1:1" x14ac:dyDescent="0.55000000000000004">
      <c r="A534232" s="87"/>
    </row>
    <row r="534233" spans="1:1" x14ac:dyDescent="0.55000000000000004">
      <c r="A534233" s="87"/>
    </row>
    <row r="534234" spans="1:1" x14ac:dyDescent="0.55000000000000004">
      <c r="A534234" s="87"/>
    </row>
    <row r="534235" spans="1:1" x14ac:dyDescent="0.55000000000000004">
      <c r="A534235" s="87"/>
    </row>
    <row r="534236" spans="1:1" x14ac:dyDescent="0.55000000000000004">
      <c r="A534236" s="87"/>
    </row>
    <row r="534237" spans="1:1" x14ac:dyDescent="0.55000000000000004">
      <c r="A534237" s="87"/>
    </row>
    <row r="534238" spans="1:1" x14ac:dyDescent="0.55000000000000004">
      <c r="A534238" s="87"/>
    </row>
    <row r="534239" spans="1:1" x14ac:dyDescent="0.55000000000000004">
      <c r="A534239" s="87"/>
    </row>
    <row r="534240" spans="1:1" x14ac:dyDescent="0.55000000000000004">
      <c r="A534240" s="87"/>
    </row>
    <row r="534241" spans="1:1" x14ac:dyDescent="0.55000000000000004">
      <c r="A534241" s="87"/>
    </row>
    <row r="534242" spans="1:1" x14ac:dyDescent="0.55000000000000004">
      <c r="A534242" s="87"/>
    </row>
    <row r="534243" spans="1:1" x14ac:dyDescent="0.55000000000000004">
      <c r="A534243" s="87"/>
    </row>
    <row r="534244" spans="1:1" x14ac:dyDescent="0.55000000000000004">
      <c r="A534244" s="87"/>
    </row>
    <row r="534245" spans="1:1" x14ac:dyDescent="0.55000000000000004">
      <c r="A534245" s="87"/>
    </row>
    <row r="534246" spans="1:1" x14ac:dyDescent="0.55000000000000004">
      <c r="A534246" s="87"/>
    </row>
    <row r="534247" spans="1:1" x14ac:dyDescent="0.55000000000000004">
      <c r="A534247" s="87"/>
    </row>
    <row r="534248" spans="1:1" x14ac:dyDescent="0.55000000000000004">
      <c r="A534248" s="87"/>
    </row>
    <row r="534249" spans="1:1" x14ac:dyDescent="0.55000000000000004">
      <c r="A534249" s="87"/>
    </row>
    <row r="534250" spans="1:1" x14ac:dyDescent="0.55000000000000004">
      <c r="A534250" s="87"/>
    </row>
    <row r="534251" spans="1:1" x14ac:dyDescent="0.55000000000000004">
      <c r="A534251" s="87"/>
    </row>
    <row r="534252" spans="1:1" x14ac:dyDescent="0.55000000000000004">
      <c r="A534252" s="87"/>
    </row>
    <row r="534253" spans="1:1" x14ac:dyDescent="0.55000000000000004">
      <c r="A534253" s="87"/>
    </row>
    <row r="534254" spans="1:1" x14ac:dyDescent="0.55000000000000004">
      <c r="A534254" s="87"/>
    </row>
    <row r="534255" spans="1:1" x14ac:dyDescent="0.55000000000000004">
      <c r="A534255" s="87"/>
    </row>
    <row r="534256" spans="1:1" x14ac:dyDescent="0.55000000000000004">
      <c r="A534256" s="87"/>
    </row>
    <row r="534257" spans="1:1" x14ac:dyDescent="0.55000000000000004">
      <c r="A534257" s="87"/>
    </row>
    <row r="534258" spans="1:1" x14ac:dyDescent="0.55000000000000004">
      <c r="A534258" s="87"/>
    </row>
    <row r="534259" spans="1:1" x14ac:dyDescent="0.55000000000000004">
      <c r="A534259" s="87"/>
    </row>
    <row r="534260" spans="1:1" x14ac:dyDescent="0.55000000000000004">
      <c r="A534260" s="87"/>
    </row>
    <row r="534261" spans="1:1" x14ac:dyDescent="0.55000000000000004">
      <c r="A534261" s="87"/>
    </row>
    <row r="534262" spans="1:1" x14ac:dyDescent="0.55000000000000004">
      <c r="A534262" s="87"/>
    </row>
    <row r="534263" spans="1:1" x14ac:dyDescent="0.55000000000000004">
      <c r="A534263" s="87"/>
    </row>
    <row r="534264" spans="1:1" x14ac:dyDescent="0.55000000000000004">
      <c r="A534264" s="87"/>
    </row>
    <row r="534265" spans="1:1" x14ac:dyDescent="0.55000000000000004">
      <c r="A534265" s="87"/>
    </row>
    <row r="534266" spans="1:1" x14ac:dyDescent="0.55000000000000004">
      <c r="A534266" s="87"/>
    </row>
    <row r="534267" spans="1:1" x14ac:dyDescent="0.55000000000000004">
      <c r="A534267" s="87"/>
    </row>
    <row r="534268" spans="1:1" x14ac:dyDescent="0.55000000000000004">
      <c r="A534268" s="87"/>
    </row>
    <row r="534269" spans="1:1" x14ac:dyDescent="0.55000000000000004">
      <c r="A534269" s="87"/>
    </row>
    <row r="534270" spans="1:1" x14ac:dyDescent="0.55000000000000004">
      <c r="A534270" s="87"/>
    </row>
    <row r="534271" spans="1:1" x14ac:dyDescent="0.55000000000000004">
      <c r="A534271" s="87"/>
    </row>
    <row r="534272" spans="1:1" x14ac:dyDescent="0.55000000000000004">
      <c r="A534272" s="87"/>
    </row>
    <row r="534273" spans="1:1" x14ac:dyDescent="0.55000000000000004">
      <c r="A534273" s="87"/>
    </row>
    <row r="534274" spans="1:1" x14ac:dyDescent="0.55000000000000004">
      <c r="A534274" s="87"/>
    </row>
    <row r="534275" spans="1:1" x14ac:dyDescent="0.55000000000000004">
      <c r="A534275" s="87"/>
    </row>
    <row r="534276" spans="1:1" x14ac:dyDescent="0.55000000000000004">
      <c r="A534276" s="87"/>
    </row>
    <row r="534277" spans="1:1" x14ac:dyDescent="0.55000000000000004">
      <c r="A534277" s="87"/>
    </row>
    <row r="534278" spans="1:1" x14ac:dyDescent="0.55000000000000004">
      <c r="A534278" s="87"/>
    </row>
    <row r="534279" spans="1:1" x14ac:dyDescent="0.55000000000000004">
      <c r="A534279" s="87"/>
    </row>
    <row r="534280" spans="1:1" x14ac:dyDescent="0.55000000000000004">
      <c r="A534280" s="87"/>
    </row>
    <row r="534281" spans="1:1" x14ac:dyDescent="0.55000000000000004">
      <c r="A534281" s="87"/>
    </row>
    <row r="534282" spans="1:1" x14ac:dyDescent="0.55000000000000004">
      <c r="A534282" s="87"/>
    </row>
    <row r="534283" spans="1:1" x14ac:dyDescent="0.55000000000000004">
      <c r="A534283" s="87"/>
    </row>
    <row r="534284" spans="1:1" x14ac:dyDescent="0.55000000000000004">
      <c r="A534284" s="87"/>
    </row>
    <row r="534285" spans="1:1" x14ac:dyDescent="0.55000000000000004">
      <c r="A534285" s="87"/>
    </row>
    <row r="534286" spans="1:1" x14ac:dyDescent="0.55000000000000004">
      <c r="A534286" s="87"/>
    </row>
    <row r="534287" spans="1:1" x14ac:dyDescent="0.55000000000000004">
      <c r="A534287" s="87"/>
    </row>
    <row r="534288" spans="1:1" x14ac:dyDescent="0.55000000000000004">
      <c r="A534288" s="87"/>
    </row>
    <row r="534289" spans="1:1" x14ac:dyDescent="0.55000000000000004">
      <c r="A534289" s="87"/>
    </row>
    <row r="534290" spans="1:1" x14ac:dyDescent="0.55000000000000004">
      <c r="A534290" s="87"/>
    </row>
    <row r="534291" spans="1:1" x14ac:dyDescent="0.55000000000000004">
      <c r="A534291" s="87"/>
    </row>
    <row r="534292" spans="1:1" x14ac:dyDescent="0.55000000000000004">
      <c r="A534292" s="87"/>
    </row>
    <row r="534293" spans="1:1" x14ac:dyDescent="0.55000000000000004">
      <c r="A534293" s="87"/>
    </row>
    <row r="534294" spans="1:1" x14ac:dyDescent="0.55000000000000004">
      <c r="A534294" s="87"/>
    </row>
    <row r="534295" spans="1:1" x14ac:dyDescent="0.55000000000000004">
      <c r="A534295" s="87"/>
    </row>
    <row r="534296" spans="1:1" x14ac:dyDescent="0.55000000000000004">
      <c r="A534296" s="87"/>
    </row>
    <row r="534297" spans="1:1" x14ac:dyDescent="0.55000000000000004">
      <c r="A534297" s="87"/>
    </row>
    <row r="534298" spans="1:1" x14ac:dyDescent="0.55000000000000004">
      <c r="A534298" s="87"/>
    </row>
    <row r="534299" spans="1:1" x14ac:dyDescent="0.55000000000000004">
      <c r="A534299" s="87"/>
    </row>
    <row r="534300" spans="1:1" x14ac:dyDescent="0.55000000000000004">
      <c r="A534300" s="87"/>
    </row>
    <row r="534301" spans="1:1" x14ac:dyDescent="0.55000000000000004">
      <c r="A534301" s="87"/>
    </row>
    <row r="534302" spans="1:1" x14ac:dyDescent="0.55000000000000004">
      <c r="A534302" s="87"/>
    </row>
    <row r="534303" spans="1:1" x14ac:dyDescent="0.55000000000000004">
      <c r="A534303" s="87"/>
    </row>
    <row r="534304" spans="1:1" x14ac:dyDescent="0.55000000000000004">
      <c r="A534304" s="87"/>
    </row>
    <row r="534305" spans="1:1" x14ac:dyDescent="0.55000000000000004">
      <c r="A534305" s="87"/>
    </row>
    <row r="534306" spans="1:1" x14ac:dyDescent="0.55000000000000004">
      <c r="A534306" s="87"/>
    </row>
    <row r="534307" spans="1:1" x14ac:dyDescent="0.55000000000000004">
      <c r="A534307" s="87"/>
    </row>
    <row r="534308" spans="1:1" x14ac:dyDescent="0.55000000000000004">
      <c r="A534308" s="87"/>
    </row>
    <row r="534309" spans="1:1" x14ac:dyDescent="0.55000000000000004">
      <c r="A534309" s="87"/>
    </row>
    <row r="534310" spans="1:1" x14ac:dyDescent="0.55000000000000004">
      <c r="A534310" s="87"/>
    </row>
    <row r="534311" spans="1:1" x14ac:dyDescent="0.55000000000000004">
      <c r="A534311" s="87"/>
    </row>
    <row r="534312" spans="1:1" x14ac:dyDescent="0.55000000000000004">
      <c r="A534312" s="87"/>
    </row>
    <row r="534313" spans="1:1" x14ac:dyDescent="0.55000000000000004">
      <c r="A534313" s="87"/>
    </row>
    <row r="534314" spans="1:1" x14ac:dyDescent="0.55000000000000004">
      <c r="A534314" s="87"/>
    </row>
    <row r="534315" spans="1:1" x14ac:dyDescent="0.55000000000000004">
      <c r="A534315" s="87"/>
    </row>
    <row r="534316" spans="1:1" x14ac:dyDescent="0.55000000000000004">
      <c r="A534316" s="87"/>
    </row>
    <row r="534317" spans="1:1" x14ac:dyDescent="0.55000000000000004">
      <c r="A534317" s="87"/>
    </row>
    <row r="534318" spans="1:1" x14ac:dyDescent="0.55000000000000004">
      <c r="A534318" s="87"/>
    </row>
    <row r="534319" spans="1:1" x14ac:dyDescent="0.55000000000000004">
      <c r="A534319" s="87"/>
    </row>
    <row r="534320" spans="1:1" x14ac:dyDescent="0.55000000000000004">
      <c r="A534320" s="87"/>
    </row>
    <row r="534321" spans="1:1" x14ac:dyDescent="0.55000000000000004">
      <c r="A534321" s="87"/>
    </row>
    <row r="534322" spans="1:1" x14ac:dyDescent="0.55000000000000004">
      <c r="A534322" s="87"/>
    </row>
    <row r="534323" spans="1:1" x14ac:dyDescent="0.55000000000000004">
      <c r="A534323" s="87"/>
    </row>
    <row r="534324" spans="1:1" x14ac:dyDescent="0.55000000000000004">
      <c r="A534324" s="87"/>
    </row>
    <row r="534325" spans="1:1" x14ac:dyDescent="0.55000000000000004">
      <c r="A534325" s="87"/>
    </row>
    <row r="534326" spans="1:1" x14ac:dyDescent="0.55000000000000004">
      <c r="A534326" s="87"/>
    </row>
    <row r="534327" spans="1:1" x14ac:dyDescent="0.55000000000000004">
      <c r="A534327" s="87"/>
    </row>
    <row r="534328" spans="1:1" x14ac:dyDescent="0.55000000000000004">
      <c r="A534328" s="87"/>
    </row>
    <row r="534329" spans="1:1" x14ac:dyDescent="0.55000000000000004">
      <c r="A534329" s="87"/>
    </row>
    <row r="534330" spans="1:1" x14ac:dyDescent="0.55000000000000004">
      <c r="A534330" s="87"/>
    </row>
    <row r="534331" spans="1:1" x14ac:dyDescent="0.55000000000000004">
      <c r="A534331" s="87"/>
    </row>
    <row r="534332" spans="1:1" x14ac:dyDescent="0.55000000000000004">
      <c r="A534332" s="87"/>
    </row>
    <row r="534333" spans="1:1" x14ac:dyDescent="0.55000000000000004">
      <c r="A534333" s="87"/>
    </row>
    <row r="534334" spans="1:1" x14ac:dyDescent="0.55000000000000004">
      <c r="A534334" s="87"/>
    </row>
    <row r="534335" spans="1:1" x14ac:dyDescent="0.55000000000000004">
      <c r="A534335" s="87"/>
    </row>
    <row r="534336" spans="1:1" x14ac:dyDescent="0.55000000000000004">
      <c r="A534336" s="87"/>
    </row>
    <row r="534337" spans="1:1" x14ac:dyDescent="0.55000000000000004">
      <c r="A534337" s="87"/>
    </row>
    <row r="534338" spans="1:1" x14ac:dyDescent="0.55000000000000004">
      <c r="A534338" s="87"/>
    </row>
    <row r="534339" spans="1:1" x14ac:dyDescent="0.55000000000000004">
      <c r="A534339" s="87"/>
    </row>
    <row r="534340" spans="1:1" x14ac:dyDescent="0.55000000000000004">
      <c r="A534340" s="87"/>
    </row>
    <row r="534341" spans="1:1" x14ac:dyDescent="0.55000000000000004">
      <c r="A534341" s="87"/>
    </row>
    <row r="534342" spans="1:1" x14ac:dyDescent="0.55000000000000004">
      <c r="A534342" s="87"/>
    </row>
    <row r="534343" spans="1:1" x14ac:dyDescent="0.55000000000000004">
      <c r="A534343" s="87"/>
    </row>
    <row r="534344" spans="1:1" x14ac:dyDescent="0.55000000000000004">
      <c r="A534344" s="87"/>
    </row>
    <row r="534345" spans="1:1" x14ac:dyDescent="0.55000000000000004">
      <c r="A534345" s="87"/>
    </row>
    <row r="534346" spans="1:1" x14ac:dyDescent="0.55000000000000004">
      <c r="A534346" s="87"/>
    </row>
    <row r="534347" spans="1:1" x14ac:dyDescent="0.55000000000000004">
      <c r="A534347" s="87"/>
    </row>
    <row r="534348" spans="1:1" x14ac:dyDescent="0.55000000000000004">
      <c r="A534348" s="87"/>
    </row>
    <row r="534349" spans="1:1" x14ac:dyDescent="0.55000000000000004">
      <c r="A534349" s="87"/>
    </row>
    <row r="534350" spans="1:1" x14ac:dyDescent="0.55000000000000004">
      <c r="A534350" s="87"/>
    </row>
    <row r="534351" spans="1:1" x14ac:dyDescent="0.55000000000000004">
      <c r="A534351" s="87"/>
    </row>
    <row r="534352" spans="1:1" x14ac:dyDescent="0.55000000000000004">
      <c r="A534352" s="87"/>
    </row>
    <row r="534353" spans="1:1" x14ac:dyDescent="0.55000000000000004">
      <c r="A534353" s="87"/>
    </row>
    <row r="534354" spans="1:1" x14ac:dyDescent="0.55000000000000004">
      <c r="A534354" s="87"/>
    </row>
    <row r="534355" spans="1:1" x14ac:dyDescent="0.55000000000000004">
      <c r="A534355" s="87"/>
    </row>
    <row r="534356" spans="1:1" x14ac:dyDescent="0.55000000000000004">
      <c r="A534356" s="87"/>
    </row>
    <row r="534357" spans="1:1" x14ac:dyDescent="0.55000000000000004">
      <c r="A534357" s="87"/>
    </row>
    <row r="534358" spans="1:1" x14ac:dyDescent="0.55000000000000004">
      <c r="A534358" s="87"/>
    </row>
    <row r="534359" spans="1:1" x14ac:dyDescent="0.55000000000000004">
      <c r="A534359" s="87"/>
    </row>
    <row r="534360" spans="1:1" x14ac:dyDescent="0.55000000000000004">
      <c r="A534360" s="87"/>
    </row>
    <row r="534361" spans="1:1" x14ac:dyDescent="0.55000000000000004">
      <c r="A534361" s="87"/>
    </row>
    <row r="534362" spans="1:1" x14ac:dyDescent="0.55000000000000004">
      <c r="A534362" s="87"/>
    </row>
    <row r="534363" spans="1:1" x14ac:dyDescent="0.55000000000000004">
      <c r="A534363" s="87"/>
    </row>
    <row r="534364" spans="1:1" x14ac:dyDescent="0.55000000000000004">
      <c r="A534364" s="87"/>
    </row>
    <row r="534365" spans="1:1" x14ac:dyDescent="0.55000000000000004">
      <c r="A534365" s="87"/>
    </row>
    <row r="534366" spans="1:1" x14ac:dyDescent="0.55000000000000004">
      <c r="A534366" s="87"/>
    </row>
    <row r="534367" spans="1:1" x14ac:dyDescent="0.55000000000000004">
      <c r="A534367" s="87"/>
    </row>
    <row r="534368" spans="1:1" x14ac:dyDescent="0.55000000000000004">
      <c r="A534368" s="87"/>
    </row>
    <row r="534369" spans="1:1" x14ac:dyDescent="0.55000000000000004">
      <c r="A534369" s="87"/>
    </row>
    <row r="534370" spans="1:1" x14ac:dyDescent="0.55000000000000004">
      <c r="A534370" s="87"/>
    </row>
    <row r="534371" spans="1:1" x14ac:dyDescent="0.55000000000000004">
      <c r="A534371" s="87"/>
    </row>
    <row r="534372" spans="1:1" x14ac:dyDescent="0.55000000000000004">
      <c r="A534372" s="87"/>
    </row>
    <row r="534373" spans="1:1" x14ac:dyDescent="0.55000000000000004">
      <c r="A534373" s="87"/>
    </row>
    <row r="534374" spans="1:1" x14ac:dyDescent="0.55000000000000004">
      <c r="A534374" s="87"/>
    </row>
    <row r="534375" spans="1:1" x14ac:dyDescent="0.55000000000000004">
      <c r="A534375" s="87"/>
    </row>
    <row r="534376" spans="1:1" x14ac:dyDescent="0.55000000000000004">
      <c r="A534376" s="87"/>
    </row>
    <row r="534377" spans="1:1" x14ac:dyDescent="0.55000000000000004">
      <c r="A534377" s="87"/>
    </row>
    <row r="534378" spans="1:1" x14ac:dyDescent="0.55000000000000004">
      <c r="A534378" s="87"/>
    </row>
    <row r="534379" spans="1:1" x14ac:dyDescent="0.55000000000000004">
      <c r="A534379" s="87"/>
    </row>
    <row r="534380" spans="1:1" x14ac:dyDescent="0.55000000000000004">
      <c r="A534380" s="87"/>
    </row>
    <row r="534381" spans="1:1" x14ac:dyDescent="0.55000000000000004">
      <c r="A534381" s="87"/>
    </row>
    <row r="534382" spans="1:1" x14ac:dyDescent="0.55000000000000004">
      <c r="A534382" s="87"/>
    </row>
    <row r="534383" spans="1:1" x14ac:dyDescent="0.55000000000000004">
      <c r="A534383" s="87"/>
    </row>
    <row r="534384" spans="1:1" x14ac:dyDescent="0.55000000000000004">
      <c r="A534384" s="87"/>
    </row>
    <row r="534385" spans="1:1" x14ac:dyDescent="0.55000000000000004">
      <c r="A534385" s="87"/>
    </row>
    <row r="534386" spans="1:1" x14ac:dyDescent="0.55000000000000004">
      <c r="A534386" s="87"/>
    </row>
    <row r="534387" spans="1:1" x14ac:dyDescent="0.55000000000000004">
      <c r="A534387" s="87"/>
    </row>
    <row r="534388" spans="1:1" x14ac:dyDescent="0.55000000000000004">
      <c r="A534388" s="87"/>
    </row>
    <row r="534389" spans="1:1" x14ac:dyDescent="0.55000000000000004">
      <c r="A534389" s="87"/>
    </row>
    <row r="534390" spans="1:1" x14ac:dyDescent="0.55000000000000004">
      <c r="A534390" s="87"/>
    </row>
    <row r="534391" spans="1:1" x14ac:dyDescent="0.55000000000000004">
      <c r="A534391" s="87"/>
    </row>
    <row r="534392" spans="1:1" x14ac:dyDescent="0.55000000000000004">
      <c r="A534392" s="87"/>
    </row>
    <row r="534393" spans="1:1" x14ac:dyDescent="0.55000000000000004">
      <c r="A534393" s="87"/>
    </row>
    <row r="534394" spans="1:1" x14ac:dyDescent="0.55000000000000004">
      <c r="A534394" s="87"/>
    </row>
    <row r="534395" spans="1:1" x14ac:dyDescent="0.55000000000000004">
      <c r="A534395" s="87"/>
    </row>
    <row r="534396" spans="1:1" x14ac:dyDescent="0.55000000000000004">
      <c r="A534396" s="87"/>
    </row>
    <row r="534397" spans="1:1" x14ac:dyDescent="0.55000000000000004">
      <c r="A534397" s="87"/>
    </row>
    <row r="534398" spans="1:1" x14ac:dyDescent="0.55000000000000004">
      <c r="A534398" s="87"/>
    </row>
    <row r="534399" spans="1:1" x14ac:dyDescent="0.55000000000000004">
      <c r="A534399" s="87"/>
    </row>
    <row r="534400" spans="1:1" x14ac:dyDescent="0.55000000000000004">
      <c r="A534400" s="87"/>
    </row>
    <row r="534401" spans="1:1" x14ac:dyDescent="0.55000000000000004">
      <c r="A534401" s="87"/>
    </row>
    <row r="534402" spans="1:1" x14ac:dyDescent="0.55000000000000004">
      <c r="A534402" s="87"/>
    </row>
    <row r="534403" spans="1:1" x14ac:dyDescent="0.55000000000000004">
      <c r="A534403" s="87"/>
    </row>
    <row r="534404" spans="1:1" x14ac:dyDescent="0.55000000000000004">
      <c r="A534404" s="87"/>
    </row>
    <row r="534405" spans="1:1" x14ac:dyDescent="0.55000000000000004">
      <c r="A534405" s="87"/>
    </row>
    <row r="534406" spans="1:1" x14ac:dyDescent="0.55000000000000004">
      <c r="A534406" s="87"/>
    </row>
    <row r="534407" spans="1:1" x14ac:dyDescent="0.55000000000000004">
      <c r="A534407" s="87"/>
    </row>
    <row r="534408" spans="1:1" x14ac:dyDescent="0.55000000000000004">
      <c r="A534408" s="87"/>
    </row>
    <row r="534409" spans="1:1" x14ac:dyDescent="0.55000000000000004">
      <c r="A534409" s="87"/>
    </row>
    <row r="534410" spans="1:1" x14ac:dyDescent="0.55000000000000004">
      <c r="A534410" s="87"/>
    </row>
    <row r="534411" spans="1:1" x14ac:dyDescent="0.55000000000000004">
      <c r="A534411" s="87"/>
    </row>
    <row r="534412" spans="1:1" x14ac:dyDescent="0.55000000000000004">
      <c r="A534412" s="87"/>
    </row>
    <row r="534413" spans="1:1" x14ac:dyDescent="0.55000000000000004">
      <c r="A534413" s="87"/>
    </row>
    <row r="534414" spans="1:1" x14ac:dyDescent="0.55000000000000004">
      <c r="A534414" s="87"/>
    </row>
    <row r="534415" spans="1:1" x14ac:dyDescent="0.55000000000000004">
      <c r="A534415" s="87"/>
    </row>
    <row r="534416" spans="1:1" x14ac:dyDescent="0.55000000000000004">
      <c r="A534416" s="87"/>
    </row>
    <row r="534417" spans="1:1" x14ac:dyDescent="0.55000000000000004">
      <c r="A534417" s="87"/>
    </row>
    <row r="534418" spans="1:1" x14ac:dyDescent="0.55000000000000004">
      <c r="A534418" s="87"/>
    </row>
    <row r="534419" spans="1:1" x14ac:dyDescent="0.55000000000000004">
      <c r="A534419" s="87"/>
    </row>
    <row r="534420" spans="1:1" x14ac:dyDescent="0.55000000000000004">
      <c r="A534420" s="87"/>
    </row>
    <row r="534421" spans="1:1" x14ac:dyDescent="0.55000000000000004">
      <c r="A534421" s="87"/>
    </row>
    <row r="534422" spans="1:1" x14ac:dyDescent="0.55000000000000004">
      <c r="A534422" s="87"/>
    </row>
    <row r="534423" spans="1:1" x14ac:dyDescent="0.55000000000000004">
      <c r="A534423" s="87"/>
    </row>
    <row r="534424" spans="1:1" x14ac:dyDescent="0.55000000000000004">
      <c r="A534424" s="87"/>
    </row>
    <row r="534425" spans="1:1" x14ac:dyDescent="0.55000000000000004">
      <c r="A534425" s="87"/>
    </row>
    <row r="534426" spans="1:1" x14ac:dyDescent="0.55000000000000004">
      <c r="A534426" s="87"/>
    </row>
    <row r="534427" spans="1:1" x14ac:dyDescent="0.55000000000000004">
      <c r="A534427" s="87"/>
    </row>
    <row r="534428" spans="1:1" x14ac:dyDescent="0.55000000000000004">
      <c r="A534428" s="87"/>
    </row>
    <row r="534429" spans="1:1" x14ac:dyDescent="0.55000000000000004">
      <c r="A534429" s="87"/>
    </row>
    <row r="534430" spans="1:1" x14ac:dyDescent="0.55000000000000004">
      <c r="A534430" s="87"/>
    </row>
    <row r="534431" spans="1:1" x14ac:dyDescent="0.55000000000000004">
      <c r="A534431" s="87"/>
    </row>
    <row r="534432" spans="1:1" x14ac:dyDescent="0.55000000000000004">
      <c r="A534432" s="87"/>
    </row>
    <row r="534433" spans="1:1" x14ac:dyDescent="0.55000000000000004">
      <c r="A534433" s="87"/>
    </row>
    <row r="534434" spans="1:1" x14ac:dyDescent="0.55000000000000004">
      <c r="A534434" s="87"/>
    </row>
    <row r="534435" spans="1:1" x14ac:dyDescent="0.55000000000000004">
      <c r="A534435" s="87"/>
    </row>
    <row r="534436" spans="1:1" x14ac:dyDescent="0.55000000000000004">
      <c r="A534436" s="87"/>
    </row>
    <row r="534437" spans="1:1" x14ac:dyDescent="0.55000000000000004">
      <c r="A534437" s="87"/>
    </row>
    <row r="534438" spans="1:1" x14ac:dyDescent="0.55000000000000004">
      <c r="A534438" s="87"/>
    </row>
    <row r="534439" spans="1:1" x14ac:dyDescent="0.55000000000000004">
      <c r="A534439" s="87"/>
    </row>
    <row r="534440" spans="1:1" x14ac:dyDescent="0.55000000000000004">
      <c r="A534440" s="87"/>
    </row>
    <row r="534441" spans="1:1" x14ac:dyDescent="0.55000000000000004">
      <c r="A534441" s="87"/>
    </row>
    <row r="534442" spans="1:1" x14ac:dyDescent="0.55000000000000004">
      <c r="A534442" s="87"/>
    </row>
    <row r="534443" spans="1:1" x14ac:dyDescent="0.55000000000000004">
      <c r="A534443" s="87"/>
    </row>
    <row r="534444" spans="1:1" x14ac:dyDescent="0.55000000000000004">
      <c r="A534444" s="87"/>
    </row>
    <row r="534445" spans="1:1" x14ac:dyDescent="0.55000000000000004">
      <c r="A534445" s="87"/>
    </row>
    <row r="534446" spans="1:1" x14ac:dyDescent="0.55000000000000004">
      <c r="A534446" s="87"/>
    </row>
    <row r="534447" spans="1:1" x14ac:dyDescent="0.55000000000000004">
      <c r="A534447" s="87"/>
    </row>
    <row r="534448" spans="1:1" x14ac:dyDescent="0.55000000000000004">
      <c r="A534448" s="87"/>
    </row>
    <row r="534449" spans="1:1" x14ac:dyDescent="0.55000000000000004">
      <c r="A534449" s="87"/>
    </row>
    <row r="534450" spans="1:1" x14ac:dyDescent="0.55000000000000004">
      <c r="A534450" s="87"/>
    </row>
    <row r="534451" spans="1:1" x14ac:dyDescent="0.55000000000000004">
      <c r="A534451" s="87"/>
    </row>
    <row r="534452" spans="1:1" x14ac:dyDescent="0.55000000000000004">
      <c r="A534452" s="87"/>
    </row>
    <row r="534453" spans="1:1" x14ac:dyDescent="0.55000000000000004">
      <c r="A534453" s="87"/>
    </row>
    <row r="534454" spans="1:1" x14ac:dyDescent="0.55000000000000004">
      <c r="A534454" s="87"/>
    </row>
    <row r="534455" spans="1:1" x14ac:dyDescent="0.55000000000000004">
      <c r="A534455" s="87"/>
    </row>
    <row r="534456" spans="1:1" x14ac:dyDescent="0.55000000000000004">
      <c r="A534456" s="87"/>
    </row>
    <row r="534457" spans="1:1" x14ac:dyDescent="0.55000000000000004">
      <c r="A534457" s="87"/>
    </row>
    <row r="534458" spans="1:1" x14ac:dyDescent="0.55000000000000004">
      <c r="A534458" s="87"/>
    </row>
    <row r="534459" spans="1:1" x14ac:dyDescent="0.55000000000000004">
      <c r="A534459" s="87"/>
    </row>
    <row r="534460" spans="1:1" x14ac:dyDescent="0.55000000000000004">
      <c r="A534460" s="87"/>
    </row>
    <row r="534461" spans="1:1" x14ac:dyDescent="0.55000000000000004">
      <c r="A534461" s="87"/>
    </row>
    <row r="534462" spans="1:1" x14ac:dyDescent="0.55000000000000004">
      <c r="A534462" s="87"/>
    </row>
    <row r="534463" spans="1:1" x14ac:dyDescent="0.55000000000000004">
      <c r="A534463" s="87"/>
    </row>
    <row r="534464" spans="1:1" x14ac:dyDescent="0.55000000000000004">
      <c r="A534464" s="87"/>
    </row>
    <row r="534465" spans="1:1" x14ac:dyDescent="0.55000000000000004">
      <c r="A534465" s="87"/>
    </row>
    <row r="534466" spans="1:1" x14ac:dyDescent="0.55000000000000004">
      <c r="A534466" s="87"/>
    </row>
    <row r="534467" spans="1:1" x14ac:dyDescent="0.55000000000000004">
      <c r="A534467" s="87"/>
    </row>
    <row r="534468" spans="1:1" x14ac:dyDescent="0.55000000000000004">
      <c r="A534468" s="87"/>
    </row>
    <row r="534469" spans="1:1" x14ac:dyDescent="0.55000000000000004">
      <c r="A534469" s="87"/>
    </row>
    <row r="534470" spans="1:1" x14ac:dyDescent="0.55000000000000004">
      <c r="A534470" s="87"/>
    </row>
    <row r="534471" spans="1:1" x14ac:dyDescent="0.55000000000000004">
      <c r="A534471" s="87"/>
    </row>
    <row r="534472" spans="1:1" x14ac:dyDescent="0.55000000000000004">
      <c r="A534472" s="87"/>
    </row>
    <row r="534473" spans="1:1" x14ac:dyDescent="0.55000000000000004">
      <c r="A534473" s="87"/>
    </row>
    <row r="534474" spans="1:1" x14ac:dyDescent="0.55000000000000004">
      <c r="A534474" s="87"/>
    </row>
    <row r="534475" spans="1:1" x14ac:dyDescent="0.55000000000000004">
      <c r="A534475" s="87"/>
    </row>
    <row r="534476" spans="1:1" x14ac:dyDescent="0.55000000000000004">
      <c r="A534476" s="87"/>
    </row>
    <row r="534477" spans="1:1" x14ac:dyDescent="0.55000000000000004">
      <c r="A534477" s="87"/>
    </row>
    <row r="534478" spans="1:1" x14ac:dyDescent="0.55000000000000004">
      <c r="A534478" s="87"/>
    </row>
    <row r="534479" spans="1:1" x14ac:dyDescent="0.55000000000000004">
      <c r="A534479" s="87"/>
    </row>
    <row r="534480" spans="1:1" x14ac:dyDescent="0.55000000000000004">
      <c r="A534480" s="87"/>
    </row>
    <row r="534481" spans="1:1" x14ac:dyDescent="0.55000000000000004">
      <c r="A534481" s="87"/>
    </row>
    <row r="534482" spans="1:1" x14ac:dyDescent="0.55000000000000004">
      <c r="A534482" s="87"/>
    </row>
    <row r="534483" spans="1:1" x14ac:dyDescent="0.55000000000000004">
      <c r="A534483" s="87"/>
    </row>
    <row r="534484" spans="1:1" x14ac:dyDescent="0.55000000000000004">
      <c r="A534484" s="87"/>
    </row>
    <row r="534485" spans="1:1" x14ac:dyDescent="0.55000000000000004">
      <c r="A534485" s="87"/>
    </row>
    <row r="534486" spans="1:1" x14ac:dyDescent="0.55000000000000004">
      <c r="A534486" s="87"/>
    </row>
    <row r="534487" spans="1:1" x14ac:dyDescent="0.55000000000000004">
      <c r="A534487" s="87"/>
    </row>
    <row r="534488" spans="1:1" x14ac:dyDescent="0.55000000000000004">
      <c r="A534488" s="87"/>
    </row>
    <row r="534489" spans="1:1" x14ac:dyDescent="0.55000000000000004">
      <c r="A534489" s="87"/>
    </row>
    <row r="534490" spans="1:1" x14ac:dyDescent="0.55000000000000004">
      <c r="A534490" s="87"/>
    </row>
    <row r="534491" spans="1:1" x14ac:dyDescent="0.55000000000000004">
      <c r="A534491" s="87"/>
    </row>
    <row r="534492" spans="1:1" x14ac:dyDescent="0.55000000000000004">
      <c r="A534492" s="87"/>
    </row>
    <row r="534493" spans="1:1" x14ac:dyDescent="0.55000000000000004">
      <c r="A534493" s="87"/>
    </row>
    <row r="534494" spans="1:1" x14ac:dyDescent="0.55000000000000004">
      <c r="A534494" s="87"/>
    </row>
    <row r="534495" spans="1:1" x14ac:dyDescent="0.55000000000000004">
      <c r="A534495" s="87"/>
    </row>
    <row r="534496" spans="1:1" x14ac:dyDescent="0.55000000000000004">
      <c r="A534496" s="87"/>
    </row>
    <row r="534497" spans="1:1" x14ac:dyDescent="0.55000000000000004">
      <c r="A534497" s="87"/>
    </row>
    <row r="534498" spans="1:1" x14ac:dyDescent="0.55000000000000004">
      <c r="A534498" s="87"/>
    </row>
    <row r="534499" spans="1:1" x14ac:dyDescent="0.55000000000000004">
      <c r="A534499" s="87"/>
    </row>
    <row r="534500" spans="1:1" x14ac:dyDescent="0.55000000000000004">
      <c r="A534500" s="87"/>
    </row>
    <row r="534501" spans="1:1" x14ac:dyDescent="0.55000000000000004">
      <c r="A534501" s="87"/>
    </row>
    <row r="534502" spans="1:1" x14ac:dyDescent="0.55000000000000004">
      <c r="A534502" s="87"/>
    </row>
    <row r="534503" spans="1:1" x14ac:dyDescent="0.55000000000000004">
      <c r="A534503" s="87"/>
    </row>
    <row r="534504" spans="1:1" x14ac:dyDescent="0.55000000000000004">
      <c r="A534504" s="87"/>
    </row>
    <row r="534505" spans="1:1" x14ac:dyDescent="0.55000000000000004">
      <c r="A534505" s="87"/>
    </row>
    <row r="534506" spans="1:1" x14ac:dyDescent="0.55000000000000004">
      <c r="A534506" s="87"/>
    </row>
    <row r="534507" spans="1:1" x14ac:dyDescent="0.55000000000000004">
      <c r="A534507" s="87"/>
    </row>
    <row r="534508" spans="1:1" x14ac:dyDescent="0.55000000000000004">
      <c r="A534508" s="87"/>
    </row>
    <row r="534509" spans="1:1" x14ac:dyDescent="0.55000000000000004">
      <c r="A534509" s="87"/>
    </row>
    <row r="534510" spans="1:1" x14ac:dyDescent="0.55000000000000004">
      <c r="A534510" s="87"/>
    </row>
    <row r="534511" spans="1:1" x14ac:dyDescent="0.55000000000000004">
      <c r="A534511" s="87"/>
    </row>
    <row r="534512" spans="1:1" x14ac:dyDescent="0.55000000000000004">
      <c r="A534512" s="87"/>
    </row>
    <row r="534513" spans="1:1" x14ac:dyDescent="0.55000000000000004">
      <c r="A534513" s="87"/>
    </row>
    <row r="534514" spans="1:1" x14ac:dyDescent="0.55000000000000004">
      <c r="A534514" s="87"/>
    </row>
    <row r="534515" spans="1:1" x14ac:dyDescent="0.55000000000000004">
      <c r="A534515" s="87"/>
    </row>
    <row r="534516" spans="1:1" x14ac:dyDescent="0.55000000000000004">
      <c r="A534516" s="87"/>
    </row>
    <row r="534517" spans="1:1" x14ac:dyDescent="0.55000000000000004">
      <c r="A534517" s="87"/>
    </row>
    <row r="534518" spans="1:1" x14ac:dyDescent="0.55000000000000004">
      <c r="A534518" s="87"/>
    </row>
    <row r="534519" spans="1:1" x14ac:dyDescent="0.55000000000000004">
      <c r="A534519" s="87"/>
    </row>
    <row r="534520" spans="1:1" x14ac:dyDescent="0.55000000000000004">
      <c r="A534520" s="87"/>
    </row>
    <row r="534521" spans="1:1" x14ac:dyDescent="0.55000000000000004">
      <c r="A534521" s="87"/>
    </row>
    <row r="534522" spans="1:1" x14ac:dyDescent="0.55000000000000004">
      <c r="A534522" s="87"/>
    </row>
    <row r="534523" spans="1:1" x14ac:dyDescent="0.55000000000000004">
      <c r="A534523" s="87"/>
    </row>
    <row r="534524" spans="1:1" x14ac:dyDescent="0.55000000000000004">
      <c r="A534524" s="87"/>
    </row>
    <row r="534525" spans="1:1" x14ac:dyDescent="0.55000000000000004">
      <c r="A534525" s="87"/>
    </row>
    <row r="534526" spans="1:1" x14ac:dyDescent="0.55000000000000004">
      <c r="A534526" s="87"/>
    </row>
    <row r="534527" spans="1:1" x14ac:dyDescent="0.55000000000000004">
      <c r="A534527" s="87"/>
    </row>
    <row r="534528" spans="1:1" x14ac:dyDescent="0.55000000000000004">
      <c r="A534528" s="87"/>
    </row>
    <row r="534529" spans="1:1" x14ac:dyDescent="0.55000000000000004">
      <c r="A534529" s="87"/>
    </row>
    <row r="534530" spans="1:1" x14ac:dyDescent="0.55000000000000004">
      <c r="A534530" s="87"/>
    </row>
    <row r="534531" spans="1:1" x14ac:dyDescent="0.55000000000000004">
      <c r="A534531" s="87"/>
    </row>
    <row r="534532" spans="1:1" x14ac:dyDescent="0.55000000000000004">
      <c r="A534532" s="87"/>
    </row>
    <row r="534533" spans="1:1" x14ac:dyDescent="0.55000000000000004">
      <c r="A534533" s="87"/>
    </row>
    <row r="534534" spans="1:1" x14ac:dyDescent="0.55000000000000004">
      <c r="A534534" s="87"/>
    </row>
    <row r="534535" spans="1:1" x14ac:dyDescent="0.55000000000000004">
      <c r="A534535" s="87"/>
    </row>
    <row r="534536" spans="1:1" x14ac:dyDescent="0.55000000000000004">
      <c r="A534536" s="87"/>
    </row>
    <row r="534537" spans="1:1" x14ac:dyDescent="0.55000000000000004">
      <c r="A534537" s="87"/>
    </row>
    <row r="534538" spans="1:1" x14ac:dyDescent="0.55000000000000004">
      <c r="A534538" s="87"/>
    </row>
    <row r="534539" spans="1:1" x14ac:dyDescent="0.55000000000000004">
      <c r="A534539" s="87"/>
    </row>
    <row r="534540" spans="1:1" x14ac:dyDescent="0.55000000000000004">
      <c r="A534540" s="87"/>
    </row>
    <row r="534541" spans="1:1" x14ac:dyDescent="0.55000000000000004">
      <c r="A534541" s="87"/>
    </row>
    <row r="534542" spans="1:1" x14ac:dyDescent="0.55000000000000004">
      <c r="A534542" s="87"/>
    </row>
    <row r="534543" spans="1:1" x14ac:dyDescent="0.55000000000000004">
      <c r="A534543" s="87"/>
    </row>
    <row r="534544" spans="1:1" x14ac:dyDescent="0.55000000000000004">
      <c r="A534544" s="87"/>
    </row>
    <row r="534545" spans="1:1" x14ac:dyDescent="0.55000000000000004">
      <c r="A534545" s="87"/>
    </row>
    <row r="534546" spans="1:1" x14ac:dyDescent="0.55000000000000004">
      <c r="A534546" s="87"/>
    </row>
    <row r="534547" spans="1:1" x14ac:dyDescent="0.55000000000000004">
      <c r="A534547" s="87"/>
    </row>
    <row r="534548" spans="1:1" x14ac:dyDescent="0.55000000000000004">
      <c r="A534548" s="87"/>
    </row>
    <row r="534549" spans="1:1" x14ac:dyDescent="0.55000000000000004">
      <c r="A534549" s="87"/>
    </row>
    <row r="534550" spans="1:1" x14ac:dyDescent="0.55000000000000004">
      <c r="A534550" s="87"/>
    </row>
    <row r="534551" spans="1:1" x14ac:dyDescent="0.55000000000000004">
      <c r="A534551" s="87"/>
    </row>
    <row r="534552" spans="1:1" x14ac:dyDescent="0.55000000000000004">
      <c r="A534552" s="87"/>
    </row>
    <row r="534553" spans="1:1" x14ac:dyDescent="0.55000000000000004">
      <c r="A534553" s="87"/>
    </row>
    <row r="534554" spans="1:1" x14ac:dyDescent="0.55000000000000004">
      <c r="A534554" s="87"/>
    </row>
    <row r="534555" spans="1:1" x14ac:dyDescent="0.55000000000000004">
      <c r="A534555" s="87"/>
    </row>
    <row r="534556" spans="1:1" x14ac:dyDescent="0.55000000000000004">
      <c r="A534556" s="87"/>
    </row>
    <row r="534557" spans="1:1" x14ac:dyDescent="0.55000000000000004">
      <c r="A534557" s="87"/>
    </row>
    <row r="534558" spans="1:1" x14ac:dyDescent="0.55000000000000004">
      <c r="A534558" s="87"/>
    </row>
    <row r="534559" spans="1:1" x14ac:dyDescent="0.55000000000000004">
      <c r="A534559" s="87"/>
    </row>
    <row r="534560" spans="1:1" x14ac:dyDescent="0.55000000000000004">
      <c r="A534560" s="87"/>
    </row>
    <row r="534561" spans="1:1" x14ac:dyDescent="0.55000000000000004">
      <c r="A534561" s="87"/>
    </row>
    <row r="534562" spans="1:1" x14ac:dyDescent="0.55000000000000004">
      <c r="A534562" s="87"/>
    </row>
    <row r="534563" spans="1:1" x14ac:dyDescent="0.55000000000000004">
      <c r="A534563" s="87"/>
    </row>
    <row r="534564" spans="1:1" x14ac:dyDescent="0.55000000000000004">
      <c r="A534564" s="87"/>
    </row>
    <row r="534565" spans="1:1" x14ac:dyDescent="0.55000000000000004">
      <c r="A534565" s="87"/>
    </row>
    <row r="534566" spans="1:1" x14ac:dyDescent="0.55000000000000004">
      <c r="A534566" s="87"/>
    </row>
    <row r="534567" spans="1:1" x14ac:dyDescent="0.55000000000000004">
      <c r="A534567" s="87"/>
    </row>
    <row r="534568" spans="1:1" x14ac:dyDescent="0.55000000000000004">
      <c r="A534568" s="87"/>
    </row>
    <row r="534569" spans="1:1" x14ac:dyDescent="0.55000000000000004">
      <c r="A534569" s="87"/>
    </row>
    <row r="534570" spans="1:1" x14ac:dyDescent="0.55000000000000004">
      <c r="A534570" s="87"/>
    </row>
    <row r="534571" spans="1:1" x14ac:dyDescent="0.55000000000000004">
      <c r="A534571" s="87"/>
    </row>
    <row r="534572" spans="1:1" x14ac:dyDescent="0.55000000000000004">
      <c r="A534572" s="87"/>
    </row>
    <row r="534573" spans="1:1" x14ac:dyDescent="0.55000000000000004">
      <c r="A534573" s="87"/>
    </row>
    <row r="534574" spans="1:1" x14ac:dyDescent="0.55000000000000004">
      <c r="A534574" s="87"/>
    </row>
    <row r="534575" spans="1:1" x14ac:dyDescent="0.55000000000000004">
      <c r="A534575" s="87"/>
    </row>
    <row r="534576" spans="1:1" x14ac:dyDescent="0.55000000000000004">
      <c r="A534576" s="87"/>
    </row>
    <row r="534577" spans="1:1" x14ac:dyDescent="0.55000000000000004">
      <c r="A534577" s="87"/>
    </row>
    <row r="534578" spans="1:1" x14ac:dyDescent="0.55000000000000004">
      <c r="A534578" s="87"/>
    </row>
    <row r="534579" spans="1:1" x14ac:dyDescent="0.55000000000000004">
      <c r="A534579" s="87"/>
    </row>
    <row r="534580" spans="1:1" x14ac:dyDescent="0.55000000000000004">
      <c r="A534580" s="87"/>
    </row>
    <row r="534581" spans="1:1" x14ac:dyDescent="0.55000000000000004">
      <c r="A534581" s="87"/>
    </row>
    <row r="534582" spans="1:1" x14ac:dyDescent="0.55000000000000004">
      <c r="A534582" s="87"/>
    </row>
    <row r="534583" spans="1:1" x14ac:dyDescent="0.55000000000000004">
      <c r="A534583" s="87"/>
    </row>
    <row r="534584" spans="1:1" x14ac:dyDescent="0.55000000000000004">
      <c r="A534584" s="87"/>
    </row>
    <row r="534585" spans="1:1" x14ac:dyDescent="0.55000000000000004">
      <c r="A534585" s="87"/>
    </row>
    <row r="534586" spans="1:1" x14ac:dyDescent="0.55000000000000004">
      <c r="A534586" s="87"/>
    </row>
    <row r="534587" spans="1:1" x14ac:dyDescent="0.55000000000000004">
      <c r="A534587" s="87"/>
    </row>
    <row r="534588" spans="1:1" x14ac:dyDescent="0.55000000000000004">
      <c r="A534588" s="87"/>
    </row>
    <row r="534589" spans="1:1" x14ac:dyDescent="0.55000000000000004">
      <c r="A534589" s="87"/>
    </row>
    <row r="534590" spans="1:1" x14ac:dyDescent="0.55000000000000004">
      <c r="A534590" s="87"/>
    </row>
    <row r="534591" spans="1:1" x14ac:dyDescent="0.55000000000000004">
      <c r="A534591" s="87"/>
    </row>
    <row r="534592" spans="1:1" x14ac:dyDescent="0.55000000000000004">
      <c r="A534592" s="87"/>
    </row>
    <row r="534593" spans="1:1" x14ac:dyDescent="0.55000000000000004">
      <c r="A534593" s="87"/>
    </row>
    <row r="534594" spans="1:1" x14ac:dyDescent="0.55000000000000004">
      <c r="A534594" s="87"/>
    </row>
    <row r="534595" spans="1:1" x14ac:dyDescent="0.55000000000000004">
      <c r="A534595" s="87"/>
    </row>
    <row r="534596" spans="1:1" x14ac:dyDescent="0.55000000000000004">
      <c r="A534596" s="87"/>
    </row>
    <row r="534597" spans="1:1" x14ac:dyDescent="0.55000000000000004">
      <c r="A534597" s="87"/>
    </row>
    <row r="534598" spans="1:1" x14ac:dyDescent="0.55000000000000004">
      <c r="A534598" s="87"/>
    </row>
    <row r="534599" spans="1:1" x14ac:dyDescent="0.55000000000000004">
      <c r="A534599" s="87"/>
    </row>
    <row r="534600" spans="1:1" x14ac:dyDescent="0.55000000000000004">
      <c r="A534600" s="87"/>
    </row>
    <row r="534601" spans="1:1" x14ac:dyDescent="0.55000000000000004">
      <c r="A534601" s="87"/>
    </row>
    <row r="534602" spans="1:1" x14ac:dyDescent="0.55000000000000004">
      <c r="A534602" s="87"/>
    </row>
    <row r="534603" spans="1:1" x14ac:dyDescent="0.55000000000000004">
      <c r="A534603" s="87"/>
    </row>
    <row r="534604" spans="1:1" x14ac:dyDescent="0.55000000000000004">
      <c r="A534604" s="87"/>
    </row>
    <row r="534605" spans="1:1" x14ac:dyDescent="0.55000000000000004">
      <c r="A534605" s="87"/>
    </row>
    <row r="534606" spans="1:1" x14ac:dyDescent="0.55000000000000004">
      <c r="A534606" s="87"/>
    </row>
    <row r="534607" spans="1:1" x14ac:dyDescent="0.55000000000000004">
      <c r="A534607" s="87"/>
    </row>
    <row r="534608" spans="1:1" x14ac:dyDescent="0.55000000000000004">
      <c r="A534608" s="87"/>
    </row>
    <row r="534609" spans="1:1" x14ac:dyDescent="0.55000000000000004">
      <c r="A534609" s="87"/>
    </row>
    <row r="534610" spans="1:1" x14ac:dyDescent="0.55000000000000004">
      <c r="A534610" s="87"/>
    </row>
    <row r="534611" spans="1:1" x14ac:dyDescent="0.55000000000000004">
      <c r="A534611" s="87"/>
    </row>
    <row r="534612" spans="1:1" x14ac:dyDescent="0.55000000000000004">
      <c r="A534612" s="87"/>
    </row>
    <row r="534613" spans="1:1" x14ac:dyDescent="0.55000000000000004">
      <c r="A534613" s="87"/>
    </row>
    <row r="534614" spans="1:1" x14ac:dyDescent="0.55000000000000004">
      <c r="A534614" s="87"/>
    </row>
    <row r="534615" spans="1:1" x14ac:dyDescent="0.55000000000000004">
      <c r="A534615" s="87"/>
    </row>
    <row r="534616" spans="1:1" x14ac:dyDescent="0.55000000000000004">
      <c r="A534616" s="87"/>
    </row>
    <row r="534617" spans="1:1" x14ac:dyDescent="0.55000000000000004">
      <c r="A534617" s="87"/>
    </row>
    <row r="534618" spans="1:1" x14ac:dyDescent="0.55000000000000004">
      <c r="A534618" s="87"/>
    </row>
    <row r="534619" spans="1:1" x14ac:dyDescent="0.55000000000000004">
      <c r="A534619" s="87"/>
    </row>
    <row r="534620" spans="1:1" x14ac:dyDescent="0.55000000000000004">
      <c r="A534620" s="87"/>
    </row>
    <row r="534621" spans="1:1" x14ac:dyDescent="0.55000000000000004">
      <c r="A534621" s="87"/>
    </row>
    <row r="534622" spans="1:1" x14ac:dyDescent="0.55000000000000004">
      <c r="A534622" s="87"/>
    </row>
    <row r="534623" spans="1:1" x14ac:dyDescent="0.55000000000000004">
      <c r="A534623" s="87"/>
    </row>
    <row r="534624" spans="1:1" x14ac:dyDescent="0.55000000000000004">
      <c r="A534624" s="87"/>
    </row>
    <row r="534625" spans="1:1" x14ac:dyDescent="0.55000000000000004">
      <c r="A534625" s="87"/>
    </row>
    <row r="534626" spans="1:1" x14ac:dyDescent="0.55000000000000004">
      <c r="A534626" s="87"/>
    </row>
    <row r="534627" spans="1:1" x14ac:dyDescent="0.55000000000000004">
      <c r="A534627" s="87"/>
    </row>
    <row r="534628" spans="1:1" x14ac:dyDescent="0.55000000000000004">
      <c r="A534628" s="87"/>
    </row>
    <row r="534629" spans="1:1" x14ac:dyDescent="0.55000000000000004">
      <c r="A534629" s="87"/>
    </row>
    <row r="534630" spans="1:1" x14ac:dyDescent="0.55000000000000004">
      <c r="A534630" s="87"/>
    </row>
    <row r="534631" spans="1:1" x14ac:dyDescent="0.55000000000000004">
      <c r="A534631" s="87"/>
    </row>
    <row r="534632" spans="1:1" x14ac:dyDescent="0.55000000000000004">
      <c r="A534632" s="87"/>
    </row>
    <row r="534633" spans="1:1" x14ac:dyDescent="0.55000000000000004">
      <c r="A534633" s="87"/>
    </row>
    <row r="534634" spans="1:1" x14ac:dyDescent="0.55000000000000004">
      <c r="A534634" s="87"/>
    </row>
    <row r="534635" spans="1:1" x14ac:dyDescent="0.55000000000000004">
      <c r="A534635" s="87"/>
    </row>
    <row r="534636" spans="1:1" x14ac:dyDescent="0.55000000000000004">
      <c r="A534636" s="87"/>
    </row>
    <row r="534637" spans="1:1" x14ac:dyDescent="0.55000000000000004">
      <c r="A534637" s="87"/>
    </row>
    <row r="534638" spans="1:1" x14ac:dyDescent="0.55000000000000004">
      <c r="A534638" s="87"/>
    </row>
    <row r="534639" spans="1:1" x14ac:dyDescent="0.55000000000000004">
      <c r="A534639" s="87"/>
    </row>
    <row r="534640" spans="1:1" x14ac:dyDescent="0.55000000000000004">
      <c r="A534640" s="87"/>
    </row>
    <row r="534641" spans="1:1" x14ac:dyDescent="0.55000000000000004">
      <c r="A534641" s="87"/>
    </row>
    <row r="534642" spans="1:1" x14ac:dyDescent="0.55000000000000004">
      <c r="A534642" s="87"/>
    </row>
    <row r="534643" spans="1:1" x14ac:dyDescent="0.55000000000000004">
      <c r="A534643" s="87"/>
    </row>
    <row r="534644" spans="1:1" x14ac:dyDescent="0.55000000000000004">
      <c r="A534644" s="87"/>
    </row>
    <row r="534645" spans="1:1" x14ac:dyDescent="0.55000000000000004">
      <c r="A534645" s="87"/>
    </row>
    <row r="534646" spans="1:1" x14ac:dyDescent="0.55000000000000004">
      <c r="A534646" s="87"/>
    </row>
    <row r="534647" spans="1:1" x14ac:dyDescent="0.55000000000000004">
      <c r="A534647" s="87"/>
    </row>
    <row r="534648" spans="1:1" x14ac:dyDescent="0.55000000000000004">
      <c r="A534648" s="87"/>
    </row>
    <row r="534649" spans="1:1" x14ac:dyDescent="0.55000000000000004">
      <c r="A534649" s="87"/>
    </row>
    <row r="534650" spans="1:1" x14ac:dyDescent="0.55000000000000004">
      <c r="A534650" s="87"/>
    </row>
    <row r="534651" spans="1:1" x14ac:dyDescent="0.55000000000000004">
      <c r="A534651" s="87"/>
    </row>
    <row r="534652" spans="1:1" x14ac:dyDescent="0.55000000000000004">
      <c r="A534652" s="87"/>
    </row>
    <row r="534653" spans="1:1" x14ac:dyDescent="0.55000000000000004">
      <c r="A534653" s="87"/>
    </row>
    <row r="534654" spans="1:1" x14ac:dyDescent="0.55000000000000004">
      <c r="A534654" s="87"/>
    </row>
    <row r="534655" spans="1:1" x14ac:dyDescent="0.55000000000000004">
      <c r="A534655" s="87"/>
    </row>
    <row r="534656" spans="1:1" x14ac:dyDescent="0.55000000000000004">
      <c r="A534656" s="87"/>
    </row>
    <row r="534657" spans="1:1" x14ac:dyDescent="0.55000000000000004">
      <c r="A534657" s="87"/>
    </row>
    <row r="534658" spans="1:1" x14ac:dyDescent="0.55000000000000004">
      <c r="A534658" s="87"/>
    </row>
    <row r="534659" spans="1:1" x14ac:dyDescent="0.55000000000000004">
      <c r="A534659" s="87"/>
    </row>
    <row r="534660" spans="1:1" x14ac:dyDescent="0.55000000000000004">
      <c r="A534660" s="87"/>
    </row>
    <row r="534661" spans="1:1" x14ac:dyDescent="0.55000000000000004">
      <c r="A534661" s="87"/>
    </row>
    <row r="534662" spans="1:1" x14ac:dyDescent="0.55000000000000004">
      <c r="A534662" s="87"/>
    </row>
    <row r="534663" spans="1:1" x14ac:dyDescent="0.55000000000000004">
      <c r="A534663" s="87"/>
    </row>
    <row r="534664" spans="1:1" x14ac:dyDescent="0.55000000000000004">
      <c r="A534664" s="87"/>
    </row>
    <row r="534665" spans="1:1" x14ac:dyDescent="0.55000000000000004">
      <c r="A534665" s="87"/>
    </row>
    <row r="534666" spans="1:1" x14ac:dyDescent="0.55000000000000004">
      <c r="A534666" s="87"/>
    </row>
    <row r="534667" spans="1:1" x14ac:dyDescent="0.55000000000000004">
      <c r="A534667" s="87"/>
    </row>
    <row r="534668" spans="1:1" x14ac:dyDescent="0.55000000000000004">
      <c r="A534668" s="87"/>
    </row>
    <row r="534669" spans="1:1" x14ac:dyDescent="0.55000000000000004">
      <c r="A534669" s="87"/>
    </row>
    <row r="534670" spans="1:1" x14ac:dyDescent="0.55000000000000004">
      <c r="A534670" s="87"/>
    </row>
    <row r="534671" spans="1:1" x14ac:dyDescent="0.55000000000000004">
      <c r="A534671" s="87"/>
    </row>
    <row r="534672" spans="1:1" x14ac:dyDescent="0.55000000000000004">
      <c r="A534672" s="87"/>
    </row>
    <row r="534673" spans="1:1" x14ac:dyDescent="0.55000000000000004">
      <c r="A534673" s="87"/>
    </row>
    <row r="534674" spans="1:1" x14ac:dyDescent="0.55000000000000004">
      <c r="A534674" s="87"/>
    </row>
    <row r="534675" spans="1:1" x14ac:dyDescent="0.55000000000000004">
      <c r="A534675" s="87"/>
    </row>
    <row r="534676" spans="1:1" x14ac:dyDescent="0.55000000000000004">
      <c r="A534676" s="87"/>
    </row>
    <row r="534677" spans="1:1" x14ac:dyDescent="0.55000000000000004">
      <c r="A534677" s="87"/>
    </row>
    <row r="534678" spans="1:1" x14ac:dyDescent="0.55000000000000004">
      <c r="A534678" s="87"/>
    </row>
    <row r="534679" spans="1:1" x14ac:dyDescent="0.55000000000000004">
      <c r="A534679" s="87"/>
    </row>
    <row r="534680" spans="1:1" x14ac:dyDescent="0.55000000000000004">
      <c r="A534680" s="87"/>
    </row>
    <row r="534681" spans="1:1" x14ac:dyDescent="0.55000000000000004">
      <c r="A534681" s="87"/>
    </row>
    <row r="534682" spans="1:1" x14ac:dyDescent="0.55000000000000004">
      <c r="A534682" s="87"/>
    </row>
    <row r="534683" spans="1:1" x14ac:dyDescent="0.55000000000000004">
      <c r="A534683" s="87"/>
    </row>
    <row r="534684" spans="1:1" x14ac:dyDescent="0.55000000000000004">
      <c r="A534684" s="87"/>
    </row>
    <row r="534685" spans="1:1" x14ac:dyDescent="0.55000000000000004">
      <c r="A534685" s="87"/>
    </row>
    <row r="534686" spans="1:1" x14ac:dyDescent="0.55000000000000004">
      <c r="A534686" s="87"/>
    </row>
    <row r="534687" spans="1:1" x14ac:dyDescent="0.55000000000000004">
      <c r="A534687" s="87"/>
    </row>
    <row r="534688" spans="1:1" x14ac:dyDescent="0.55000000000000004">
      <c r="A534688" s="87"/>
    </row>
    <row r="534689" spans="1:1" x14ac:dyDescent="0.55000000000000004">
      <c r="A534689" s="87"/>
    </row>
    <row r="534690" spans="1:1" x14ac:dyDescent="0.55000000000000004">
      <c r="A534690" s="87"/>
    </row>
    <row r="534691" spans="1:1" x14ac:dyDescent="0.55000000000000004">
      <c r="A534691" s="87"/>
    </row>
    <row r="534692" spans="1:1" x14ac:dyDescent="0.55000000000000004">
      <c r="A534692" s="87"/>
    </row>
    <row r="534693" spans="1:1" x14ac:dyDescent="0.55000000000000004">
      <c r="A534693" s="87"/>
    </row>
    <row r="534694" spans="1:1" x14ac:dyDescent="0.55000000000000004">
      <c r="A534694" s="87"/>
    </row>
    <row r="534695" spans="1:1" x14ac:dyDescent="0.55000000000000004">
      <c r="A534695" s="87"/>
    </row>
    <row r="534696" spans="1:1" x14ac:dyDescent="0.55000000000000004">
      <c r="A534696" s="87"/>
    </row>
    <row r="534697" spans="1:1" x14ac:dyDescent="0.55000000000000004">
      <c r="A534697" s="87"/>
    </row>
    <row r="534698" spans="1:1" x14ac:dyDescent="0.55000000000000004">
      <c r="A534698" s="87"/>
    </row>
    <row r="534699" spans="1:1" x14ac:dyDescent="0.55000000000000004">
      <c r="A534699" s="87"/>
    </row>
    <row r="534700" spans="1:1" x14ac:dyDescent="0.55000000000000004">
      <c r="A534700" s="87"/>
    </row>
    <row r="534701" spans="1:1" x14ac:dyDescent="0.55000000000000004">
      <c r="A534701" s="87"/>
    </row>
    <row r="534702" spans="1:1" x14ac:dyDescent="0.55000000000000004">
      <c r="A534702" s="87"/>
    </row>
    <row r="534703" spans="1:1" x14ac:dyDescent="0.55000000000000004">
      <c r="A534703" s="87"/>
    </row>
    <row r="534704" spans="1:1" x14ac:dyDescent="0.55000000000000004">
      <c r="A534704" s="87"/>
    </row>
    <row r="534705" spans="1:1" x14ac:dyDescent="0.55000000000000004">
      <c r="A534705" s="87"/>
    </row>
    <row r="534706" spans="1:1" x14ac:dyDescent="0.55000000000000004">
      <c r="A534706" s="87"/>
    </row>
    <row r="534707" spans="1:1" x14ac:dyDescent="0.55000000000000004">
      <c r="A534707" s="87"/>
    </row>
    <row r="534708" spans="1:1" x14ac:dyDescent="0.55000000000000004">
      <c r="A534708" s="87"/>
    </row>
    <row r="534709" spans="1:1" x14ac:dyDescent="0.55000000000000004">
      <c r="A534709" s="87"/>
    </row>
    <row r="534710" spans="1:1" x14ac:dyDescent="0.55000000000000004">
      <c r="A534710" s="87"/>
    </row>
    <row r="534711" spans="1:1" x14ac:dyDescent="0.55000000000000004">
      <c r="A534711" s="87"/>
    </row>
    <row r="534712" spans="1:1" x14ac:dyDescent="0.55000000000000004">
      <c r="A534712" s="87"/>
    </row>
    <row r="534713" spans="1:1" x14ac:dyDescent="0.55000000000000004">
      <c r="A534713" s="87"/>
    </row>
    <row r="534714" spans="1:1" x14ac:dyDescent="0.55000000000000004">
      <c r="A534714" s="87"/>
    </row>
    <row r="534715" spans="1:1" x14ac:dyDescent="0.55000000000000004">
      <c r="A534715" s="87"/>
    </row>
    <row r="534716" spans="1:1" x14ac:dyDescent="0.55000000000000004">
      <c r="A534716" s="87"/>
    </row>
    <row r="534717" spans="1:1" x14ac:dyDescent="0.55000000000000004">
      <c r="A534717" s="87"/>
    </row>
    <row r="534718" spans="1:1" x14ac:dyDescent="0.55000000000000004">
      <c r="A534718" s="87"/>
    </row>
    <row r="534719" spans="1:1" x14ac:dyDescent="0.55000000000000004">
      <c r="A534719" s="87"/>
    </row>
    <row r="534720" spans="1:1" x14ac:dyDescent="0.55000000000000004">
      <c r="A534720" s="87"/>
    </row>
    <row r="534721" spans="1:1" x14ac:dyDescent="0.55000000000000004">
      <c r="A534721" s="87"/>
    </row>
    <row r="534722" spans="1:1" x14ac:dyDescent="0.55000000000000004">
      <c r="A534722" s="87"/>
    </row>
    <row r="534723" spans="1:1" x14ac:dyDescent="0.55000000000000004">
      <c r="A534723" s="87"/>
    </row>
    <row r="534724" spans="1:1" x14ac:dyDescent="0.55000000000000004">
      <c r="A534724" s="87"/>
    </row>
    <row r="534725" spans="1:1" x14ac:dyDescent="0.55000000000000004">
      <c r="A534725" s="87"/>
    </row>
    <row r="534726" spans="1:1" x14ac:dyDescent="0.55000000000000004">
      <c r="A534726" s="87"/>
    </row>
    <row r="534727" spans="1:1" x14ac:dyDescent="0.55000000000000004">
      <c r="A534727" s="87"/>
    </row>
    <row r="534728" spans="1:1" x14ac:dyDescent="0.55000000000000004">
      <c r="A534728" s="87"/>
    </row>
    <row r="534729" spans="1:1" x14ac:dyDescent="0.55000000000000004">
      <c r="A534729" s="87"/>
    </row>
    <row r="534730" spans="1:1" x14ac:dyDescent="0.55000000000000004">
      <c r="A534730" s="87"/>
    </row>
    <row r="534731" spans="1:1" x14ac:dyDescent="0.55000000000000004">
      <c r="A534731" s="87"/>
    </row>
    <row r="534732" spans="1:1" x14ac:dyDescent="0.55000000000000004">
      <c r="A534732" s="87"/>
    </row>
    <row r="534733" spans="1:1" x14ac:dyDescent="0.55000000000000004">
      <c r="A534733" s="87"/>
    </row>
    <row r="534734" spans="1:1" x14ac:dyDescent="0.55000000000000004">
      <c r="A534734" s="87"/>
    </row>
    <row r="534735" spans="1:1" x14ac:dyDescent="0.55000000000000004">
      <c r="A534735" s="87"/>
    </row>
    <row r="534736" spans="1:1" x14ac:dyDescent="0.55000000000000004">
      <c r="A534736" s="87"/>
    </row>
    <row r="534737" spans="1:1" x14ac:dyDescent="0.55000000000000004">
      <c r="A534737" s="87"/>
    </row>
    <row r="534738" spans="1:1" x14ac:dyDescent="0.55000000000000004">
      <c r="A534738" s="87"/>
    </row>
    <row r="534739" spans="1:1" x14ac:dyDescent="0.55000000000000004">
      <c r="A534739" s="87"/>
    </row>
    <row r="534740" spans="1:1" x14ac:dyDescent="0.55000000000000004">
      <c r="A534740" s="87"/>
    </row>
    <row r="534741" spans="1:1" x14ac:dyDescent="0.55000000000000004">
      <c r="A534741" s="87"/>
    </row>
    <row r="534742" spans="1:1" x14ac:dyDescent="0.55000000000000004">
      <c r="A534742" s="87"/>
    </row>
    <row r="534743" spans="1:1" x14ac:dyDescent="0.55000000000000004">
      <c r="A534743" s="87"/>
    </row>
    <row r="534744" spans="1:1" x14ac:dyDescent="0.55000000000000004">
      <c r="A534744" s="87"/>
    </row>
    <row r="534745" spans="1:1" x14ac:dyDescent="0.55000000000000004">
      <c r="A534745" s="87"/>
    </row>
    <row r="534746" spans="1:1" x14ac:dyDescent="0.55000000000000004">
      <c r="A534746" s="87"/>
    </row>
    <row r="534747" spans="1:1" x14ac:dyDescent="0.55000000000000004">
      <c r="A534747" s="87"/>
    </row>
    <row r="534748" spans="1:1" x14ac:dyDescent="0.55000000000000004">
      <c r="A534748" s="87"/>
    </row>
    <row r="534749" spans="1:1" x14ac:dyDescent="0.55000000000000004">
      <c r="A534749" s="87"/>
    </row>
    <row r="534750" spans="1:1" x14ac:dyDescent="0.55000000000000004">
      <c r="A534750" s="87"/>
    </row>
    <row r="534751" spans="1:1" x14ac:dyDescent="0.55000000000000004">
      <c r="A534751" s="87"/>
    </row>
    <row r="534752" spans="1:1" x14ac:dyDescent="0.55000000000000004">
      <c r="A534752" s="87"/>
    </row>
    <row r="534753" spans="1:1" x14ac:dyDescent="0.55000000000000004">
      <c r="A534753" s="87"/>
    </row>
    <row r="534754" spans="1:1" x14ac:dyDescent="0.55000000000000004">
      <c r="A534754" s="87"/>
    </row>
    <row r="534755" spans="1:1" x14ac:dyDescent="0.55000000000000004">
      <c r="A534755" s="87"/>
    </row>
    <row r="534756" spans="1:1" x14ac:dyDescent="0.55000000000000004">
      <c r="A534756" s="87"/>
    </row>
    <row r="534757" spans="1:1" x14ac:dyDescent="0.55000000000000004">
      <c r="A534757" s="87"/>
    </row>
    <row r="534758" spans="1:1" x14ac:dyDescent="0.55000000000000004">
      <c r="A534758" s="87"/>
    </row>
    <row r="534759" spans="1:1" x14ac:dyDescent="0.55000000000000004">
      <c r="A534759" s="87"/>
    </row>
    <row r="534760" spans="1:1" x14ac:dyDescent="0.55000000000000004">
      <c r="A534760" s="87"/>
    </row>
    <row r="534761" spans="1:1" x14ac:dyDescent="0.55000000000000004">
      <c r="A534761" s="87"/>
    </row>
    <row r="534762" spans="1:1" x14ac:dyDescent="0.55000000000000004">
      <c r="A534762" s="87"/>
    </row>
    <row r="534763" spans="1:1" x14ac:dyDescent="0.55000000000000004">
      <c r="A534763" s="87"/>
    </row>
    <row r="534764" spans="1:1" x14ac:dyDescent="0.55000000000000004">
      <c r="A534764" s="87"/>
    </row>
    <row r="534765" spans="1:1" x14ac:dyDescent="0.55000000000000004">
      <c r="A534765" s="87"/>
    </row>
    <row r="534766" spans="1:1" x14ac:dyDescent="0.55000000000000004">
      <c r="A534766" s="87"/>
    </row>
    <row r="534767" spans="1:1" x14ac:dyDescent="0.55000000000000004">
      <c r="A534767" s="87"/>
    </row>
    <row r="534768" spans="1:1" x14ac:dyDescent="0.55000000000000004">
      <c r="A534768" s="87"/>
    </row>
    <row r="534769" spans="1:1" x14ac:dyDescent="0.55000000000000004">
      <c r="A534769" s="87"/>
    </row>
    <row r="534770" spans="1:1" x14ac:dyDescent="0.55000000000000004">
      <c r="A534770" s="87"/>
    </row>
    <row r="534771" spans="1:1" x14ac:dyDescent="0.55000000000000004">
      <c r="A534771" s="87"/>
    </row>
    <row r="534772" spans="1:1" x14ac:dyDescent="0.55000000000000004">
      <c r="A534772" s="87"/>
    </row>
    <row r="534773" spans="1:1" x14ac:dyDescent="0.55000000000000004">
      <c r="A534773" s="87"/>
    </row>
    <row r="534774" spans="1:1" x14ac:dyDescent="0.55000000000000004">
      <c r="A534774" s="87"/>
    </row>
    <row r="534775" spans="1:1" x14ac:dyDescent="0.55000000000000004">
      <c r="A534775" s="87"/>
    </row>
    <row r="534776" spans="1:1" x14ac:dyDescent="0.55000000000000004">
      <c r="A534776" s="87"/>
    </row>
    <row r="534777" spans="1:1" x14ac:dyDescent="0.55000000000000004">
      <c r="A534777" s="87"/>
    </row>
    <row r="534778" spans="1:1" x14ac:dyDescent="0.55000000000000004">
      <c r="A534778" s="87"/>
    </row>
    <row r="534779" spans="1:1" x14ac:dyDescent="0.55000000000000004">
      <c r="A534779" s="87"/>
    </row>
    <row r="534780" spans="1:1" x14ac:dyDescent="0.55000000000000004">
      <c r="A534780" s="87"/>
    </row>
    <row r="534781" spans="1:1" x14ac:dyDescent="0.55000000000000004">
      <c r="A534781" s="87"/>
    </row>
    <row r="534782" spans="1:1" x14ac:dyDescent="0.55000000000000004">
      <c r="A534782" s="87"/>
    </row>
    <row r="534783" spans="1:1" x14ac:dyDescent="0.55000000000000004">
      <c r="A534783" s="87"/>
    </row>
    <row r="534784" spans="1:1" x14ac:dyDescent="0.55000000000000004">
      <c r="A534784" s="87"/>
    </row>
    <row r="534785" spans="1:1" x14ac:dyDescent="0.55000000000000004">
      <c r="A534785" s="87"/>
    </row>
    <row r="534786" spans="1:1" x14ac:dyDescent="0.55000000000000004">
      <c r="A534786" s="87"/>
    </row>
    <row r="534787" spans="1:1" x14ac:dyDescent="0.55000000000000004">
      <c r="A534787" s="87"/>
    </row>
    <row r="534788" spans="1:1" x14ac:dyDescent="0.55000000000000004">
      <c r="A534788" s="87"/>
    </row>
    <row r="534789" spans="1:1" x14ac:dyDescent="0.55000000000000004">
      <c r="A534789" s="87"/>
    </row>
    <row r="534790" spans="1:1" x14ac:dyDescent="0.55000000000000004">
      <c r="A534790" s="87"/>
    </row>
    <row r="534791" spans="1:1" x14ac:dyDescent="0.55000000000000004">
      <c r="A534791" s="87"/>
    </row>
    <row r="534792" spans="1:1" x14ac:dyDescent="0.55000000000000004">
      <c r="A534792" s="87"/>
    </row>
    <row r="534793" spans="1:1" x14ac:dyDescent="0.55000000000000004">
      <c r="A534793" s="87"/>
    </row>
    <row r="534794" spans="1:1" x14ac:dyDescent="0.55000000000000004">
      <c r="A534794" s="87"/>
    </row>
    <row r="534795" spans="1:1" x14ac:dyDescent="0.55000000000000004">
      <c r="A534795" s="87"/>
    </row>
    <row r="534796" spans="1:1" x14ac:dyDescent="0.55000000000000004">
      <c r="A534796" s="87"/>
    </row>
    <row r="534797" spans="1:1" x14ac:dyDescent="0.55000000000000004">
      <c r="A534797" s="87"/>
    </row>
    <row r="534798" spans="1:1" x14ac:dyDescent="0.55000000000000004">
      <c r="A534798" s="87"/>
    </row>
    <row r="534799" spans="1:1" x14ac:dyDescent="0.55000000000000004">
      <c r="A534799" s="87"/>
    </row>
    <row r="534800" spans="1:1" x14ac:dyDescent="0.55000000000000004">
      <c r="A534800" s="87"/>
    </row>
    <row r="534801" spans="1:1" x14ac:dyDescent="0.55000000000000004">
      <c r="A534801" s="87"/>
    </row>
    <row r="534802" spans="1:1" x14ac:dyDescent="0.55000000000000004">
      <c r="A534802" s="87"/>
    </row>
    <row r="534803" spans="1:1" x14ac:dyDescent="0.55000000000000004">
      <c r="A534803" s="87"/>
    </row>
    <row r="534804" spans="1:1" x14ac:dyDescent="0.55000000000000004">
      <c r="A534804" s="87"/>
    </row>
    <row r="534805" spans="1:1" x14ac:dyDescent="0.55000000000000004">
      <c r="A534805" s="87"/>
    </row>
    <row r="534806" spans="1:1" x14ac:dyDescent="0.55000000000000004">
      <c r="A534806" s="87"/>
    </row>
    <row r="534807" spans="1:1" x14ac:dyDescent="0.55000000000000004">
      <c r="A534807" s="87"/>
    </row>
    <row r="534808" spans="1:1" x14ac:dyDescent="0.55000000000000004">
      <c r="A534808" s="87"/>
    </row>
    <row r="534809" spans="1:1" x14ac:dyDescent="0.55000000000000004">
      <c r="A534809" s="87"/>
    </row>
    <row r="534810" spans="1:1" x14ac:dyDescent="0.55000000000000004">
      <c r="A534810" s="87"/>
    </row>
    <row r="534811" spans="1:1" x14ac:dyDescent="0.55000000000000004">
      <c r="A534811" s="87"/>
    </row>
    <row r="534812" spans="1:1" x14ac:dyDescent="0.55000000000000004">
      <c r="A534812" s="87"/>
    </row>
    <row r="534813" spans="1:1" x14ac:dyDescent="0.55000000000000004">
      <c r="A534813" s="87"/>
    </row>
    <row r="534814" spans="1:1" x14ac:dyDescent="0.55000000000000004">
      <c r="A534814" s="87"/>
    </row>
    <row r="534815" spans="1:1" x14ac:dyDescent="0.55000000000000004">
      <c r="A534815" s="87"/>
    </row>
    <row r="534816" spans="1:1" x14ac:dyDescent="0.55000000000000004">
      <c r="A534816" s="87"/>
    </row>
    <row r="534817" spans="1:1" x14ac:dyDescent="0.55000000000000004">
      <c r="A534817" s="87"/>
    </row>
    <row r="534818" spans="1:1" x14ac:dyDescent="0.55000000000000004">
      <c r="A534818" s="87"/>
    </row>
    <row r="534819" spans="1:1" x14ac:dyDescent="0.55000000000000004">
      <c r="A534819" s="87"/>
    </row>
    <row r="534820" spans="1:1" x14ac:dyDescent="0.55000000000000004">
      <c r="A534820" s="87"/>
    </row>
    <row r="534821" spans="1:1" x14ac:dyDescent="0.55000000000000004">
      <c r="A534821" s="87"/>
    </row>
    <row r="534822" spans="1:1" x14ac:dyDescent="0.55000000000000004">
      <c r="A534822" s="87"/>
    </row>
    <row r="534823" spans="1:1" x14ac:dyDescent="0.55000000000000004">
      <c r="A534823" s="87"/>
    </row>
    <row r="534824" spans="1:1" x14ac:dyDescent="0.55000000000000004">
      <c r="A534824" s="87"/>
    </row>
    <row r="534825" spans="1:1" x14ac:dyDescent="0.55000000000000004">
      <c r="A534825" s="87"/>
    </row>
    <row r="534826" spans="1:1" x14ac:dyDescent="0.55000000000000004">
      <c r="A534826" s="87"/>
    </row>
    <row r="534827" spans="1:1" x14ac:dyDescent="0.55000000000000004">
      <c r="A534827" s="87"/>
    </row>
    <row r="534828" spans="1:1" x14ac:dyDescent="0.55000000000000004">
      <c r="A534828" s="87"/>
    </row>
    <row r="534829" spans="1:1" x14ac:dyDescent="0.55000000000000004">
      <c r="A534829" s="87"/>
    </row>
    <row r="534830" spans="1:1" x14ac:dyDescent="0.55000000000000004">
      <c r="A534830" s="87"/>
    </row>
    <row r="534831" spans="1:1" x14ac:dyDescent="0.55000000000000004">
      <c r="A534831" s="87"/>
    </row>
    <row r="534832" spans="1:1" x14ac:dyDescent="0.55000000000000004">
      <c r="A534832" s="87"/>
    </row>
    <row r="534833" spans="1:1" x14ac:dyDescent="0.55000000000000004">
      <c r="A534833" s="87"/>
    </row>
    <row r="534834" spans="1:1" x14ac:dyDescent="0.55000000000000004">
      <c r="A534834" s="87"/>
    </row>
    <row r="534835" spans="1:1" x14ac:dyDescent="0.55000000000000004">
      <c r="A534835" s="87"/>
    </row>
    <row r="534836" spans="1:1" x14ac:dyDescent="0.55000000000000004">
      <c r="A534836" s="87"/>
    </row>
    <row r="534837" spans="1:1" x14ac:dyDescent="0.55000000000000004">
      <c r="A534837" s="87"/>
    </row>
    <row r="534838" spans="1:1" x14ac:dyDescent="0.55000000000000004">
      <c r="A534838" s="87"/>
    </row>
    <row r="534839" spans="1:1" x14ac:dyDescent="0.55000000000000004">
      <c r="A534839" s="87"/>
    </row>
    <row r="534840" spans="1:1" x14ac:dyDescent="0.55000000000000004">
      <c r="A534840" s="87"/>
    </row>
    <row r="534841" spans="1:1" x14ac:dyDescent="0.55000000000000004">
      <c r="A534841" s="87"/>
    </row>
    <row r="534842" spans="1:1" x14ac:dyDescent="0.55000000000000004">
      <c r="A534842" s="87"/>
    </row>
    <row r="534843" spans="1:1" x14ac:dyDescent="0.55000000000000004">
      <c r="A534843" s="87"/>
    </row>
    <row r="534844" spans="1:1" x14ac:dyDescent="0.55000000000000004">
      <c r="A534844" s="87"/>
    </row>
    <row r="534845" spans="1:1" x14ac:dyDescent="0.55000000000000004">
      <c r="A534845" s="87"/>
    </row>
    <row r="534846" spans="1:1" x14ac:dyDescent="0.55000000000000004">
      <c r="A534846" s="87"/>
    </row>
    <row r="534847" spans="1:1" x14ac:dyDescent="0.55000000000000004">
      <c r="A534847" s="87"/>
    </row>
    <row r="534848" spans="1:1" x14ac:dyDescent="0.55000000000000004">
      <c r="A534848" s="87"/>
    </row>
    <row r="534849" spans="1:1" x14ac:dyDescent="0.55000000000000004">
      <c r="A534849" s="87"/>
    </row>
    <row r="534850" spans="1:1" x14ac:dyDescent="0.55000000000000004">
      <c r="A534850" s="87"/>
    </row>
    <row r="534851" spans="1:1" x14ac:dyDescent="0.55000000000000004">
      <c r="A534851" s="87"/>
    </row>
    <row r="534852" spans="1:1" x14ac:dyDescent="0.55000000000000004">
      <c r="A534852" s="87"/>
    </row>
    <row r="534853" spans="1:1" x14ac:dyDescent="0.55000000000000004">
      <c r="A534853" s="87"/>
    </row>
    <row r="534854" spans="1:1" x14ac:dyDescent="0.55000000000000004">
      <c r="A534854" s="87"/>
    </row>
    <row r="534855" spans="1:1" x14ac:dyDescent="0.55000000000000004">
      <c r="A534855" s="87"/>
    </row>
    <row r="534856" spans="1:1" x14ac:dyDescent="0.55000000000000004">
      <c r="A534856" s="87"/>
    </row>
    <row r="534857" spans="1:1" x14ac:dyDescent="0.55000000000000004">
      <c r="A534857" s="87"/>
    </row>
    <row r="534858" spans="1:1" x14ac:dyDescent="0.55000000000000004">
      <c r="A534858" s="87"/>
    </row>
    <row r="534859" spans="1:1" x14ac:dyDescent="0.55000000000000004">
      <c r="A534859" s="87"/>
    </row>
    <row r="534860" spans="1:1" x14ac:dyDescent="0.55000000000000004">
      <c r="A534860" s="87"/>
    </row>
    <row r="534861" spans="1:1" x14ac:dyDescent="0.55000000000000004">
      <c r="A534861" s="87"/>
    </row>
    <row r="534862" spans="1:1" x14ac:dyDescent="0.55000000000000004">
      <c r="A534862" s="87"/>
    </row>
    <row r="534863" spans="1:1" x14ac:dyDescent="0.55000000000000004">
      <c r="A534863" s="87"/>
    </row>
    <row r="534864" spans="1:1" x14ac:dyDescent="0.55000000000000004">
      <c r="A534864" s="87"/>
    </row>
    <row r="534865" spans="1:1" x14ac:dyDescent="0.55000000000000004">
      <c r="A534865" s="87"/>
    </row>
    <row r="534866" spans="1:1" x14ac:dyDescent="0.55000000000000004">
      <c r="A534866" s="87"/>
    </row>
    <row r="534867" spans="1:1" x14ac:dyDescent="0.55000000000000004">
      <c r="A534867" s="87"/>
    </row>
    <row r="534868" spans="1:1" x14ac:dyDescent="0.55000000000000004">
      <c r="A534868" s="87"/>
    </row>
    <row r="534869" spans="1:1" x14ac:dyDescent="0.55000000000000004">
      <c r="A534869" s="87"/>
    </row>
    <row r="534870" spans="1:1" x14ac:dyDescent="0.55000000000000004">
      <c r="A534870" s="87"/>
    </row>
    <row r="534871" spans="1:1" x14ac:dyDescent="0.55000000000000004">
      <c r="A534871" s="87"/>
    </row>
    <row r="534872" spans="1:1" x14ac:dyDescent="0.55000000000000004">
      <c r="A534872" s="87"/>
    </row>
    <row r="534873" spans="1:1" x14ac:dyDescent="0.55000000000000004">
      <c r="A534873" s="87"/>
    </row>
    <row r="534874" spans="1:1" x14ac:dyDescent="0.55000000000000004">
      <c r="A534874" s="87"/>
    </row>
    <row r="534875" spans="1:1" x14ac:dyDescent="0.55000000000000004">
      <c r="A534875" s="87"/>
    </row>
    <row r="534876" spans="1:1" x14ac:dyDescent="0.55000000000000004">
      <c r="A534876" s="87"/>
    </row>
    <row r="534877" spans="1:1" x14ac:dyDescent="0.55000000000000004">
      <c r="A534877" s="87"/>
    </row>
    <row r="534878" spans="1:1" x14ac:dyDescent="0.55000000000000004">
      <c r="A534878" s="87"/>
    </row>
    <row r="534879" spans="1:1" x14ac:dyDescent="0.55000000000000004">
      <c r="A534879" s="87"/>
    </row>
    <row r="534880" spans="1:1" x14ac:dyDescent="0.55000000000000004">
      <c r="A534880" s="87"/>
    </row>
    <row r="534881" spans="1:1" x14ac:dyDescent="0.55000000000000004">
      <c r="A534881" s="87"/>
    </row>
    <row r="534882" spans="1:1" x14ac:dyDescent="0.55000000000000004">
      <c r="A534882" s="87"/>
    </row>
    <row r="534883" spans="1:1" x14ac:dyDescent="0.55000000000000004">
      <c r="A534883" s="87"/>
    </row>
    <row r="534884" spans="1:1" x14ac:dyDescent="0.55000000000000004">
      <c r="A534884" s="87"/>
    </row>
    <row r="534885" spans="1:1" x14ac:dyDescent="0.55000000000000004">
      <c r="A534885" s="87"/>
    </row>
    <row r="534886" spans="1:1" x14ac:dyDescent="0.55000000000000004">
      <c r="A534886" s="87"/>
    </row>
    <row r="534887" spans="1:1" x14ac:dyDescent="0.55000000000000004">
      <c r="A534887" s="87"/>
    </row>
    <row r="534888" spans="1:1" x14ac:dyDescent="0.55000000000000004">
      <c r="A534888" s="87"/>
    </row>
    <row r="534889" spans="1:1" x14ac:dyDescent="0.55000000000000004">
      <c r="A534889" s="87"/>
    </row>
    <row r="534890" spans="1:1" x14ac:dyDescent="0.55000000000000004">
      <c r="A534890" s="87"/>
    </row>
    <row r="534891" spans="1:1" x14ac:dyDescent="0.55000000000000004">
      <c r="A534891" s="87"/>
    </row>
    <row r="534892" spans="1:1" x14ac:dyDescent="0.55000000000000004">
      <c r="A534892" s="87"/>
    </row>
    <row r="534893" spans="1:1" x14ac:dyDescent="0.55000000000000004">
      <c r="A534893" s="87"/>
    </row>
    <row r="534894" spans="1:1" x14ac:dyDescent="0.55000000000000004">
      <c r="A534894" s="87"/>
    </row>
    <row r="534895" spans="1:1" x14ac:dyDescent="0.55000000000000004">
      <c r="A534895" s="87"/>
    </row>
    <row r="534896" spans="1:1" x14ac:dyDescent="0.55000000000000004">
      <c r="A534896" s="87"/>
    </row>
    <row r="534897" spans="1:1" x14ac:dyDescent="0.55000000000000004">
      <c r="A534897" s="87"/>
    </row>
    <row r="534898" spans="1:1" x14ac:dyDescent="0.55000000000000004">
      <c r="A534898" s="87"/>
    </row>
    <row r="534899" spans="1:1" x14ac:dyDescent="0.55000000000000004">
      <c r="A534899" s="87"/>
    </row>
    <row r="534900" spans="1:1" x14ac:dyDescent="0.55000000000000004">
      <c r="A534900" s="87"/>
    </row>
    <row r="534901" spans="1:1" x14ac:dyDescent="0.55000000000000004">
      <c r="A534901" s="87"/>
    </row>
    <row r="534902" spans="1:1" x14ac:dyDescent="0.55000000000000004">
      <c r="A534902" s="87"/>
    </row>
    <row r="534903" spans="1:1" x14ac:dyDescent="0.55000000000000004">
      <c r="A534903" s="87"/>
    </row>
    <row r="534904" spans="1:1" x14ac:dyDescent="0.55000000000000004">
      <c r="A534904" s="87"/>
    </row>
    <row r="534905" spans="1:1" x14ac:dyDescent="0.55000000000000004">
      <c r="A534905" s="87"/>
    </row>
    <row r="534906" spans="1:1" x14ac:dyDescent="0.55000000000000004">
      <c r="A534906" s="87"/>
    </row>
    <row r="534907" spans="1:1" x14ac:dyDescent="0.55000000000000004">
      <c r="A534907" s="87"/>
    </row>
    <row r="534908" spans="1:1" x14ac:dyDescent="0.55000000000000004">
      <c r="A534908" s="87"/>
    </row>
    <row r="534909" spans="1:1" x14ac:dyDescent="0.55000000000000004">
      <c r="A534909" s="87"/>
    </row>
    <row r="534910" spans="1:1" x14ac:dyDescent="0.55000000000000004">
      <c r="A534910" s="87"/>
    </row>
    <row r="534911" spans="1:1" x14ac:dyDescent="0.55000000000000004">
      <c r="A534911" s="87"/>
    </row>
    <row r="534912" spans="1:1" x14ac:dyDescent="0.55000000000000004">
      <c r="A534912" s="87"/>
    </row>
    <row r="534913" spans="1:1" x14ac:dyDescent="0.55000000000000004">
      <c r="A534913" s="87"/>
    </row>
    <row r="534914" spans="1:1" x14ac:dyDescent="0.55000000000000004">
      <c r="A534914" s="87"/>
    </row>
    <row r="534915" spans="1:1" x14ac:dyDescent="0.55000000000000004">
      <c r="A534915" s="87"/>
    </row>
    <row r="534916" spans="1:1" x14ac:dyDescent="0.55000000000000004">
      <c r="A534916" s="87"/>
    </row>
    <row r="534917" spans="1:1" x14ac:dyDescent="0.55000000000000004">
      <c r="A534917" s="87"/>
    </row>
    <row r="534918" spans="1:1" x14ac:dyDescent="0.55000000000000004">
      <c r="A534918" s="87"/>
    </row>
    <row r="534919" spans="1:1" x14ac:dyDescent="0.55000000000000004">
      <c r="A534919" s="87"/>
    </row>
    <row r="534920" spans="1:1" x14ac:dyDescent="0.55000000000000004">
      <c r="A534920" s="87"/>
    </row>
    <row r="534921" spans="1:1" x14ac:dyDescent="0.55000000000000004">
      <c r="A534921" s="87"/>
    </row>
    <row r="534922" spans="1:1" x14ac:dyDescent="0.55000000000000004">
      <c r="A534922" s="87"/>
    </row>
    <row r="534923" spans="1:1" x14ac:dyDescent="0.55000000000000004">
      <c r="A534923" s="87"/>
    </row>
    <row r="534924" spans="1:1" x14ac:dyDescent="0.55000000000000004">
      <c r="A534924" s="87"/>
    </row>
    <row r="534925" spans="1:1" x14ac:dyDescent="0.55000000000000004">
      <c r="A534925" s="87"/>
    </row>
    <row r="534926" spans="1:1" x14ac:dyDescent="0.55000000000000004">
      <c r="A534926" s="87"/>
    </row>
    <row r="534927" spans="1:1" x14ac:dyDescent="0.55000000000000004">
      <c r="A534927" s="87"/>
    </row>
    <row r="534928" spans="1:1" x14ac:dyDescent="0.55000000000000004">
      <c r="A534928" s="87"/>
    </row>
    <row r="534929" spans="1:1" x14ac:dyDescent="0.55000000000000004">
      <c r="A534929" s="87"/>
    </row>
    <row r="534930" spans="1:1" x14ac:dyDescent="0.55000000000000004">
      <c r="A534930" s="87"/>
    </row>
    <row r="534931" spans="1:1" x14ac:dyDescent="0.55000000000000004">
      <c r="A534931" s="87"/>
    </row>
    <row r="534932" spans="1:1" x14ac:dyDescent="0.55000000000000004">
      <c r="A534932" s="87"/>
    </row>
    <row r="534933" spans="1:1" x14ac:dyDescent="0.55000000000000004">
      <c r="A534933" s="87"/>
    </row>
    <row r="534934" spans="1:1" x14ac:dyDescent="0.55000000000000004">
      <c r="A534934" s="87"/>
    </row>
    <row r="534935" spans="1:1" x14ac:dyDescent="0.55000000000000004">
      <c r="A534935" s="87"/>
    </row>
    <row r="534936" spans="1:1" x14ac:dyDescent="0.55000000000000004">
      <c r="A534936" s="87"/>
    </row>
    <row r="534937" spans="1:1" x14ac:dyDescent="0.55000000000000004">
      <c r="A534937" s="87"/>
    </row>
    <row r="534938" spans="1:1" x14ac:dyDescent="0.55000000000000004">
      <c r="A534938" s="87"/>
    </row>
    <row r="534939" spans="1:1" x14ac:dyDescent="0.55000000000000004">
      <c r="A534939" s="87"/>
    </row>
    <row r="534940" spans="1:1" x14ac:dyDescent="0.55000000000000004">
      <c r="A534940" s="87"/>
    </row>
    <row r="534941" spans="1:1" x14ac:dyDescent="0.55000000000000004">
      <c r="A534941" s="87"/>
    </row>
    <row r="534942" spans="1:1" x14ac:dyDescent="0.55000000000000004">
      <c r="A534942" s="87"/>
    </row>
    <row r="534943" spans="1:1" x14ac:dyDescent="0.55000000000000004">
      <c r="A534943" s="87"/>
    </row>
    <row r="534944" spans="1:1" x14ac:dyDescent="0.55000000000000004">
      <c r="A534944" s="87"/>
    </row>
    <row r="534945" spans="1:1" x14ac:dyDescent="0.55000000000000004">
      <c r="A534945" s="87"/>
    </row>
    <row r="534946" spans="1:1" x14ac:dyDescent="0.55000000000000004">
      <c r="A534946" s="87"/>
    </row>
    <row r="534947" spans="1:1" x14ac:dyDescent="0.55000000000000004">
      <c r="A534947" s="87"/>
    </row>
    <row r="534948" spans="1:1" x14ac:dyDescent="0.55000000000000004">
      <c r="A534948" s="87"/>
    </row>
    <row r="534949" spans="1:1" x14ac:dyDescent="0.55000000000000004">
      <c r="A534949" s="87"/>
    </row>
    <row r="534950" spans="1:1" x14ac:dyDescent="0.55000000000000004">
      <c r="A534950" s="87"/>
    </row>
    <row r="534951" spans="1:1" x14ac:dyDescent="0.55000000000000004">
      <c r="A534951" s="87"/>
    </row>
    <row r="534952" spans="1:1" x14ac:dyDescent="0.55000000000000004">
      <c r="A534952" s="87"/>
    </row>
    <row r="534953" spans="1:1" x14ac:dyDescent="0.55000000000000004">
      <c r="A534953" s="87"/>
    </row>
    <row r="534954" spans="1:1" x14ac:dyDescent="0.55000000000000004">
      <c r="A534954" s="87"/>
    </row>
    <row r="534955" spans="1:1" x14ac:dyDescent="0.55000000000000004">
      <c r="A534955" s="87"/>
    </row>
    <row r="534956" spans="1:1" x14ac:dyDescent="0.55000000000000004">
      <c r="A534956" s="87"/>
    </row>
    <row r="534957" spans="1:1" x14ac:dyDescent="0.55000000000000004">
      <c r="A534957" s="87"/>
    </row>
    <row r="534958" spans="1:1" x14ac:dyDescent="0.55000000000000004">
      <c r="A534958" s="87"/>
    </row>
    <row r="534959" spans="1:1" x14ac:dyDescent="0.55000000000000004">
      <c r="A534959" s="87"/>
    </row>
    <row r="534960" spans="1:1" x14ac:dyDescent="0.55000000000000004">
      <c r="A534960" s="87"/>
    </row>
    <row r="534961" spans="1:1" x14ac:dyDescent="0.55000000000000004">
      <c r="A534961" s="87"/>
    </row>
    <row r="534962" spans="1:1" x14ac:dyDescent="0.55000000000000004">
      <c r="A534962" s="87"/>
    </row>
    <row r="534963" spans="1:1" x14ac:dyDescent="0.55000000000000004">
      <c r="A534963" s="87"/>
    </row>
    <row r="534964" spans="1:1" x14ac:dyDescent="0.55000000000000004">
      <c r="A534964" s="87"/>
    </row>
    <row r="534965" spans="1:1" x14ac:dyDescent="0.55000000000000004">
      <c r="A534965" s="87"/>
    </row>
    <row r="534966" spans="1:1" x14ac:dyDescent="0.55000000000000004">
      <c r="A534966" s="87"/>
    </row>
    <row r="534967" spans="1:1" x14ac:dyDescent="0.55000000000000004">
      <c r="A534967" s="87"/>
    </row>
    <row r="534968" spans="1:1" x14ac:dyDescent="0.55000000000000004">
      <c r="A534968" s="87"/>
    </row>
    <row r="534969" spans="1:1" x14ac:dyDescent="0.55000000000000004">
      <c r="A534969" s="87"/>
    </row>
    <row r="534970" spans="1:1" x14ac:dyDescent="0.55000000000000004">
      <c r="A534970" s="87"/>
    </row>
    <row r="534971" spans="1:1" x14ac:dyDescent="0.55000000000000004">
      <c r="A534971" s="87"/>
    </row>
    <row r="534972" spans="1:1" x14ac:dyDescent="0.55000000000000004">
      <c r="A534972" s="87"/>
    </row>
    <row r="534973" spans="1:1" x14ac:dyDescent="0.55000000000000004">
      <c r="A534973" s="87"/>
    </row>
    <row r="534974" spans="1:1" x14ac:dyDescent="0.55000000000000004">
      <c r="A534974" s="87"/>
    </row>
    <row r="534975" spans="1:1" x14ac:dyDescent="0.55000000000000004">
      <c r="A534975" s="87"/>
    </row>
    <row r="534976" spans="1:1" x14ac:dyDescent="0.55000000000000004">
      <c r="A534976" s="87"/>
    </row>
    <row r="534977" spans="1:1" x14ac:dyDescent="0.55000000000000004">
      <c r="A534977" s="87"/>
    </row>
    <row r="534978" spans="1:1" x14ac:dyDescent="0.55000000000000004">
      <c r="A534978" s="87"/>
    </row>
    <row r="534979" spans="1:1" x14ac:dyDescent="0.55000000000000004">
      <c r="A534979" s="87"/>
    </row>
    <row r="534980" spans="1:1" x14ac:dyDescent="0.55000000000000004">
      <c r="A534980" s="87"/>
    </row>
    <row r="534981" spans="1:1" x14ac:dyDescent="0.55000000000000004">
      <c r="A534981" s="87"/>
    </row>
    <row r="534982" spans="1:1" x14ac:dyDescent="0.55000000000000004">
      <c r="A534982" s="87"/>
    </row>
    <row r="534983" spans="1:1" x14ac:dyDescent="0.55000000000000004">
      <c r="A534983" s="87"/>
    </row>
    <row r="534984" spans="1:1" x14ac:dyDescent="0.55000000000000004">
      <c r="A534984" s="87"/>
    </row>
    <row r="534985" spans="1:1" x14ac:dyDescent="0.55000000000000004">
      <c r="A534985" s="87"/>
    </row>
    <row r="534986" spans="1:1" x14ac:dyDescent="0.55000000000000004">
      <c r="A534986" s="87"/>
    </row>
    <row r="534987" spans="1:1" x14ac:dyDescent="0.55000000000000004">
      <c r="A534987" s="87"/>
    </row>
    <row r="534988" spans="1:1" x14ac:dyDescent="0.55000000000000004">
      <c r="A534988" s="87"/>
    </row>
    <row r="534989" spans="1:1" x14ac:dyDescent="0.55000000000000004">
      <c r="A534989" s="87"/>
    </row>
    <row r="534990" spans="1:1" x14ac:dyDescent="0.55000000000000004">
      <c r="A534990" s="87"/>
    </row>
    <row r="534991" spans="1:1" x14ac:dyDescent="0.55000000000000004">
      <c r="A534991" s="87"/>
    </row>
    <row r="534992" spans="1:1" x14ac:dyDescent="0.55000000000000004">
      <c r="A534992" s="87"/>
    </row>
    <row r="534993" spans="1:1" x14ac:dyDescent="0.55000000000000004">
      <c r="A534993" s="87"/>
    </row>
    <row r="534994" spans="1:1" x14ac:dyDescent="0.55000000000000004">
      <c r="A534994" s="87"/>
    </row>
    <row r="534995" spans="1:1" x14ac:dyDescent="0.55000000000000004">
      <c r="A534995" s="87"/>
    </row>
    <row r="534996" spans="1:1" x14ac:dyDescent="0.55000000000000004">
      <c r="A534996" s="87"/>
    </row>
    <row r="534997" spans="1:1" x14ac:dyDescent="0.55000000000000004">
      <c r="A534997" s="87"/>
    </row>
    <row r="534998" spans="1:1" x14ac:dyDescent="0.55000000000000004">
      <c r="A534998" s="87"/>
    </row>
    <row r="534999" spans="1:1" x14ac:dyDescent="0.55000000000000004">
      <c r="A534999" s="87"/>
    </row>
    <row r="535000" spans="1:1" x14ac:dyDescent="0.55000000000000004">
      <c r="A535000" s="87"/>
    </row>
    <row r="535001" spans="1:1" x14ac:dyDescent="0.55000000000000004">
      <c r="A535001" s="87"/>
    </row>
    <row r="535002" spans="1:1" x14ac:dyDescent="0.55000000000000004">
      <c r="A535002" s="87"/>
    </row>
    <row r="535003" spans="1:1" x14ac:dyDescent="0.55000000000000004">
      <c r="A535003" s="87"/>
    </row>
    <row r="535004" spans="1:1" x14ac:dyDescent="0.55000000000000004">
      <c r="A535004" s="87"/>
    </row>
    <row r="535005" spans="1:1" x14ac:dyDescent="0.55000000000000004">
      <c r="A535005" s="87"/>
    </row>
    <row r="535006" spans="1:1" x14ac:dyDescent="0.55000000000000004">
      <c r="A535006" s="87"/>
    </row>
    <row r="535007" spans="1:1" x14ac:dyDescent="0.55000000000000004">
      <c r="A535007" s="87"/>
    </row>
    <row r="535008" spans="1:1" x14ac:dyDescent="0.55000000000000004">
      <c r="A535008" s="87"/>
    </row>
    <row r="535009" spans="1:1" x14ac:dyDescent="0.55000000000000004">
      <c r="A535009" s="87"/>
    </row>
    <row r="535010" spans="1:1" x14ac:dyDescent="0.55000000000000004">
      <c r="A535010" s="87"/>
    </row>
    <row r="535011" spans="1:1" x14ac:dyDescent="0.55000000000000004">
      <c r="A535011" s="87"/>
    </row>
    <row r="535012" spans="1:1" x14ac:dyDescent="0.55000000000000004">
      <c r="A535012" s="87"/>
    </row>
    <row r="535013" spans="1:1" x14ac:dyDescent="0.55000000000000004">
      <c r="A535013" s="87"/>
    </row>
    <row r="535014" spans="1:1" x14ac:dyDescent="0.55000000000000004">
      <c r="A535014" s="87"/>
    </row>
    <row r="535015" spans="1:1" x14ac:dyDescent="0.55000000000000004">
      <c r="A535015" s="87"/>
    </row>
    <row r="535016" spans="1:1" x14ac:dyDescent="0.55000000000000004">
      <c r="A535016" s="87"/>
    </row>
    <row r="535017" spans="1:1" x14ac:dyDescent="0.55000000000000004">
      <c r="A535017" s="87"/>
    </row>
    <row r="535018" spans="1:1" x14ac:dyDescent="0.55000000000000004">
      <c r="A535018" s="87"/>
    </row>
    <row r="535019" spans="1:1" x14ac:dyDescent="0.55000000000000004">
      <c r="A535019" s="87"/>
    </row>
    <row r="535020" spans="1:1" x14ac:dyDescent="0.55000000000000004">
      <c r="A535020" s="87"/>
    </row>
    <row r="535021" spans="1:1" x14ac:dyDescent="0.55000000000000004">
      <c r="A535021" s="87"/>
    </row>
    <row r="535022" spans="1:1" x14ac:dyDescent="0.55000000000000004">
      <c r="A535022" s="87"/>
    </row>
    <row r="535023" spans="1:1" x14ac:dyDescent="0.55000000000000004">
      <c r="A535023" s="87"/>
    </row>
    <row r="535024" spans="1:1" x14ac:dyDescent="0.55000000000000004">
      <c r="A535024" s="87"/>
    </row>
    <row r="535025" spans="1:1" x14ac:dyDescent="0.55000000000000004">
      <c r="A535025" s="87"/>
    </row>
    <row r="535026" spans="1:1" x14ac:dyDescent="0.55000000000000004">
      <c r="A535026" s="87"/>
    </row>
    <row r="535027" spans="1:1" x14ac:dyDescent="0.55000000000000004">
      <c r="A535027" s="87"/>
    </row>
    <row r="535028" spans="1:1" x14ac:dyDescent="0.55000000000000004">
      <c r="A535028" s="87"/>
    </row>
    <row r="535029" spans="1:1" x14ac:dyDescent="0.55000000000000004">
      <c r="A535029" s="87"/>
    </row>
    <row r="535030" spans="1:1" x14ac:dyDescent="0.55000000000000004">
      <c r="A535030" s="87"/>
    </row>
    <row r="535031" spans="1:1" x14ac:dyDescent="0.55000000000000004">
      <c r="A535031" s="87"/>
    </row>
    <row r="535032" spans="1:1" x14ac:dyDescent="0.55000000000000004">
      <c r="A535032" s="87"/>
    </row>
    <row r="535033" spans="1:1" x14ac:dyDescent="0.55000000000000004">
      <c r="A535033" s="87"/>
    </row>
    <row r="535034" spans="1:1" x14ac:dyDescent="0.55000000000000004">
      <c r="A535034" s="87"/>
    </row>
    <row r="535035" spans="1:1" x14ac:dyDescent="0.55000000000000004">
      <c r="A535035" s="87"/>
    </row>
    <row r="535036" spans="1:1" x14ac:dyDescent="0.55000000000000004">
      <c r="A535036" s="87"/>
    </row>
    <row r="535037" spans="1:1" x14ac:dyDescent="0.55000000000000004">
      <c r="A535037" s="87"/>
    </row>
    <row r="535038" spans="1:1" x14ac:dyDescent="0.55000000000000004">
      <c r="A535038" s="87"/>
    </row>
    <row r="535039" spans="1:1" x14ac:dyDescent="0.55000000000000004">
      <c r="A535039" s="87"/>
    </row>
    <row r="535040" spans="1:1" x14ac:dyDescent="0.55000000000000004">
      <c r="A535040" s="87"/>
    </row>
    <row r="535041" spans="1:1" x14ac:dyDescent="0.55000000000000004">
      <c r="A535041" s="87"/>
    </row>
    <row r="535042" spans="1:1" x14ac:dyDescent="0.55000000000000004">
      <c r="A535042" s="87"/>
    </row>
    <row r="535043" spans="1:1" x14ac:dyDescent="0.55000000000000004">
      <c r="A535043" s="87"/>
    </row>
    <row r="535044" spans="1:1" x14ac:dyDescent="0.55000000000000004">
      <c r="A535044" s="87"/>
    </row>
    <row r="535045" spans="1:1" x14ac:dyDescent="0.55000000000000004">
      <c r="A535045" s="87"/>
    </row>
    <row r="535046" spans="1:1" x14ac:dyDescent="0.55000000000000004">
      <c r="A535046" s="87"/>
    </row>
    <row r="535047" spans="1:1" x14ac:dyDescent="0.55000000000000004">
      <c r="A535047" s="87"/>
    </row>
    <row r="535048" spans="1:1" x14ac:dyDescent="0.55000000000000004">
      <c r="A535048" s="87"/>
    </row>
    <row r="535049" spans="1:1" x14ac:dyDescent="0.55000000000000004">
      <c r="A535049" s="87"/>
    </row>
    <row r="535050" spans="1:1" x14ac:dyDescent="0.55000000000000004">
      <c r="A535050" s="87"/>
    </row>
    <row r="535051" spans="1:1" x14ac:dyDescent="0.55000000000000004">
      <c r="A535051" s="87"/>
    </row>
    <row r="535052" spans="1:1" x14ac:dyDescent="0.55000000000000004">
      <c r="A535052" s="87"/>
    </row>
    <row r="535053" spans="1:1" x14ac:dyDescent="0.55000000000000004">
      <c r="A535053" s="87"/>
    </row>
    <row r="535054" spans="1:1" x14ac:dyDescent="0.55000000000000004">
      <c r="A535054" s="87"/>
    </row>
    <row r="535055" spans="1:1" x14ac:dyDescent="0.55000000000000004">
      <c r="A535055" s="87"/>
    </row>
    <row r="535056" spans="1:1" x14ac:dyDescent="0.55000000000000004">
      <c r="A535056" s="87"/>
    </row>
    <row r="535057" spans="1:1" x14ac:dyDescent="0.55000000000000004">
      <c r="A535057" s="87"/>
    </row>
    <row r="535058" spans="1:1" x14ac:dyDescent="0.55000000000000004">
      <c r="A535058" s="87"/>
    </row>
    <row r="535059" spans="1:1" x14ac:dyDescent="0.55000000000000004">
      <c r="A535059" s="87"/>
    </row>
    <row r="535060" spans="1:1" x14ac:dyDescent="0.55000000000000004">
      <c r="A535060" s="87"/>
    </row>
    <row r="535061" spans="1:1" x14ac:dyDescent="0.55000000000000004">
      <c r="A535061" s="87"/>
    </row>
    <row r="535062" spans="1:1" x14ac:dyDescent="0.55000000000000004">
      <c r="A535062" s="87"/>
    </row>
    <row r="535063" spans="1:1" x14ac:dyDescent="0.55000000000000004">
      <c r="A535063" s="87"/>
    </row>
    <row r="535064" spans="1:1" x14ac:dyDescent="0.55000000000000004">
      <c r="A535064" s="87"/>
    </row>
    <row r="535065" spans="1:1" x14ac:dyDescent="0.55000000000000004">
      <c r="A535065" s="87"/>
    </row>
    <row r="535066" spans="1:1" x14ac:dyDescent="0.55000000000000004">
      <c r="A535066" s="87"/>
    </row>
    <row r="535067" spans="1:1" x14ac:dyDescent="0.55000000000000004">
      <c r="A535067" s="87"/>
    </row>
    <row r="535068" spans="1:1" x14ac:dyDescent="0.55000000000000004">
      <c r="A535068" s="87"/>
    </row>
    <row r="535069" spans="1:1" x14ac:dyDescent="0.55000000000000004">
      <c r="A535069" s="87"/>
    </row>
    <row r="535070" spans="1:1" x14ac:dyDescent="0.55000000000000004">
      <c r="A535070" s="87"/>
    </row>
    <row r="535071" spans="1:1" x14ac:dyDescent="0.55000000000000004">
      <c r="A535071" s="87"/>
    </row>
    <row r="535072" spans="1:1" x14ac:dyDescent="0.55000000000000004">
      <c r="A535072" s="87"/>
    </row>
    <row r="535073" spans="1:1" x14ac:dyDescent="0.55000000000000004">
      <c r="A535073" s="87"/>
    </row>
    <row r="535074" spans="1:1" x14ac:dyDescent="0.55000000000000004">
      <c r="A535074" s="87"/>
    </row>
    <row r="535075" spans="1:1" x14ac:dyDescent="0.55000000000000004">
      <c r="A535075" s="87"/>
    </row>
    <row r="535076" spans="1:1" x14ac:dyDescent="0.55000000000000004">
      <c r="A535076" s="87"/>
    </row>
    <row r="535077" spans="1:1" x14ac:dyDescent="0.55000000000000004">
      <c r="A535077" s="87"/>
    </row>
    <row r="535078" spans="1:1" x14ac:dyDescent="0.55000000000000004">
      <c r="A535078" s="87"/>
    </row>
    <row r="535079" spans="1:1" x14ac:dyDescent="0.55000000000000004">
      <c r="A535079" s="87"/>
    </row>
    <row r="535080" spans="1:1" x14ac:dyDescent="0.55000000000000004">
      <c r="A535080" s="87"/>
    </row>
    <row r="535081" spans="1:1" x14ac:dyDescent="0.55000000000000004">
      <c r="A535081" s="87"/>
    </row>
    <row r="535082" spans="1:1" x14ac:dyDescent="0.55000000000000004">
      <c r="A535082" s="87"/>
    </row>
    <row r="535083" spans="1:1" x14ac:dyDescent="0.55000000000000004">
      <c r="A535083" s="87"/>
    </row>
    <row r="535084" spans="1:1" x14ac:dyDescent="0.55000000000000004">
      <c r="A535084" s="87"/>
    </row>
    <row r="535085" spans="1:1" x14ac:dyDescent="0.55000000000000004">
      <c r="A535085" s="87"/>
    </row>
    <row r="535086" spans="1:1" x14ac:dyDescent="0.55000000000000004">
      <c r="A535086" s="87"/>
    </row>
    <row r="535087" spans="1:1" x14ac:dyDescent="0.55000000000000004">
      <c r="A535087" s="87"/>
    </row>
    <row r="535088" spans="1:1" x14ac:dyDescent="0.55000000000000004">
      <c r="A535088" s="87"/>
    </row>
    <row r="535089" spans="1:1" x14ac:dyDescent="0.55000000000000004">
      <c r="A535089" s="87"/>
    </row>
    <row r="535090" spans="1:1" x14ac:dyDescent="0.55000000000000004">
      <c r="A535090" s="87"/>
    </row>
    <row r="535091" spans="1:1" x14ac:dyDescent="0.55000000000000004">
      <c r="A535091" s="87"/>
    </row>
    <row r="535092" spans="1:1" x14ac:dyDescent="0.55000000000000004">
      <c r="A535092" s="87"/>
    </row>
    <row r="535093" spans="1:1" x14ac:dyDescent="0.55000000000000004">
      <c r="A535093" s="87"/>
    </row>
    <row r="535094" spans="1:1" x14ac:dyDescent="0.55000000000000004">
      <c r="A535094" s="87"/>
    </row>
    <row r="535095" spans="1:1" x14ac:dyDescent="0.55000000000000004">
      <c r="A535095" s="87"/>
    </row>
    <row r="535096" spans="1:1" x14ac:dyDescent="0.55000000000000004">
      <c r="A535096" s="87"/>
    </row>
    <row r="535097" spans="1:1" x14ac:dyDescent="0.55000000000000004">
      <c r="A535097" s="87"/>
    </row>
    <row r="535098" spans="1:1" x14ac:dyDescent="0.55000000000000004">
      <c r="A535098" s="87"/>
    </row>
    <row r="535099" spans="1:1" x14ac:dyDescent="0.55000000000000004">
      <c r="A535099" s="87"/>
    </row>
    <row r="535100" spans="1:1" x14ac:dyDescent="0.55000000000000004">
      <c r="A535100" s="87"/>
    </row>
    <row r="535101" spans="1:1" x14ac:dyDescent="0.55000000000000004">
      <c r="A535101" s="87"/>
    </row>
    <row r="535102" spans="1:1" x14ac:dyDescent="0.55000000000000004">
      <c r="A535102" s="87"/>
    </row>
    <row r="535103" spans="1:1" x14ac:dyDescent="0.55000000000000004">
      <c r="A535103" s="87"/>
    </row>
    <row r="535104" spans="1:1" x14ac:dyDescent="0.55000000000000004">
      <c r="A535104" s="87"/>
    </row>
    <row r="535105" spans="1:1" x14ac:dyDescent="0.55000000000000004">
      <c r="A535105" s="87"/>
    </row>
    <row r="535106" spans="1:1" x14ac:dyDescent="0.55000000000000004">
      <c r="A535106" s="87"/>
    </row>
    <row r="535107" spans="1:1" x14ac:dyDescent="0.55000000000000004">
      <c r="A535107" s="87"/>
    </row>
    <row r="535108" spans="1:1" x14ac:dyDescent="0.55000000000000004">
      <c r="A535108" s="87"/>
    </row>
    <row r="535109" spans="1:1" x14ac:dyDescent="0.55000000000000004">
      <c r="A535109" s="87"/>
    </row>
    <row r="535110" spans="1:1" x14ac:dyDescent="0.55000000000000004">
      <c r="A535110" s="87"/>
    </row>
    <row r="535111" spans="1:1" x14ac:dyDescent="0.55000000000000004">
      <c r="A535111" s="87"/>
    </row>
    <row r="535112" spans="1:1" x14ac:dyDescent="0.55000000000000004">
      <c r="A535112" s="87"/>
    </row>
    <row r="535113" spans="1:1" x14ac:dyDescent="0.55000000000000004">
      <c r="A535113" s="87"/>
    </row>
    <row r="535114" spans="1:1" x14ac:dyDescent="0.55000000000000004">
      <c r="A535114" s="87"/>
    </row>
    <row r="535115" spans="1:1" x14ac:dyDescent="0.55000000000000004">
      <c r="A535115" s="87"/>
    </row>
    <row r="535116" spans="1:1" x14ac:dyDescent="0.55000000000000004">
      <c r="A535116" s="87"/>
    </row>
    <row r="535117" spans="1:1" x14ac:dyDescent="0.55000000000000004">
      <c r="A535117" s="87"/>
    </row>
    <row r="535118" spans="1:1" x14ac:dyDescent="0.55000000000000004">
      <c r="A535118" s="87"/>
    </row>
    <row r="535119" spans="1:1" x14ac:dyDescent="0.55000000000000004">
      <c r="A535119" s="87"/>
    </row>
    <row r="535120" spans="1:1" x14ac:dyDescent="0.55000000000000004">
      <c r="A535120" s="87"/>
    </row>
    <row r="535121" spans="1:1" x14ac:dyDescent="0.55000000000000004">
      <c r="A535121" s="87"/>
    </row>
    <row r="535122" spans="1:1" x14ac:dyDescent="0.55000000000000004">
      <c r="A535122" s="87"/>
    </row>
    <row r="535123" spans="1:1" x14ac:dyDescent="0.55000000000000004">
      <c r="A535123" s="87"/>
    </row>
    <row r="535124" spans="1:1" x14ac:dyDescent="0.55000000000000004">
      <c r="A535124" s="87"/>
    </row>
    <row r="535125" spans="1:1" x14ac:dyDescent="0.55000000000000004">
      <c r="A535125" s="87"/>
    </row>
    <row r="535126" spans="1:1" x14ac:dyDescent="0.55000000000000004">
      <c r="A535126" s="87"/>
    </row>
    <row r="535127" spans="1:1" x14ac:dyDescent="0.55000000000000004">
      <c r="A535127" s="87"/>
    </row>
    <row r="535128" spans="1:1" x14ac:dyDescent="0.55000000000000004">
      <c r="A535128" s="87"/>
    </row>
    <row r="535129" spans="1:1" x14ac:dyDescent="0.55000000000000004">
      <c r="A535129" s="87"/>
    </row>
    <row r="535130" spans="1:1" x14ac:dyDescent="0.55000000000000004">
      <c r="A535130" s="87"/>
    </row>
    <row r="535131" spans="1:1" x14ac:dyDescent="0.55000000000000004">
      <c r="A535131" s="87"/>
    </row>
    <row r="535132" spans="1:1" x14ac:dyDescent="0.55000000000000004">
      <c r="A535132" s="87"/>
    </row>
    <row r="535133" spans="1:1" x14ac:dyDescent="0.55000000000000004">
      <c r="A535133" s="87"/>
    </row>
    <row r="535134" spans="1:1" x14ac:dyDescent="0.55000000000000004">
      <c r="A535134" s="87"/>
    </row>
    <row r="535135" spans="1:1" x14ac:dyDescent="0.55000000000000004">
      <c r="A535135" s="87"/>
    </row>
    <row r="535136" spans="1:1" x14ac:dyDescent="0.55000000000000004">
      <c r="A535136" s="87"/>
    </row>
    <row r="535137" spans="1:1" x14ac:dyDescent="0.55000000000000004">
      <c r="A535137" s="87"/>
    </row>
    <row r="535138" spans="1:1" x14ac:dyDescent="0.55000000000000004">
      <c r="A535138" s="87"/>
    </row>
    <row r="535139" spans="1:1" x14ac:dyDescent="0.55000000000000004">
      <c r="A535139" s="87"/>
    </row>
    <row r="535140" spans="1:1" x14ac:dyDescent="0.55000000000000004">
      <c r="A535140" s="87"/>
    </row>
    <row r="535141" spans="1:1" x14ac:dyDescent="0.55000000000000004">
      <c r="A535141" s="87"/>
    </row>
    <row r="535142" spans="1:1" x14ac:dyDescent="0.55000000000000004">
      <c r="A535142" s="87"/>
    </row>
    <row r="535143" spans="1:1" x14ac:dyDescent="0.55000000000000004">
      <c r="A535143" s="87"/>
    </row>
    <row r="535144" spans="1:1" x14ac:dyDescent="0.55000000000000004">
      <c r="A535144" s="87"/>
    </row>
    <row r="535145" spans="1:1" x14ac:dyDescent="0.55000000000000004">
      <c r="A535145" s="87"/>
    </row>
    <row r="535146" spans="1:1" x14ac:dyDescent="0.55000000000000004">
      <c r="A535146" s="87"/>
    </row>
    <row r="535147" spans="1:1" x14ac:dyDescent="0.55000000000000004">
      <c r="A535147" s="87"/>
    </row>
    <row r="535148" spans="1:1" x14ac:dyDescent="0.55000000000000004">
      <c r="A535148" s="87"/>
    </row>
    <row r="535149" spans="1:1" x14ac:dyDescent="0.55000000000000004">
      <c r="A535149" s="87"/>
    </row>
    <row r="535150" spans="1:1" x14ac:dyDescent="0.55000000000000004">
      <c r="A535150" s="87"/>
    </row>
    <row r="535151" spans="1:1" x14ac:dyDescent="0.55000000000000004">
      <c r="A535151" s="87"/>
    </row>
    <row r="535152" spans="1:1" x14ac:dyDescent="0.55000000000000004">
      <c r="A535152" s="87"/>
    </row>
    <row r="535153" spans="1:1" x14ac:dyDescent="0.55000000000000004">
      <c r="A535153" s="87"/>
    </row>
    <row r="535154" spans="1:1" x14ac:dyDescent="0.55000000000000004">
      <c r="A535154" s="87"/>
    </row>
    <row r="535155" spans="1:1" x14ac:dyDescent="0.55000000000000004">
      <c r="A535155" s="87"/>
    </row>
    <row r="535156" spans="1:1" x14ac:dyDescent="0.55000000000000004">
      <c r="A535156" s="87"/>
    </row>
    <row r="535157" spans="1:1" x14ac:dyDescent="0.55000000000000004">
      <c r="A535157" s="87"/>
    </row>
    <row r="535158" spans="1:1" x14ac:dyDescent="0.55000000000000004">
      <c r="A535158" s="87"/>
    </row>
    <row r="535159" spans="1:1" x14ac:dyDescent="0.55000000000000004">
      <c r="A535159" s="87"/>
    </row>
    <row r="535160" spans="1:1" x14ac:dyDescent="0.55000000000000004">
      <c r="A535160" s="87"/>
    </row>
    <row r="535161" spans="1:1" x14ac:dyDescent="0.55000000000000004">
      <c r="A535161" s="87"/>
    </row>
    <row r="535162" spans="1:1" x14ac:dyDescent="0.55000000000000004">
      <c r="A535162" s="87"/>
    </row>
    <row r="535163" spans="1:1" x14ac:dyDescent="0.55000000000000004">
      <c r="A535163" s="87"/>
    </row>
    <row r="535164" spans="1:1" x14ac:dyDescent="0.55000000000000004">
      <c r="A535164" s="87"/>
    </row>
    <row r="535165" spans="1:1" x14ac:dyDescent="0.55000000000000004">
      <c r="A535165" s="87"/>
    </row>
    <row r="535166" spans="1:1" x14ac:dyDescent="0.55000000000000004">
      <c r="A535166" s="87"/>
    </row>
    <row r="535167" spans="1:1" x14ac:dyDescent="0.55000000000000004">
      <c r="A535167" s="87"/>
    </row>
    <row r="535168" spans="1:1" x14ac:dyDescent="0.55000000000000004">
      <c r="A535168" s="87"/>
    </row>
    <row r="535169" spans="1:1" x14ac:dyDescent="0.55000000000000004">
      <c r="A535169" s="87"/>
    </row>
    <row r="535170" spans="1:1" x14ac:dyDescent="0.55000000000000004">
      <c r="A535170" s="87"/>
    </row>
    <row r="535171" spans="1:1" x14ac:dyDescent="0.55000000000000004">
      <c r="A535171" s="87"/>
    </row>
    <row r="535172" spans="1:1" x14ac:dyDescent="0.55000000000000004">
      <c r="A535172" s="87"/>
    </row>
    <row r="535173" spans="1:1" x14ac:dyDescent="0.55000000000000004">
      <c r="A535173" s="87"/>
    </row>
    <row r="535174" spans="1:1" x14ac:dyDescent="0.55000000000000004">
      <c r="A535174" s="87"/>
    </row>
    <row r="535175" spans="1:1" x14ac:dyDescent="0.55000000000000004">
      <c r="A535175" s="87"/>
    </row>
    <row r="535176" spans="1:1" x14ac:dyDescent="0.55000000000000004">
      <c r="A535176" s="87"/>
    </row>
    <row r="535177" spans="1:1" x14ac:dyDescent="0.55000000000000004">
      <c r="A535177" s="87"/>
    </row>
    <row r="535178" spans="1:1" x14ac:dyDescent="0.55000000000000004">
      <c r="A535178" s="87"/>
    </row>
    <row r="535179" spans="1:1" x14ac:dyDescent="0.55000000000000004">
      <c r="A535179" s="87"/>
    </row>
    <row r="535180" spans="1:1" x14ac:dyDescent="0.55000000000000004">
      <c r="A535180" s="87"/>
    </row>
    <row r="535181" spans="1:1" x14ac:dyDescent="0.55000000000000004">
      <c r="A535181" s="87"/>
    </row>
    <row r="535182" spans="1:1" x14ac:dyDescent="0.55000000000000004">
      <c r="A535182" s="87"/>
    </row>
    <row r="535183" spans="1:1" x14ac:dyDescent="0.55000000000000004">
      <c r="A535183" s="87"/>
    </row>
    <row r="535184" spans="1:1" x14ac:dyDescent="0.55000000000000004">
      <c r="A535184" s="87"/>
    </row>
    <row r="535185" spans="1:1" x14ac:dyDescent="0.55000000000000004">
      <c r="A535185" s="87"/>
    </row>
    <row r="535186" spans="1:1" x14ac:dyDescent="0.55000000000000004">
      <c r="A535186" s="87"/>
    </row>
    <row r="535187" spans="1:1" x14ac:dyDescent="0.55000000000000004">
      <c r="A535187" s="87"/>
    </row>
    <row r="535188" spans="1:1" x14ac:dyDescent="0.55000000000000004">
      <c r="A535188" s="87"/>
    </row>
    <row r="535189" spans="1:1" x14ac:dyDescent="0.55000000000000004">
      <c r="A535189" s="87"/>
    </row>
    <row r="535190" spans="1:1" x14ac:dyDescent="0.55000000000000004">
      <c r="A535190" s="87"/>
    </row>
    <row r="535191" spans="1:1" x14ac:dyDescent="0.55000000000000004">
      <c r="A535191" s="87"/>
    </row>
    <row r="535192" spans="1:1" x14ac:dyDescent="0.55000000000000004">
      <c r="A535192" s="87"/>
    </row>
    <row r="535193" spans="1:1" x14ac:dyDescent="0.55000000000000004">
      <c r="A535193" s="87"/>
    </row>
    <row r="535194" spans="1:1" x14ac:dyDescent="0.55000000000000004">
      <c r="A535194" s="87"/>
    </row>
    <row r="535195" spans="1:1" x14ac:dyDescent="0.55000000000000004">
      <c r="A535195" s="87"/>
    </row>
    <row r="535196" spans="1:1" x14ac:dyDescent="0.55000000000000004">
      <c r="A535196" s="87"/>
    </row>
    <row r="535197" spans="1:1" x14ac:dyDescent="0.55000000000000004">
      <c r="A535197" s="87"/>
    </row>
    <row r="535198" spans="1:1" x14ac:dyDescent="0.55000000000000004">
      <c r="A535198" s="87"/>
    </row>
    <row r="535199" spans="1:1" x14ac:dyDescent="0.55000000000000004">
      <c r="A535199" s="87"/>
    </row>
    <row r="535200" spans="1:1" x14ac:dyDescent="0.55000000000000004">
      <c r="A535200" s="87"/>
    </row>
    <row r="535201" spans="1:1" x14ac:dyDescent="0.55000000000000004">
      <c r="A535201" s="87"/>
    </row>
    <row r="535202" spans="1:1" x14ac:dyDescent="0.55000000000000004">
      <c r="A535202" s="87"/>
    </row>
    <row r="535203" spans="1:1" x14ac:dyDescent="0.55000000000000004">
      <c r="A535203" s="87"/>
    </row>
    <row r="535204" spans="1:1" x14ac:dyDescent="0.55000000000000004">
      <c r="A535204" s="87"/>
    </row>
    <row r="535205" spans="1:1" x14ac:dyDescent="0.55000000000000004">
      <c r="A535205" s="87"/>
    </row>
    <row r="535206" spans="1:1" x14ac:dyDescent="0.55000000000000004">
      <c r="A535206" s="87"/>
    </row>
    <row r="535207" spans="1:1" x14ac:dyDescent="0.55000000000000004">
      <c r="A535207" s="87"/>
    </row>
    <row r="535208" spans="1:1" x14ac:dyDescent="0.55000000000000004">
      <c r="A535208" s="87"/>
    </row>
    <row r="535209" spans="1:1" x14ac:dyDescent="0.55000000000000004">
      <c r="A535209" s="87"/>
    </row>
    <row r="535210" spans="1:1" x14ac:dyDescent="0.55000000000000004">
      <c r="A535210" s="87"/>
    </row>
    <row r="535211" spans="1:1" x14ac:dyDescent="0.55000000000000004">
      <c r="A535211" s="87"/>
    </row>
    <row r="535212" spans="1:1" x14ac:dyDescent="0.55000000000000004">
      <c r="A535212" s="87"/>
    </row>
    <row r="535213" spans="1:1" x14ac:dyDescent="0.55000000000000004">
      <c r="A535213" s="87"/>
    </row>
    <row r="535214" spans="1:1" x14ac:dyDescent="0.55000000000000004">
      <c r="A535214" s="87"/>
    </row>
    <row r="535215" spans="1:1" x14ac:dyDescent="0.55000000000000004">
      <c r="A535215" s="87"/>
    </row>
    <row r="535216" spans="1:1" x14ac:dyDescent="0.55000000000000004">
      <c r="A535216" s="87"/>
    </row>
    <row r="535217" spans="1:1" x14ac:dyDescent="0.55000000000000004">
      <c r="A535217" s="87"/>
    </row>
    <row r="535218" spans="1:1" x14ac:dyDescent="0.55000000000000004">
      <c r="A535218" s="87"/>
    </row>
    <row r="535219" spans="1:1" x14ac:dyDescent="0.55000000000000004">
      <c r="A535219" s="87"/>
    </row>
    <row r="535220" spans="1:1" x14ac:dyDescent="0.55000000000000004">
      <c r="A535220" s="87"/>
    </row>
    <row r="535221" spans="1:1" x14ac:dyDescent="0.55000000000000004">
      <c r="A535221" s="87"/>
    </row>
    <row r="535222" spans="1:1" x14ac:dyDescent="0.55000000000000004">
      <c r="A535222" s="87"/>
    </row>
    <row r="535223" spans="1:1" x14ac:dyDescent="0.55000000000000004">
      <c r="A535223" s="87"/>
    </row>
    <row r="535224" spans="1:1" x14ac:dyDescent="0.55000000000000004">
      <c r="A535224" s="87"/>
    </row>
    <row r="535225" spans="1:1" x14ac:dyDescent="0.55000000000000004">
      <c r="A535225" s="87"/>
    </row>
    <row r="535226" spans="1:1" x14ac:dyDescent="0.55000000000000004">
      <c r="A535226" s="87"/>
    </row>
    <row r="535227" spans="1:1" x14ac:dyDescent="0.55000000000000004">
      <c r="A535227" s="87"/>
    </row>
    <row r="535228" spans="1:1" x14ac:dyDescent="0.55000000000000004">
      <c r="A535228" s="87"/>
    </row>
    <row r="535229" spans="1:1" x14ac:dyDescent="0.55000000000000004">
      <c r="A535229" s="87"/>
    </row>
    <row r="535230" spans="1:1" x14ac:dyDescent="0.55000000000000004">
      <c r="A535230" s="87"/>
    </row>
    <row r="535231" spans="1:1" x14ac:dyDescent="0.55000000000000004">
      <c r="A535231" s="87"/>
    </row>
    <row r="535232" spans="1:1" x14ac:dyDescent="0.55000000000000004">
      <c r="A535232" s="87"/>
    </row>
    <row r="535233" spans="1:1" x14ac:dyDescent="0.55000000000000004">
      <c r="A535233" s="87"/>
    </row>
    <row r="535234" spans="1:1" x14ac:dyDescent="0.55000000000000004">
      <c r="A535234" s="87"/>
    </row>
    <row r="535235" spans="1:1" x14ac:dyDescent="0.55000000000000004">
      <c r="A535235" s="87"/>
    </row>
    <row r="535236" spans="1:1" x14ac:dyDescent="0.55000000000000004">
      <c r="A535236" s="87"/>
    </row>
    <row r="535237" spans="1:1" x14ac:dyDescent="0.55000000000000004">
      <c r="A535237" s="87"/>
    </row>
    <row r="535238" spans="1:1" x14ac:dyDescent="0.55000000000000004">
      <c r="A535238" s="87"/>
    </row>
    <row r="535239" spans="1:1" x14ac:dyDescent="0.55000000000000004">
      <c r="A535239" s="87"/>
    </row>
    <row r="535240" spans="1:1" x14ac:dyDescent="0.55000000000000004">
      <c r="A535240" s="87"/>
    </row>
    <row r="535241" spans="1:1" x14ac:dyDescent="0.55000000000000004">
      <c r="A535241" s="87"/>
    </row>
    <row r="535242" spans="1:1" x14ac:dyDescent="0.55000000000000004">
      <c r="A535242" s="87"/>
    </row>
    <row r="535243" spans="1:1" x14ac:dyDescent="0.55000000000000004">
      <c r="A535243" s="87"/>
    </row>
    <row r="535244" spans="1:1" x14ac:dyDescent="0.55000000000000004">
      <c r="A535244" s="87"/>
    </row>
    <row r="535245" spans="1:1" x14ac:dyDescent="0.55000000000000004">
      <c r="A535245" s="87"/>
    </row>
    <row r="535246" spans="1:1" x14ac:dyDescent="0.55000000000000004">
      <c r="A535246" s="87"/>
    </row>
    <row r="535247" spans="1:1" x14ac:dyDescent="0.55000000000000004">
      <c r="A535247" s="87"/>
    </row>
    <row r="535248" spans="1:1" x14ac:dyDescent="0.55000000000000004">
      <c r="A535248" s="87"/>
    </row>
    <row r="535249" spans="1:1" x14ac:dyDescent="0.55000000000000004">
      <c r="A535249" s="87"/>
    </row>
    <row r="535250" spans="1:1" x14ac:dyDescent="0.55000000000000004">
      <c r="A535250" s="87"/>
    </row>
    <row r="535251" spans="1:1" x14ac:dyDescent="0.55000000000000004">
      <c r="A535251" s="87"/>
    </row>
    <row r="535252" spans="1:1" x14ac:dyDescent="0.55000000000000004">
      <c r="A535252" s="87"/>
    </row>
    <row r="535253" spans="1:1" x14ac:dyDescent="0.55000000000000004">
      <c r="A535253" s="87"/>
    </row>
    <row r="535254" spans="1:1" x14ac:dyDescent="0.55000000000000004">
      <c r="A535254" s="87"/>
    </row>
    <row r="535255" spans="1:1" x14ac:dyDescent="0.55000000000000004">
      <c r="A535255" s="87"/>
    </row>
    <row r="535256" spans="1:1" x14ac:dyDescent="0.55000000000000004">
      <c r="A535256" s="87"/>
    </row>
    <row r="535257" spans="1:1" x14ac:dyDescent="0.55000000000000004">
      <c r="A535257" s="87"/>
    </row>
    <row r="535258" spans="1:1" x14ac:dyDescent="0.55000000000000004">
      <c r="A535258" s="87"/>
    </row>
    <row r="535259" spans="1:1" x14ac:dyDescent="0.55000000000000004">
      <c r="A535259" s="87"/>
    </row>
    <row r="535260" spans="1:1" x14ac:dyDescent="0.55000000000000004">
      <c r="A535260" s="87"/>
    </row>
    <row r="535261" spans="1:1" x14ac:dyDescent="0.55000000000000004">
      <c r="A535261" s="87"/>
    </row>
    <row r="535262" spans="1:1" x14ac:dyDescent="0.55000000000000004">
      <c r="A535262" s="87"/>
    </row>
    <row r="535263" spans="1:1" x14ac:dyDescent="0.55000000000000004">
      <c r="A535263" s="87"/>
    </row>
    <row r="535264" spans="1:1" x14ac:dyDescent="0.55000000000000004">
      <c r="A535264" s="87"/>
    </row>
    <row r="535265" spans="1:1" x14ac:dyDescent="0.55000000000000004">
      <c r="A535265" s="87"/>
    </row>
    <row r="535266" spans="1:1" x14ac:dyDescent="0.55000000000000004">
      <c r="A535266" s="87"/>
    </row>
    <row r="535267" spans="1:1" x14ac:dyDescent="0.55000000000000004">
      <c r="A535267" s="87"/>
    </row>
    <row r="535268" spans="1:1" x14ac:dyDescent="0.55000000000000004">
      <c r="A535268" s="87"/>
    </row>
    <row r="535269" spans="1:1" x14ac:dyDescent="0.55000000000000004">
      <c r="A535269" s="87"/>
    </row>
    <row r="535270" spans="1:1" x14ac:dyDescent="0.55000000000000004">
      <c r="A535270" s="87"/>
    </row>
    <row r="535271" spans="1:1" x14ac:dyDescent="0.55000000000000004">
      <c r="A535271" s="87"/>
    </row>
    <row r="535272" spans="1:1" x14ac:dyDescent="0.55000000000000004">
      <c r="A535272" s="87"/>
    </row>
    <row r="535273" spans="1:1" x14ac:dyDescent="0.55000000000000004">
      <c r="A535273" s="87"/>
    </row>
    <row r="535274" spans="1:1" x14ac:dyDescent="0.55000000000000004">
      <c r="A535274" s="87"/>
    </row>
    <row r="535275" spans="1:1" x14ac:dyDescent="0.55000000000000004">
      <c r="A535275" s="87"/>
    </row>
    <row r="535276" spans="1:1" x14ac:dyDescent="0.55000000000000004">
      <c r="A535276" s="87"/>
    </row>
    <row r="535277" spans="1:1" x14ac:dyDescent="0.55000000000000004">
      <c r="A535277" s="87"/>
    </row>
    <row r="535278" spans="1:1" x14ac:dyDescent="0.55000000000000004">
      <c r="A535278" s="87"/>
    </row>
    <row r="535279" spans="1:1" x14ac:dyDescent="0.55000000000000004">
      <c r="A535279" s="87"/>
    </row>
    <row r="535280" spans="1:1" x14ac:dyDescent="0.55000000000000004">
      <c r="A535280" s="87"/>
    </row>
    <row r="535281" spans="1:1" x14ac:dyDescent="0.55000000000000004">
      <c r="A535281" s="87"/>
    </row>
    <row r="535282" spans="1:1" x14ac:dyDescent="0.55000000000000004">
      <c r="A535282" s="87"/>
    </row>
    <row r="535283" spans="1:1" x14ac:dyDescent="0.55000000000000004">
      <c r="A535283" s="87"/>
    </row>
    <row r="535284" spans="1:1" x14ac:dyDescent="0.55000000000000004">
      <c r="A535284" s="87"/>
    </row>
    <row r="535285" spans="1:1" x14ac:dyDescent="0.55000000000000004">
      <c r="A535285" s="87"/>
    </row>
    <row r="535286" spans="1:1" x14ac:dyDescent="0.55000000000000004">
      <c r="A535286" s="87"/>
    </row>
    <row r="535287" spans="1:1" x14ac:dyDescent="0.55000000000000004">
      <c r="A535287" s="87"/>
    </row>
    <row r="535288" spans="1:1" x14ac:dyDescent="0.55000000000000004">
      <c r="A535288" s="87"/>
    </row>
    <row r="535289" spans="1:1" x14ac:dyDescent="0.55000000000000004">
      <c r="A535289" s="87"/>
    </row>
    <row r="535290" spans="1:1" x14ac:dyDescent="0.55000000000000004">
      <c r="A535290" s="87"/>
    </row>
    <row r="535291" spans="1:1" x14ac:dyDescent="0.55000000000000004">
      <c r="A535291" s="87"/>
    </row>
    <row r="535292" spans="1:1" x14ac:dyDescent="0.55000000000000004">
      <c r="A535292" s="87"/>
    </row>
    <row r="535293" spans="1:1" x14ac:dyDescent="0.55000000000000004">
      <c r="A535293" s="87"/>
    </row>
    <row r="535294" spans="1:1" x14ac:dyDescent="0.55000000000000004">
      <c r="A535294" s="87"/>
    </row>
    <row r="535295" spans="1:1" x14ac:dyDescent="0.55000000000000004">
      <c r="A535295" s="87"/>
    </row>
    <row r="535296" spans="1:1" x14ac:dyDescent="0.55000000000000004">
      <c r="A535296" s="87"/>
    </row>
    <row r="535297" spans="1:1" x14ac:dyDescent="0.55000000000000004">
      <c r="A535297" s="87"/>
    </row>
    <row r="535298" spans="1:1" x14ac:dyDescent="0.55000000000000004">
      <c r="A535298" s="87"/>
    </row>
    <row r="535299" spans="1:1" x14ac:dyDescent="0.55000000000000004">
      <c r="A535299" s="87"/>
    </row>
    <row r="535300" spans="1:1" x14ac:dyDescent="0.55000000000000004">
      <c r="A535300" s="87"/>
    </row>
    <row r="535301" spans="1:1" x14ac:dyDescent="0.55000000000000004">
      <c r="A535301" s="87"/>
    </row>
    <row r="535302" spans="1:1" x14ac:dyDescent="0.55000000000000004">
      <c r="A535302" s="87"/>
    </row>
    <row r="535303" spans="1:1" x14ac:dyDescent="0.55000000000000004">
      <c r="A535303" s="87"/>
    </row>
    <row r="535304" spans="1:1" x14ac:dyDescent="0.55000000000000004">
      <c r="A535304" s="87"/>
    </row>
    <row r="535305" spans="1:1" x14ac:dyDescent="0.55000000000000004">
      <c r="A535305" s="87"/>
    </row>
    <row r="535306" spans="1:1" x14ac:dyDescent="0.55000000000000004">
      <c r="A535306" s="87"/>
    </row>
    <row r="535307" spans="1:1" x14ac:dyDescent="0.55000000000000004">
      <c r="A535307" s="87"/>
    </row>
    <row r="535308" spans="1:1" x14ac:dyDescent="0.55000000000000004">
      <c r="A535308" s="87"/>
    </row>
    <row r="535309" spans="1:1" x14ac:dyDescent="0.55000000000000004">
      <c r="A535309" s="87"/>
    </row>
    <row r="535310" spans="1:1" x14ac:dyDescent="0.55000000000000004">
      <c r="A535310" s="87"/>
    </row>
    <row r="535311" spans="1:1" x14ac:dyDescent="0.55000000000000004">
      <c r="A535311" s="87"/>
    </row>
    <row r="535312" spans="1:1" x14ac:dyDescent="0.55000000000000004">
      <c r="A535312" s="87"/>
    </row>
    <row r="535313" spans="1:1" x14ac:dyDescent="0.55000000000000004">
      <c r="A535313" s="87"/>
    </row>
    <row r="535314" spans="1:1" x14ac:dyDescent="0.55000000000000004">
      <c r="A535314" s="87"/>
    </row>
    <row r="535315" spans="1:1" x14ac:dyDescent="0.55000000000000004">
      <c r="A535315" s="87"/>
    </row>
    <row r="535316" spans="1:1" x14ac:dyDescent="0.55000000000000004">
      <c r="A535316" s="87"/>
    </row>
    <row r="535317" spans="1:1" x14ac:dyDescent="0.55000000000000004">
      <c r="A535317" s="87"/>
    </row>
    <row r="535318" spans="1:1" x14ac:dyDescent="0.55000000000000004">
      <c r="A535318" s="87"/>
    </row>
    <row r="535319" spans="1:1" x14ac:dyDescent="0.55000000000000004">
      <c r="A535319" s="87"/>
    </row>
    <row r="535320" spans="1:1" x14ac:dyDescent="0.55000000000000004">
      <c r="A535320" s="87"/>
    </row>
    <row r="535321" spans="1:1" x14ac:dyDescent="0.55000000000000004">
      <c r="A535321" s="87"/>
    </row>
    <row r="535322" spans="1:1" x14ac:dyDescent="0.55000000000000004">
      <c r="A535322" s="87"/>
    </row>
    <row r="535323" spans="1:1" x14ac:dyDescent="0.55000000000000004">
      <c r="A535323" s="87"/>
    </row>
    <row r="535324" spans="1:1" x14ac:dyDescent="0.55000000000000004">
      <c r="A535324" s="87"/>
    </row>
    <row r="535325" spans="1:1" x14ac:dyDescent="0.55000000000000004">
      <c r="A535325" s="87"/>
    </row>
    <row r="535326" spans="1:1" x14ac:dyDescent="0.55000000000000004">
      <c r="A535326" s="87"/>
    </row>
    <row r="535327" spans="1:1" x14ac:dyDescent="0.55000000000000004">
      <c r="A535327" s="87"/>
    </row>
    <row r="535328" spans="1:1" x14ac:dyDescent="0.55000000000000004">
      <c r="A535328" s="87"/>
    </row>
    <row r="535329" spans="1:1" x14ac:dyDescent="0.55000000000000004">
      <c r="A535329" s="87"/>
    </row>
    <row r="535330" spans="1:1" x14ac:dyDescent="0.55000000000000004">
      <c r="A535330" s="87"/>
    </row>
    <row r="535331" spans="1:1" x14ac:dyDescent="0.55000000000000004">
      <c r="A535331" s="87"/>
    </row>
    <row r="535332" spans="1:1" x14ac:dyDescent="0.55000000000000004">
      <c r="A535332" s="87"/>
    </row>
    <row r="535333" spans="1:1" x14ac:dyDescent="0.55000000000000004">
      <c r="A535333" s="87"/>
    </row>
    <row r="535334" spans="1:1" x14ac:dyDescent="0.55000000000000004">
      <c r="A535334" s="87"/>
    </row>
    <row r="535335" spans="1:1" x14ac:dyDescent="0.55000000000000004">
      <c r="A535335" s="87"/>
    </row>
    <row r="535336" spans="1:1" x14ac:dyDescent="0.55000000000000004">
      <c r="A535336" s="87"/>
    </row>
    <row r="535337" spans="1:1" x14ac:dyDescent="0.55000000000000004">
      <c r="A535337" s="87"/>
    </row>
    <row r="535338" spans="1:1" x14ac:dyDescent="0.55000000000000004">
      <c r="A535338" s="87"/>
    </row>
    <row r="535339" spans="1:1" x14ac:dyDescent="0.55000000000000004">
      <c r="A535339" s="87"/>
    </row>
    <row r="535340" spans="1:1" x14ac:dyDescent="0.55000000000000004">
      <c r="A535340" s="87"/>
    </row>
    <row r="535341" spans="1:1" x14ac:dyDescent="0.55000000000000004">
      <c r="A535341" s="87"/>
    </row>
    <row r="535342" spans="1:1" x14ac:dyDescent="0.55000000000000004">
      <c r="A535342" s="87"/>
    </row>
    <row r="535343" spans="1:1" x14ac:dyDescent="0.55000000000000004">
      <c r="A535343" s="87"/>
    </row>
    <row r="535344" spans="1:1" x14ac:dyDescent="0.55000000000000004">
      <c r="A535344" s="87"/>
    </row>
    <row r="535345" spans="1:1" x14ac:dyDescent="0.55000000000000004">
      <c r="A535345" s="87"/>
    </row>
    <row r="535346" spans="1:1" x14ac:dyDescent="0.55000000000000004">
      <c r="A535346" s="87"/>
    </row>
    <row r="535347" spans="1:1" x14ac:dyDescent="0.55000000000000004">
      <c r="A535347" s="87"/>
    </row>
    <row r="535348" spans="1:1" x14ac:dyDescent="0.55000000000000004">
      <c r="A535348" s="87"/>
    </row>
    <row r="535349" spans="1:1" x14ac:dyDescent="0.55000000000000004">
      <c r="A535349" s="87"/>
    </row>
    <row r="535350" spans="1:1" x14ac:dyDescent="0.55000000000000004">
      <c r="A535350" s="87"/>
    </row>
    <row r="535351" spans="1:1" x14ac:dyDescent="0.55000000000000004">
      <c r="A535351" s="87"/>
    </row>
    <row r="535352" spans="1:1" x14ac:dyDescent="0.55000000000000004">
      <c r="A535352" s="87"/>
    </row>
    <row r="535353" spans="1:1" x14ac:dyDescent="0.55000000000000004">
      <c r="A535353" s="87"/>
    </row>
    <row r="535354" spans="1:1" x14ac:dyDescent="0.55000000000000004">
      <c r="A535354" s="87"/>
    </row>
    <row r="535355" spans="1:1" x14ac:dyDescent="0.55000000000000004">
      <c r="A535355" s="87"/>
    </row>
    <row r="535356" spans="1:1" x14ac:dyDescent="0.55000000000000004">
      <c r="A535356" s="87"/>
    </row>
    <row r="535357" spans="1:1" x14ac:dyDescent="0.55000000000000004">
      <c r="A535357" s="87"/>
    </row>
    <row r="535358" spans="1:1" x14ac:dyDescent="0.55000000000000004">
      <c r="A535358" s="87"/>
    </row>
    <row r="535359" spans="1:1" x14ac:dyDescent="0.55000000000000004">
      <c r="A535359" s="87"/>
    </row>
    <row r="535360" spans="1:1" x14ac:dyDescent="0.55000000000000004">
      <c r="A535360" s="87"/>
    </row>
    <row r="535361" spans="1:1" x14ac:dyDescent="0.55000000000000004">
      <c r="A535361" s="87"/>
    </row>
    <row r="535362" spans="1:1" x14ac:dyDescent="0.55000000000000004">
      <c r="A535362" s="87"/>
    </row>
    <row r="535363" spans="1:1" x14ac:dyDescent="0.55000000000000004">
      <c r="A535363" s="87"/>
    </row>
    <row r="535364" spans="1:1" x14ac:dyDescent="0.55000000000000004">
      <c r="A535364" s="87"/>
    </row>
    <row r="535365" spans="1:1" x14ac:dyDescent="0.55000000000000004">
      <c r="A535365" s="87"/>
    </row>
    <row r="535366" spans="1:1" x14ac:dyDescent="0.55000000000000004">
      <c r="A535366" s="87"/>
    </row>
    <row r="535367" spans="1:1" x14ac:dyDescent="0.55000000000000004">
      <c r="A535367" s="87"/>
    </row>
    <row r="535368" spans="1:1" x14ac:dyDescent="0.55000000000000004">
      <c r="A535368" s="87"/>
    </row>
    <row r="535369" spans="1:1" x14ac:dyDescent="0.55000000000000004">
      <c r="A535369" s="87"/>
    </row>
    <row r="535370" spans="1:1" x14ac:dyDescent="0.55000000000000004">
      <c r="A535370" s="87"/>
    </row>
    <row r="535371" spans="1:1" x14ac:dyDescent="0.55000000000000004">
      <c r="A535371" s="87"/>
    </row>
    <row r="535372" spans="1:1" x14ac:dyDescent="0.55000000000000004">
      <c r="A535372" s="87"/>
    </row>
    <row r="535373" spans="1:1" x14ac:dyDescent="0.55000000000000004">
      <c r="A535373" s="87"/>
    </row>
    <row r="535374" spans="1:1" x14ac:dyDescent="0.55000000000000004">
      <c r="A535374" s="87"/>
    </row>
    <row r="535375" spans="1:1" x14ac:dyDescent="0.55000000000000004">
      <c r="A535375" s="87"/>
    </row>
    <row r="535376" spans="1:1" x14ac:dyDescent="0.55000000000000004">
      <c r="A535376" s="87"/>
    </row>
    <row r="535377" spans="1:1" x14ac:dyDescent="0.55000000000000004">
      <c r="A535377" s="87"/>
    </row>
    <row r="535378" spans="1:1" x14ac:dyDescent="0.55000000000000004">
      <c r="A535378" s="87"/>
    </row>
    <row r="535379" spans="1:1" x14ac:dyDescent="0.55000000000000004">
      <c r="A535379" s="87"/>
    </row>
    <row r="535380" spans="1:1" x14ac:dyDescent="0.55000000000000004">
      <c r="A535380" s="87"/>
    </row>
    <row r="535381" spans="1:1" x14ac:dyDescent="0.55000000000000004">
      <c r="A535381" s="87"/>
    </row>
    <row r="535382" spans="1:1" x14ac:dyDescent="0.55000000000000004">
      <c r="A535382" s="87"/>
    </row>
    <row r="535383" spans="1:1" x14ac:dyDescent="0.55000000000000004">
      <c r="A535383" s="87"/>
    </row>
    <row r="535384" spans="1:1" x14ac:dyDescent="0.55000000000000004">
      <c r="A535384" s="87"/>
    </row>
    <row r="535385" spans="1:1" x14ac:dyDescent="0.55000000000000004">
      <c r="A535385" s="87"/>
    </row>
    <row r="535386" spans="1:1" x14ac:dyDescent="0.55000000000000004">
      <c r="A535386" s="87"/>
    </row>
    <row r="535387" spans="1:1" x14ac:dyDescent="0.55000000000000004">
      <c r="A535387" s="87"/>
    </row>
    <row r="535388" spans="1:1" x14ac:dyDescent="0.55000000000000004">
      <c r="A535388" s="87"/>
    </row>
    <row r="535389" spans="1:1" x14ac:dyDescent="0.55000000000000004">
      <c r="A535389" s="87"/>
    </row>
    <row r="535390" spans="1:1" x14ac:dyDescent="0.55000000000000004">
      <c r="A535390" s="87"/>
    </row>
    <row r="535391" spans="1:1" x14ac:dyDescent="0.55000000000000004">
      <c r="A535391" s="87"/>
    </row>
    <row r="535392" spans="1:1" x14ac:dyDescent="0.55000000000000004">
      <c r="A535392" s="87"/>
    </row>
    <row r="535393" spans="1:1" x14ac:dyDescent="0.55000000000000004">
      <c r="A535393" s="87"/>
    </row>
    <row r="535394" spans="1:1" x14ac:dyDescent="0.55000000000000004">
      <c r="A535394" s="87"/>
    </row>
    <row r="535395" spans="1:1" x14ac:dyDescent="0.55000000000000004">
      <c r="A535395" s="87"/>
    </row>
    <row r="535396" spans="1:1" x14ac:dyDescent="0.55000000000000004">
      <c r="A535396" s="87"/>
    </row>
    <row r="535397" spans="1:1" x14ac:dyDescent="0.55000000000000004">
      <c r="A535397" s="87"/>
    </row>
    <row r="535398" spans="1:1" x14ac:dyDescent="0.55000000000000004">
      <c r="A535398" s="87"/>
    </row>
    <row r="535399" spans="1:1" x14ac:dyDescent="0.55000000000000004">
      <c r="A535399" s="87"/>
    </row>
    <row r="535400" spans="1:1" x14ac:dyDescent="0.55000000000000004">
      <c r="A535400" s="87"/>
    </row>
    <row r="535401" spans="1:1" x14ac:dyDescent="0.55000000000000004">
      <c r="A535401" s="87"/>
    </row>
    <row r="535402" spans="1:1" x14ac:dyDescent="0.55000000000000004">
      <c r="A535402" s="87"/>
    </row>
    <row r="535403" spans="1:1" x14ac:dyDescent="0.55000000000000004">
      <c r="A535403" s="87"/>
    </row>
    <row r="535404" spans="1:1" x14ac:dyDescent="0.55000000000000004">
      <c r="A535404" s="87"/>
    </row>
    <row r="535405" spans="1:1" x14ac:dyDescent="0.55000000000000004">
      <c r="A535405" s="87"/>
    </row>
    <row r="535406" spans="1:1" x14ac:dyDescent="0.55000000000000004">
      <c r="A535406" s="87"/>
    </row>
    <row r="535407" spans="1:1" x14ac:dyDescent="0.55000000000000004">
      <c r="A535407" s="87"/>
    </row>
    <row r="535408" spans="1:1" x14ac:dyDescent="0.55000000000000004">
      <c r="A535408" s="87"/>
    </row>
    <row r="535409" spans="1:1" x14ac:dyDescent="0.55000000000000004">
      <c r="A535409" s="87"/>
    </row>
    <row r="535410" spans="1:1" x14ac:dyDescent="0.55000000000000004">
      <c r="A535410" s="87"/>
    </row>
    <row r="535411" spans="1:1" x14ac:dyDescent="0.55000000000000004">
      <c r="A535411" s="87"/>
    </row>
    <row r="535412" spans="1:1" x14ac:dyDescent="0.55000000000000004">
      <c r="A535412" s="87"/>
    </row>
    <row r="535413" spans="1:1" x14ac:dyDescent="0.55000000000000004">
      <c r="A535413" s="87"/>
    </row>
    <row r="535414" spans="1:1" x14ac:dyDescent="0.55000000000000004">
      <c r="A535414" s="87"/>
    </row>
    <row r="535415" spans="1:1" x14ac:dyDescent="0.55000000000000004">
      <c r="A535415" s="87"/>
    </row>
    <row r="535416" spans="1:1" x14ac:dyDescent="0.55000000000000004">
      <c r="A535416" s="87"/>
    </row>
    <row r="535417" spans="1:1" x14ac:dyDescent="0.55000000000000004">
      <c r="A535417" s="87"/>
    </row>
    <row r="535418" spans="1:1" x14ac:dyDescent="0.55000000000000004">
      <c r="A535418" s="87"/>
    </row>
    <row r="535419" spans="1:1" x14ac:dyDescent="0.55000000000000004">
      <c r="A535419" s="87"/>
    </row>
    <row r="535420" spans="1:1" x14ac:dyDescent="0.55000000000000004">
      <c r="A535420" s="87"/>
    </row>
    <row r="535421" spans="1:1" x14ac:dyDescent="0.55000000000000004">
      <c r="A535421" s="87"/>
    </row>
    <row r="535422" spans="1:1" x14ac:dyDescent="0.55000000000000004">
      <c r="A535422" s="87"/>
    </row>
    <row r="535423" spans="1:1" x14ac:dyDescent="0.55000000000000004">
      <c r="A535423" s="87"/>
    </row>
    <row r="535424" spans="1:1" x14ac:dyDescent="0.55000000000000004">
      <c r="A535424" s="87"/>
    </row>
    <row r="535425" spans="1:1" x14ac:dyDescent="0.55000000000000004">
      <c r="A535425" s="87"/>
    </row>
    <row r="535426" spans="1:1" x14ac:dyDescent="0.55000000000000004">
      <c r="A535426" s="87"/>
    </row>
    <row r="535427" spans="1:1" x14ac:dyDescent="0.55000000000000004">
      <c r="A535427" s="87"/>
    </row>
    <row r="535428" spans="1:1" x14ac:dyDescent="0.55000000000000004">
      <c r="A535428" s="87"/>
    </row>
    <row r="535429" spans="1:1" x14ac:dyDescent="0.55000000000000004">
      <c r="A535429" s="87"/>
    </row>
    <row r="535430" spans="1:1" x14ac:dyDescent="0.55000000000000004">
      <c r="A535430" s="87"/>
    </row>
    <row r="535431" spans="1:1" x14ac:dyDescent="0.55000000000000004">
      <c r="A535431" s="87"/>
    </row>
    <row r="535432" spans="1:1" x14ac:dyDescent="0.55000000000000004">
      <c r="A535432" s="87"/>
    </row>
    <row r="535433" spans="1:1" x14ac:dyDescent="0.55000000000000004">
      <c r="A535433" s="87"/>
    </row>
    <row r="535434" spans="1:1" x14ac:dyDescent="0.55000000000000004">
      <c r="A535434" s="87"/>
    </row>
    <row r="535435" spans="1:1" x14ac:dyDescent="0.55000000000000004">
      <c r="A535435" s="87"/>
    </row>
    <row r="535436" spans="1:1" x14ac:dyDescent="0.55000000000000004">
      <c r="A535436" s="87"/>
    </row>
    <row r="535437" spans="1:1" x14ac:dyDescent="0.55000000000000004">
      <c r="A535437" s="87"/>
    </row>
    <row r="535438" spans="1:1" x14ac:dyDescent="0.55000000000000004">
      <c r="A535438" s="87"/>
    </row>
    <row r="535439" spans="1:1" x14ac:dyDescent="0.55000000000000004">
      <c r="A535439" s="87"/>
    </row>
    <row r="535440" spans="1:1" x14ac:dyDescent="0.55000000000000004">
      <c r="A535440" s="87"/>
    </row>
    <row r="535441" spans="1:1" x14ac:dyDescent="0.55000000000000004">
      <c r="A535441" s="87"/>
    </row>
    <row r="535442" spans="1:1" x14ac:dyDescent="0.55000000000000004">
      <c r="A535442" s="87"/>
    </row>
    <row r="535443" spans="1:1" x14ac:dyDescent="0.55000000000000004">
      <c r="A535443" s="87"/>
    </row>
    <row r="535444" spans="1:1" x14ac:dyDescent="0.55000000000000004">
      <c r="A535444" s="87"/>
    </row>
    <row r="535445" spans="1:1" x14ac:dyDescent="0.55000000000000004">
      <c r="A535445" s="87"/>
    </row>
    <row r="535446" spans="1:1" x14ac:dyDescent="0.55000000000000004">
      <c r="A535446" s="87"/>
    </row>
    <row r="535447" spans="1:1" x14ac:dyDescent="0.55000000000000004">
      <c r="A535447" s="87"/>
    </row>
    <row r="535448" spans="1:1" x14ac:dyDescent="0.55000000000000004">
      <c r="A535448" s="87"/>
    </row>
    <row r="535449" spans="1:1" x14ac:dyDescent="0.55000000000000004">
      <c r="A535449" s="87"/>
    </row>
    <row r="535450" spans="1:1" x14ac:dyDescent="0.55000000000000004">
      <c r="A535450" s="87"/>
    </row>
    <row r="535451" spans="1:1" x14ac:dyDescent="0.55000000000000004">
      <c r="A535451" s="87"/>
    </row>
    <row r="535452" spans="1:1" x14ac:dyDescent="0.55000000000000004">
      <c r="A535452" s="87"/>
    </row>
    <row r="535453" spans="1:1" x14ac:dyDescent="0.55000000000000004">
      <c r="A535453" s="87"/>
    </row>
    <row r="535454" spans="1:1" x14ac:dyDescent="0.55000000000000004">
      <c r="A535454" s="87"/>
    </row>
    <row r="535455" spans="1:1" x14ac:dyDescent="0.55000000000000004">
      <c r="A535455" s="87"/>
    </row>
    <row r="535456" spans="1:1" x14ac:dyDescent="0.55000000000000004">
      <c r="A535456" s="87"/>
    </row>
    <row r="535457" spans="1:1" x14ac:dyDescent="0.55000000000000004">
      <c r="A535457" s="87"/>
    </row>
    <row r="535458" spans="1:1" x14ac:dyDescent="0.55000000000000004">
      <c r="A535458" s="87"/>
    </row>
    <row r="535459" spans="1:1" x14ac:dyDescent="0.55000000000000004">
      <c r="A535459" s="87"/>
    </row>
    <row r="535460" spans="1:1" x14ac:dyDescent="0.55000000000000004">
      <c r="A535460" s="87"/>
    </row>
    <row r="535461" spans="1:1" x14ac:dyDescent="0.55000000000000004">
      <c r="A535461" s="87"/>
    </row>
    <row r="535462" spans="1:1" x14ac:dyDescent="0.55000000000000004">
      <c r="A535462" s="87"/>
    </row>
    <row r="535463" spans="1:1" x14ac:dyDescent="0.55000000000000004">
      <c r="A535463" s="87"/>
    </row>
    <row r="535464" spans="1:1" x14ac:dyDescent="0.55000000000000004">
      <c r="A535464" s="87"/>
    </row>
    <row r="535465" spans="1:1" x14ac:dyDescent="0.55000000000000004">
      <c r="A535465" s="87"/>
    </row>
    <row r="535466" spans="1:1" x14ac:dyDescent="0.55000000000000004">
      <c r="A535466" s="87"/>
    </row>
    <row r="535467" spans="1:1" x14ac:dyDescent="0.55000000000000004">
      <c r="A535467" s="87"/>
    </row>
    <row r="535468" spans="1:1" x14ac:dyDescent="0.55000000000000004">
      <c r="A535468" s="87"/>
    </row>
    <row r="535469" spans="1:1" x14ac:dyDescent="0.55000000000000004">
      <c r="A535469" s="87"/>
    </row>
    <row r="535470" spans="1:1" x14ac:dyDescent="0.55000000000000004">
      <c r="A535470" s="87"/>
    </row>
    <row r="535471" spans="1:1" x14ac:dyDescent="0.55000000000000004">
      <c r="A535471" s="87"/>
    </row>
    <row r="535472" spans="1:1" x14ac:dyDescent="0.55000000000000004">
      <c r="A535472" s="87"/>
    </row>
    <row r="535473" spans="1:1" x14ac:dyDescent="0.55000000000000004">
      <c r="A535473" s="87"/>
    </row>
    <row r="535474" spans="1:1" x14ac:dyDescent="0.55000000000000004">
      <c r="A535474" s="87"/>
    </row>
    <row r="535475" spans="1:1" x14ac:dyDescent="0.55000000000000004">
      <c r="A535475" s="87"/>
    </row>
    <row r="535476" spans="1:1" x14ac:dyDescent="0.55000000000000004">
      <c r="A535476" s="87"/>
    </row>
    <row r="535477" spans="1:1" x14ac:dyDescent="0.55000000000000004">
      <c r="A535477" s="87"/>
    </row>
    <row r="535478" spans="1:1" x14ac:dyDescent="0.55000000000000004">
      <c r="A535478" s="87"/>
    </row>
    <row r="535479" spans="1:1" x14ac:dyDescent="0.55000000000000004">
      <c r="A535479" s="87"/>
    </row>
    <row r="535480" spans="1:1" x14ac:dyDescent="0.55000000000000004">
      <c r="A535480" s="87"/>
    </row>
    <row r="535481" spans="1:1" x14ac:dyDescent="0.55000000000000004">
      <c r="A535481" s="87"/>
    </row>
    <row r="535482" spans="1:1" x14ac:dyDescent="0.55000000000000004">
      <c r="A535482" s="87"/>
    </row>
    <row r="535483" spans="1:1" x14ac:dyDescent="0.55000000000000004">
      <c r="A535483" s="87"/>
    </row>
    <row r="535484" spans="1:1" x14ac:dyDescent="0.55000000000000004">
      <c r="A535484" s="87"/>
    </row>
    <row r="535485" spans="1:1" x14ac:dyDescent="0.55000000000000004">
      <c r="A535485" s="87"/>
    </row>
    <row r="535486" spans="1:1" x14ac:dyDescent="0.55000000000000004">
      <c r="A535486" s="87"/>
    </row>
    <row r="535487" spans="1:1" x14ac:dyDescent="0.55000000000000004">
      <c r="A535487" s="87"/>
    </row>
    <row r="535488" spans="1:1" x14ac:dyDescent="0.55000000000000004">
      <c r="A535488" s="87"/>
    </row>
    <row r="535489" spans="1:1" x14ac:dyDescent="0.55000000000000004">
      <c r="A535489" s="87"/>
    </row>
    <row r="535490" spans="1:1" x14ac:dyDescent="0.55000000000000004">
      <c r="A535490" s="87"/>
    </row>
    <row r="535491" spans="1:1" x14ac:dyDescent="0.55000000000000004">
      <c r="A535491" s="87"/>
    </row>
    <row r="535492" spans="1:1" x14ac:dyDescent="0.55000000000000004">
      <c r="A535492" s="87"/>
    </row>
    <row r="535493" spans="1:1" x14ac:dyDescent="0.55000000000000004">
      <c r="A535493" s="87"/>
    </row>
    <row r="535494" spans="1:1" x14ac:dyDescent="0.55000000000000004">
      <c r="A535494" s="87"/>
    </row>
    <row r="535495" spans="1:1" x14ac:dyDescent="0.55000000000000004">
      <c r="A535495" s="87"/>
    </row>
    <row r="535496" spans="1:1" x14ac:dyDescent="0.55000000000000004">
      <c r="A535496" s="87"/>
    </row>
    <row r="535497" spans="1:1" x14ac:dyDescent="0.55000000000000004">
      <c r="A535497" s="87"/>
    </row>
    <row r="535498" spans="1:1" x14ac:dyDescent="0.55000000000000004">
      <c r="A535498" s="87"/>
    </row>
    <row r="535499" spans="1:1" x14ac:dyDescent="0.55000000000000004">
      <c r="A535499" s="87"/>
    </row>
    <row r="535500" spans="1:1" x14ac:dyDescent="0.55000000000000004">
      <c r="A535500" s="87"/>
    </row>
    <row r="535501" spans="1:1" x14ac:dyDescent="0.55000000000000004">
      <c r="A535501" s="87"/>
    </row>
    <row r="535502" spans="1:1" x14ac:dyDescent="0.55000000000000004">
      <c r="A535502" s="87"/>
    </row>
    <row r="535503" spans="1:1" x14ac:dyDescent="0.55000000000000004">
      <c r="A535503" s="87"/>
    </row>
    <row r="535504" spans="1:1" x14ac:dyDescent="0.55000000000000004">
      <c r="A535504" s="87"/>
    </row>
    <row r="535505" spans="1:1" x14ac:dyDescent="0.55000000000000004">
      <c r="A535505" s="87"/>
    </row>
    <row r="535506" spans="1:1" x14ac:dyDescent="0.55000000000000004">
      <c r="A535506" s="87"/>
    </row>
    <row r="535507" spans="1:1" x14ac:dyDescent="0.55000000000000004">
      <c r="A535507" s="87"/>
    </row>
    <row r="535508" spans="1:1" x14ac:dyDescent="0.55000000000000004">
      <c r="A535508" s="87"/>
    </row>
    <row r="535509" spans="1:1" x14ac:dyDescent="0.55000000000000004">
      <c r="A535509" s="87"/>
    </row>
    <row r="535510" spans="1:1" x14ac:dyDescent="0.55000000000000004">
      <c r="A535510" s="87"/>
    </row>
    <row r="535511" spans="1:1" x14ac:dyDescent="0.55000000000000004">
      <c r="A535511" s="87"/>
    </row>
    <row r="535512" spans="1:1" x14ac:dyDescent="0.55000000000000004">
      <c r="A535512" s="87"/>
    </row>
    <row r="535513" spans="1:1" x14ac:dyDescent="0.55000000000000004">
      <c r="A535513" s="87"/>
    </row>
    <row r="535514" spans="1:1" x14ac:dyDescent="0.55000000000000004">
      <c r="A535514" s="87"/>
    </row>
    <row r="535515" spans="1:1" x14ac:dyDescent="0.55000000000000004">
      <c r="A535515" s="87"/>
    </row>
    <row r="535516" spans="1:1" x14ac:dyDescent="0.55000000000000004">
      <c r="A535516" s="87"/>
    </row>
    <row r="535517" spans="1:1" x14ac:dyDescent="0.55000000000000004">
      <c r="A535517" s="87"/>
    </row>
    <row r="535518" spans="1:1" x14ac:dyDescent="0.55000000000000004">
      <c r="A535518" s="87"/>
    </row>
    <row r="535519" spans="1:1" x14ac:dyDescent="0.55000000000000004">
      <c r="A535519" s="87"/>
    </row>
    <row r="535520" spans="1:1" x14ac:dyDescent="0.55000000000000004">
      <c r="A535520" s="87"/>
    </row>
    <row r="535521" spans="1:1" x14ac:dyDescent="0.55000000000000004">
      <c r="A535521" s="87"/>
    </row>
    <row r="535522" spans="1:1" x14ac:dyDescent="0.55000000000000004">
      <c r="A535522" s="87"/>
    </row>
    <row r="535523" spans="1:1" x14ac:dyDescent="0.55000000000000004">
      <c r="A535523" s="87"/>
    </row>
    <row r="535524" spans="1:1" x14ac:dyDescent="0.55000000000000004">
      <c r="A535524" s="87"/>
    </row>
    <row r="535525" spans="1:1" x14ac:dyDescent="0.55000000000000004">
      <c r="A535525" s="87"/>
    </row>
    <row r="535526" spans="1:1" x14ac:dyDescent="0.55000000000000004">
      <c r="A535526" s="87"/>
    </row>
    <row r="535527" spans="1:1" x14ac:dyDescent="0.55000000000000004">
      <c r="A535527" s="87"/>
    </row>
    <row r="535528" spans="1:1" x14ac:dyDescent="0.55000000000000004">
      <c r="A535528" s="87"/>
    </row>
    <row r="535529" spans="1:1" x14ac:dyDescent="0.55000000000000004">
      <c r="A535529" s="87"/>
    </row>
    <row r="535530" spans="1:1" x14ac:dyDescent="0.55000000000000004">
      <c r="A535530" s="87"/>
    </row>
    <row r="535531" spans="1:1" x14ac:dyDescent="0.55000000000000004">
      <c r="A535531" s="87"/>
    </row>
    <row r="535532" spans="1:1" x14ac:dyDescent="0.55000000000000004">
      <c r="A535532" s="87"/>
    </row>
    <row r="535533" spans="1:1" x14ac:dyDescent="0.55000000000000004">
      <c r="A535533" s="87"/>
    </row>
    <row r="535534" spans="1:1" x14ac:dyDescent="0.55000000000000004">
      <c r="A535534" s="87"/>
    </row>
    <row r="535535" spans="1:1" x14ac:dyDescent="0.55000000000000004">
      <c r="A535535" s="87"/>
    </row>
    <row r="535536" spans="1:1" x14ac:dyDescent="0.55000000000000004">
      <c r="A535536" s="87"/>
    </row>
    <row r="535537" spans="1:1" x14ac:dyDescent="0.55000000000000004">
      <c r="A535537" s="87"/>
    </row>
    <row r="535538" spans="1:1" x14ac:dyDescent="0.55000000000000004">
      <c r="A535538" s="87"/>
    </row>
    <row r="535539" spans="1:1" x14ac:dyDescent="0.55000000000000004">
      <c r="A535539" s="87"/>
    </row>
    <row r="535540" spans="1:1" x14ac:dyDescent="0.55000000000000004">
      <c r="A535540" s="87"/>
    </row>
    <row r="535541" spans="1:1" x14ac:dyDescent="0.55000000000000004">
      <c r="A535541" s="87"/>
    </row>
    <row r="535542" spans="1:1" x14ac:dyDescent="0.55000000000000004">
      <c r="A535542" s="87"/>
    </row>
    <row r="535543" spans="1:1" x14ac:dyDescent="0.55000000000000004">
      <c r="A535543" s="87"/>
    </row>
    <row r="535544" spans="1:1" x14ac:dyDescent="0.55000000000000004">
      <c r="A535544" s="87"/>
    </row>
    <row r="535545" spans="1:1" x14ac:dyDescent="0.55000000000000004">
      <c r="A535545" s="87"/>
    </row>
    <row r="535546" spans="1:1" x14ac:dyDescent="0.55000000000000004">
      <c r="A535546" s="87"/>
    </row>
    <row r="535547" spans="1:1" x14ac:dyDescent="0.55000000000000004">
      <c r="A535547" s="87"/>
    </row>
    <row r="535548" spans="1:1" x14ac:dyDescent="0.55000000000000004">
      <c r="A535548" s="87"/>
    </row>
    <row r="535549" spans="1:1" x14ac:dyDescent="0.55000000000000004">
      <c r="A535549" s="87"/>
    </row>
    <row r="535550" spans="1:1" x14ac:dyDescent="0.55000000000000004">
      <c r="A535550" s="87"/>
    </row>
    <row r="535551" spans="1:1" x14ac:dyDescent="0.55000000000000004">
      <c r="A535551" s="87"/>
    </row>
    <row r="535552" spans="1:1" x14ac:dyDescent="0.55000000000000004">
      <c r="A535552" s="87"/>
    </row>
    <row r="535553" spans="1:1" x14ac:dyDescent="0.55000000000000004">
      <c r="A535553" s="87"/>
    </row>
    <row r="535554" spans="1:1" x14ac:dyDescent="0.55000000000000004">
      <c r="A535554" s="87"/>
    </row>
    <row r="535555" spans="1:1" x14ac:dyDescent="0.55000000000000004">
      <c r="A535555" s="87"/>
    </row>
    <row r="535556" spans="1:1" x14ac:dyDescent="0.55000000000000004">
      <c r="A535556" s="87"/>
    </row>
    <row r="535557" spans="1:1" x14ac:dyDescent="0.55000000000000004">
      <c r="A535557" s="87"/>
    </row>
    <row r="535558" spans="1:1" x14ac:dyDescent="0.55000000000000004">
      <c r="A535558" s="87"/>
    </row>
    <row r="535559" spans="1:1" x14ac:dyDescent="0.55000000000000004">
      <c r="A535559" s="87"/>
    </row>
    <row r="535560" spans="1:1" x14ac:dyDescent="0.55000000000000004">
      <c r="A535560" s="87"/>
    </row>
    <row r="535561" spans="1:1" x14ac:dyDescent="0.55000000000000004">
      <c r="A535561" s="87"/>
    </row>
    <row r="535562" spans="1:1" x14ac:dyDescent="0.55000000000000004">
      <c r="A535562" s="87"/>
    </row>
    <row r="535563" spans="1:1" x14ac:dyDescent="0.55000000000000004">
      <c r="A535563" s="87"/>
    </row>
    <row r="535564" spans="1:1" x14ac:dyDescent="0.55000000000000004">
      <c r="A535564" s="87"/>
    </row>
    <row r="535565" spans="1:1" x14ac:dyDescent="0.55000000000000004">
      <c r="A535565" s="87"/>
    </row>
    <row r="535566" spans="1:1" x14ac:dyDescent="0.55000000000000004">
      <c r="A535566" s="87"/>
    </row>
    <row r="535567" spans="1:1" x14ac:dyDescent="0.55000000000000004">
      <c r="A535567" s="87"/>
    </row>
    <row r="535568" spans="1:1" x14ac:dyDescent="0.55000000000000004">
      <c r="A535568" s="87"/>
    </row>
    <row r="535569" spans="1:1" x14ac:dyDescent="0.55000000000000004">
      <c r="A535569" s="87"/>
    </row>
    <row r="535570" spans="1:1" x14ac:dyDescent="0.55000000000000004">
      <c r="A535570" s="87"/>
    </row>
    <row r="535571" spans="1:1" x14ac:dyDescent="0.55000000000000004">
      <c r="A535571" s="87"/>
    </row>
    <row r="535572" spans="1:1" x14ac:dyDescent="0.55000000000000004">
      <c r="A535572" s="87"/>
    </row>
    <row r="535573" spans="1:1" x14ac:dyDescent="0.55000000000000004">
      <c r="A535573" s="87"/>
    </row>
    <row r="535574" spans="1:1" x14ac:dyDescent="0.55000000000000004">
      <c r="A535574" s="87"/>
    </row>
    <row r="535575" spans="1:1" x14ac:dyDescent="0.55000000000000004">
      <c r="A535575" s="87"/>
    </row>
    <row r="535576" spans="1:1" x14ac:dyDescent="0.55000000000000004">
      <c r="A535576" s="87"/>
    </row>
    <row r="535577" spans="1:1" x14ac:dyDescent="0.55000000000000004">
      <c r="A535577" s="87"/>
    </row>
    <row r="535578" spans="1:1" x14ac:dyDescent="0.55000000000000004">
      <c r="A535578" s="87"/>
    </row>
    <row r="535579" spans="1:1" x14ac:dyDescent="0.55000000000000004">
      <c r="A535579" s="87"/>
    </row>
    <row r="535580" spans="1:1" x14ac:dyDescent="0.55000000000000004">
      <c r="A535580" s="87"/>
    </row>
    <row r="535581" spans="1:1" x14ac:dyDescent="0.55000000000000004">
      <c r="A535581" s="87"/>
    </row>
    <row r="535582" spans="1:1" x14ac:dyDescent="0.55000000000000004">
      <c r="A535582" s="87"/>
    </row>
    <row r="535583" spans="1:1" x14ac:dyDescent="0.55000000000000004">
      <c r="A535583" s="87"/>
    </row>
    <row r="535584" spans="1:1" x14ac:dyDescent="0.55000000000000004">
      <c r="A535584" s="87"/>
    </row>
    <row r="535585" spans="1:1" x14ac:dyDescent="0.55000000000000004">
      <c r="A535585" s="87"/>
    </row>
    <row r="535586" spans="1:1" x14ac:dyDescent="0.55000000000000004">
      <c r="A535586" s="87"/>
    </row>
    <row r="535587" spans="1:1" x14ac:dyDescent="0.55000000000000004">
      <c r="A535587" s="87"/>
    </row>
    <row r="535588" spans="1:1" x14ac:dyDescent="0.55000000000000004">
      <c r="A535588" s="87"/>
    </row>
    <row r="535589" spans="1:1" x14ac:dyDescent="0.55000000000000004">
      <c r="A535589" s="87"/>
    </row>
    <row r="535590" spans="1:1" x14ac:dyDescent="0.55000000000000004">
      <c r="A535590" s="87"/>
    </row>
    <row r="535591" spans="1:1" x14ac:dyDescent="0.55000000000000004">
      <c r="A535591" s="87"/>
    </row>
    <row r="535592" spans="1:1" x14ac:dyDescent="0.55000000000000004">
      <c r="A535592" s="87"/>
    </row>
    <row r="535593" spans="1:1" x14ac:dyDescent="0.55000000000000004">
      <c r="A535593" s="87"/>
    </row>
    <row r="535594" spans="1:1" x14ac:dyDescent="0.55000000000000004">
      <c r="A535594" s="87"/>
    </row>
    <row r="535595" spans="1:1" x14ac:dyDescent="0.55000000000000004">
      <c r="A535595" s="87"/>
    </row>
    <row r="535596" spans="1:1" x14ac:dyDescent="0.55000000000000004">
      <c r="A535596" s="87"/>
    </row>
    <row r="535597" spans="1:1" x14ac:dyDescent="0.55000000000000004">
      <c r="A535597" s="87"/>
    </row>
    <row r="535598" spans="1:1" x14ac:dyDescent="0.55000000000000004">
      <c r="A535598" s="87"/>
    </row>
    <row r="535599" spans="1:1" x14ac:dyDescent="0.55000000000000004">
      <c r="A535599" s="87"/>
    </row>
    <row r="535600" spans="1:1" x14ac:dyDescent="0.55000000000000004">
      <c r="A535600" s="87"/>
    </row>
    <row r="535601" spans="1:1" x14ac:dyDescent="0.55000000000000004">
      <c r="A535601" s="87"/>
    </row>
    <row r="535602" spans="1:1" x14ac:dyDescent="0.55000000000000004">
      <c r="A535602" s="87"/>
    </row>
    <row r="535603" spans="1:1" x14ac:dyDescent="0.55000000000000004">
      <c r="A535603" s="87"/>
    </row>
    <row r="535604" spans="1:1" x14ac:dyDescent="0.55000000000000004">
      <c r="A535604" s="87"/>
    </row>
    <row r="535605" spans="1:1" x14ac:dyDescent="0.55000000000000004">
      <c r="A535605" s="87"/>
    </row>
    <row r="535606" spans="1:1" x14ac:dyDescent="0.55000000000000004">
      <c r="A535606" s="87"/>
    </row>
    <row r="535607" spans="1:1" x14ac:dyDescent="0.55000000000000004">
      <c r="A535607" s="87"/>
    </row>
    <row r="535608" spans="1:1" x14ac:dyDescent="0.55000000000000004">
      <c r="A535608" s="87"/>
    </row>
    <row r="535609" spans="1:1" x14ac:dyDescent="0.55000000000000004">
      <c r="A535609" s="87"/>
    </row>
    <row r="535610" spans="1:1" x14ac:dyDescent="0.55000000000000004">
      <c r="A535610" s="87"/>
    </row>
    <row r="535611" spans="1:1" x14ac:dyDescent="0.55000000000000004">
      <c r="A535611" s="87"/>
    </row>
    <row r="535612" spans="1:1" x14ac:dyDescent="0.55000000000000004">
      <c r="A535612" s="87"/>
    </row>
    <row r="535613" spans="1:1" x14ac:dyDescent="0.55000000000000004">
      <c r="A535613" s="87"/>
    </row>
    <row r="535614" spans="1:1" x14ac:dyDescent="0.55000000000000004">
      <c r="A535614" s="87"/>
    </row>
    <row r="535615" spans="1:1" x14ac:dyDescent="0.55000000000000004">
      <c r="A535615" s="87"/>
    </row>
    <row r="535616" spans="1:1" x14ac:dyDescent="0.55000000000000004">
      <c r="A535616" s="87"/>
    </row>
    <row r="535617" spans="1:1" x14ac:dyDescent="0.55000000000000004">
      <c r="A535617" s="87"/>
    </row>
    <row r="535618" spans="1:1" x14ac:dyDescent="0.55000000000000004">
      <c r="A535618" s="87"/>
    </row>
    <row r="535619" spans="1:1" x14ac:dyDescent="0.55000000000000004">
      <c r="A535619" s="87"/>
    </row>
    <row r="535620" spans="1:1" x14ac:dyDescent="0.55000000000000004">
      <c r="A535620" s="87"/>
    </row>
    <row r="535621" spans="1:1" x14ac:dyDescent="0.55000000000000004">
      <c r="A535621" s="87"/>
    </row>
    <row r="535622" spans="1:1" x14ac:dyDescent="0.55000000000000004">
      <c r="A535622" s="87"/>
    </row>
    <row r="535623" spans="1:1" x14ac:dyDescent="0.55000000000000004">
      <c r="A535623" s="87"/>
    </row>
    <row r="535624" spans="1:1" x14ac:dyDescent="0.55000000000000004">
      <c r="A535624" s="87"/>
    </row>
    <row r="535625" spans="1:1" x14ac:dyDescent="0.55000000000000004">
      <c r="A535625" s="87"/>
    </row>
    <row r="535626" spans="1:1" x14ac:dyDescent="0.55000000000000004">
      <c r="A535626" s="87"/>
    </row>
    <row r="535627" spans="1:1" x14ac:dyDescent="0.55000000000000004">
      <c r="A535627" s="87"/>
    </row>
    <row r="535628" spans="1:1" x14ac:dyDescent="0.55000000000000004">
      <c r="A535628" s="87"/>
    </row>
    <row r="535629" spans="1:1" x14ac:dyDescent="0.55000000000000004">
      <c r="A535629" s="87"/>
    </row>
    <row r="535630" spans="1:1" x14ac:dyDescent="0.55000000000000004">
      <c r="A535630" s="87"/>
    </row>
    <row r="535631" spans="1:1" x14ac:dyDescent="0.55000000000000004">
      <c r="A535631" s="87"/>
    </row>
    <row r="535632" spans="1:1" x14ac:dyDescent="0.55000000000000004">
      <c r="A535632" s="87"/>
    </row>
    <row r="535633" spans="1:1" x14ac:dyDescent="0.55000000000000004">
      <c r="A535633" s="87"/>
    </row>
    <row r="535634" spans="1:1" x14ac:dyDescent="0.55000000000000004">
      <c r="A535634" s="87"/>
    </row>
    <row r="535635" spans="1:1" x14ac:dyDescent="0.55000000000000004">
      <c r="A535635" s="87"/>
    </row>
    <row r="535636" spans="1:1" x14ac:dyDescent="0.55000000000000004">
      <c r="A535636" s="87"/>
    </row>
    <row r="535637" spans="1:1" x14ac:dyDescent="0.55000000000000004">
      <c r="A535637" s="87"/>
    </row>
    <row r="535638" spans="1:1" x14ac:dyDescent="0.55000000000000004">
      <c r="A535638" s="87"/>
    </row>
    <row r="535639" spans="1:1" x14ac:dyDescent="0.55000000000000004">
      <c r="A535639" s="87"/>
    </row>
    <row r="535640" spans="1:1" x14ac:dyDescent="0.55000000000000004">
      <c r="A535640" s="87"/>
    </row>
    <row r="535641" spans="1:1" x14ac:dyDescent="0.55000000000000004">
      <c r="A535641" s="87"/>
    </row>
    <row r="535642" spans="1:1" x14ac:dyDescent="0.55000000000000004">
      <c r="A535642" s="87"/>
    </row>
    <row r="535643" spans="1:1" x14ac:dyDescent="0.55000000000000004">
      <c r="A535643" s="87"/>
    </row>
    <row r="535644" spans="1:1" x14ac:dyDescent="0.55000000000000004">
      <c r="A535644" s="87"/>
    </row>
    <row r="535645" spans="1:1" x14ac:dyDescent="0.55000000000000004">
      <c r="A535645" s="87"/>
    </row>
    <row r="535646" spans="1:1" x14ac:dyDescent="0.55000000000000004">
      <c r="A535646" s="87"/>
    </row>
    <row r="535647" spans="1:1" x14ac:dyDescent="0.55000000000000004">
      <c r="A535647" s="87"/>
    </row>
    <row r="535648" spans="1:1" x14ac:dyDescent="0.55000000000000004">
      <c r="A535648" s="87"/>
    </row>
    <row r="535649" spans="1:1" x14ac:dyDescent="0.55000000000000004">
      <c r="A535649" s="87"/>
    </row>
    <row r="535650" spans="1:1" x14ac:dyDescent="0.55000000000000004">
      <c r="A535650" s="87"/>
    </row>
    <row r="535651" spans="1:1" x14ac:dyDescent="0.55000000000000004">
      <c r="A535651" s="87"/>
    </row>
    <row r="535652" spans="1:1" x14ac:dyDescent="0.55000000000000004">
      <c r="A535652" s="87"/>
    </row>
    <row r="535653" spans="1:1" x14ac:dyDescent="0.55000000000000004">
      <c r="A535653" s="87"/>
    </row>
    <row r="535654" spans="1:1" x14ac:dyDescent="0.55000000000000004">
      <c r="A535654" s="87"/>
    </row>
    <row r="535655" spans="1:1" x14ac:dyDescent="0.55000000000000004">
      <c r="A535655" s="87"/>
    </row>
    <row r="535656" spans="1:1" x14ac:dyDescent="0.55000000000000004">
      <c r="A535656" s="87"/>
    </row>
    <row r="535657" spans="1:1" x14ac:dyDescent="0.55000000000000004">
      <c r="A535657" s="87"/>
    </row>
    <row r="535658" spans="1:1" x14ac:dyDescent="0.55000000000000004">
      <c r="A535658" s="87"/>
    </row>
    <row r="535659" spans="1:1" x14ac:dyDescent="0.55000000000000004">
      <c r="A535659" s="87"/>
    </row>
    <row r="535660" spans="1:1" x14ac:dyDescent="0.55000000000000004">
      <c r="A535660" s="87"/>
    </row>
    <row r="535661" spans="1:1" x14ac:dyDescent="0.55000000000000004">
      <c r="A535661" s="87"/>
    </row>
    <row r="535662" spans="1:1" x14ac:dyDescent="0.55000000000000004">
      <c r="A535662" s="87"/>
    </row>
    <row r="535663" spans="1:1" x14ac:dyDescent="0.55000000000000004">
      <c r="A535663" s="87"/>
    </row>
    <row r="535664" spans="1:1" x14ac:dyDescent="0.55000000000000004">
      <c r="A535664" s="87"/>
    </row>
    <row r="535665" spans="1:1" x14ac:dyDescent="0.55000000000000004">
      <c r="A535665" s="87"/>
    </row>
    <row r="535666" spans="1:1" x14ac:dyDescent="0.55000000000000004">
      <c r="A535666" s="87"/>
    </row>
    <row r="535667" spans="1:1" x14ac:dyDescent="0.55000000000000004">
      <c r="A535667" s="87"/>
    </row>
    <row r="535668" spans="1:1" x14ac:dyDescent="0.55000000000000004">
      <c r="A535668" s="87"/>
    </row>
    <row r="535669" spans="1:1" x14ac:dyDescent="0.55000000000000004">
      <c r="A535669" s="87"/>
    </row>
    <row r="535670" spans="1:1" x14ac:dyDescent="0.55000000000000004">
      <c r="A535670" s="87"/>
    </row>
    <row r="535671" spans="1:1" x14ac:dyDescent="0.55000000000000004">
      <c r="A535671" s="87"/>
    </row>
    <row r="535672" spans="1:1" x14ac:dyDescent="0.55000000000000004">
      <c r="A535672" s="87"/>
    </row>
    <row r="535673" spans="1:1" x14ac:dyDescent="0.55000000000000004">
      <c r="A535673" s="87"/>
    </row>
    <row r="535674" spans="1:1" x14ac:dyDescent="0.55000000000000004">
      <c r="A535674" s="87"/>
    </row>
    <row r="535675" spans="1:1" x14ac:dyDescent="0.55000000000000004">
      <c r="A535675" s="87"/>
    </row>
    <row r="535676" spans="1:1" x14ac:dyDescent="0.55000000000000004">
      <c r="A535676" s="87"/>
    </row>
    <row r="535677" spans="1:1" x14ac:dyDescent="0.55000000000000004">
      <c r="A535677" s="87"/>
    </row>
    <row r="535678" spans="1:1" x14ac:dyDescent="0.55000000000000004">
      <c r="A535678" s="87"/>
    </row>
    <row r="535679" spans="1:1" x14ac:dyDescent="0.55000000000000004">
      <c r="A535679" s="87"/>
    </row>
    <row r="535680" spans="1:1" x14ac:dyDescent="0.55000000000000004">
      <c r="A535680" s="87"/>
    </row>
    <row r="535681" spans="1:1" x14ac:dyDescent="0.55000000000000004">
      <c r="A535681" s="87"/>
    </row>
    <row r="535682" spans="1:1" x14ac:dyDescent="0.55000000000000004">
      <c r="A535682" s="87"/>
    </row>
    <row r="535683" spans="1:1" x14ac:dyDescent="0.55000000000000004">
      <c r="A535683" s="87"/>
    </row>
    <row r="535684" spans="1:1" x14ac:dyDescent="0.55000000000000004">
      <c r="A535684" s="87"/>
    </row>
    <row r="535685" spans="1:1" x14ac:dyDescent="0.55000000000000004">
      <c r="A535685" s="87"/>
    </row>
    <row r="535686" spans="1:1" x14ac:dyDescent="0.55000000000000004">
      <c r="A535686" s="87"/>
    </row>
    <row r="535687" spans="1:1" x14ac:dyDescent="0.55000000000000004">
      <c r="A535687" s="87"/>
    </row>
    <row r="535688" spans="1:1" x14ac:dyDescent="0.55000000000000004">
      <c r="A535688" s="87"/>
    </row>
    <row r="535689" spans="1:1" x14ac:dyDescent="0.55000000000000004">
      <c r="A535689" s="87"/>
    </row>
    <row r="535690" spans="1:1" x14ac:dyDescent="0.55000000000000004">
      <c r="A535690" s="87"/>
    </row>
    <row r="535691" spans="1:1" x14ac:dyDescent="0.55000000000000004">
      <c r="A535691" s="87"/>
    </row>
    <row r="535692" spans="1:1" x14ac:dyDescent="0.55000000000000004">
      <c r="A535692" s="87"/>
    </row>
    <row r="535693" spans="1:1" x14ac:dyDescent="0.55000000000000004">
      <c r="A535693" s="87"/>
    </row>
    <row r="535694" spans="1:1" x14ac:dyDescent="0.55000000000000004">
      <c r="A535694" s="87"/>
    </row>
    <row r="535695" spans="1:1" x14ac:dyDescent="0.55000000000000004">
      <c r="A535695" s="87"/>
    </row>
    <row r="535696" spans="1:1" x14ac:dyDescent="0.55000000000000004">
      <c r="A535696" s="87"/>
    </row>
    <row r="535697" spans="1:1" x14ac:dyDescent="0.55000000000000004">
      <c r="A535697" s="87"/>
    </row>
    <row r="535698" spans="1:1" x14ac:dyDescent="0.55000000000000004">
      <c r="A535698" s="87"/>
    </row>
    <row r="535699" spans="1:1" x14ac:dyDescent="0.55000000000000004">
      <c r="A535699" s="87"/>
    </row>
    <row r="535700" spans="1:1" x14ac:dyDescent="0.55000000000000004">
      <c r="A535700" s="87"/>
    </row>
    <row r="535701" spans="1:1" x14ac:dyDescent="0.55000000000000004">
      <c r="A535701" s="87"/>
    </row>
    <row r="535702" spans="1:1" x14ac:dyDescent="0.55000000000000004">
      <c r="A535702" s="87"/>
    </row>
    <row r="535703" spans="1:1" x14ac:dyDescent="0.55000000000000004">
      <c r="A535703" s="87"/>
    </row>
    <row r="535704" spans="1:1" x14ac:dyDescent="0.55000000000000004">
      <c r="A535704" s="87"/>
    </row>
    <row r="535705" spans="1:1" x14ac:dyDescent="0.55000000000000004">
      <c r="A535705" s="87"/>
    </row>
    <row r="535706" spans="1:1" x14ac:dyDescent="0.55000000000000004">
      <c r="A535706" s="87"/>
    </row>
    <row r="535707" spans="1:1" x14ac:dyDescent="0.55000000000000004">
      <c r="A535707" s="87"/>
    </row>
    <row r="535708" spans="1:1" x14ac:dyDescent="0.55000000000000004">
      <c r="A535708" s="87"/>
    </row>
    <row r="535709" spans="1:1" x14ac:dyDescent="0.55000000000000004">
      <c r="A535709" s="87"/>
    </row>
    <row r="535710" spans="1:1" x14ac:dyDescent="0.55000000000000004">
      <c r="A535710" s="87"/>
    </row>
    <row r="535711" spans="1:1" x14ac:dyDescent="0.55000000000000004">
      <c r="A535711" s="87"/>
    </row>
    <row r="535712" spans="1:1" x14ac:dyDescent="0.55000000000000004">
      <c r="A535712" s="87"/>
    </row>
    <row r="535713" spans="1:1" x14ac:dyDescent="0.55000000000000004">
      <c r="A535713" s="87"/>
    </row>
    <row r="535714" spans="1:1" x14ac:dyDescent="0.55000000000000004">
      <c r="A535714" s="87"/>
    </row>
    <row r="535715" spans="1:1" x14ac:dyDescent="0.55000000000000004">
      <c r="A535715" s="87"/>
    </row>
    <row r="535716" spans="1:1" x14ac:dyDescent="0.55000000000000004">
      <c r="A535716" s="87"/>
    </row>
    <row r="535717" spans="1:1" x14ac:dyDescent="0.55000000000000004">
      <c r="A535717" s="87"/>
    </row>
    <row r="535718" spans="1:1" x14ac:dyDescent="0.55000000000000004">
      <c r="A535718" s="87"/>
    </row>
    <row r="535719" spans="1:1" x14ac:dyDescent="0.55000000000000004">
      <c r="A535719" s="87"/>
    </row>
    <row r="535720" spans="1:1" x14ac:dyDescent="0.55000000000000004">
      <c r="A535720" s="87"/>
    </row>
    <row r="535721" spans="1:1" x14ac:dyDescent="0.55000000000000004">
      <c r="A535721" s="87"/>
    </row>
    <row r="535722" spans="1:1" x14ac:dyDescent="0.55000000000000004">
      <c r="A535722" s="87"/>
    </row>
    <row r="535723" spans="1:1" x14ac:dyDescent="0.55000000000000004">
      <c r="A535723" s="87"/>
    </row>
    <row r="535724" spans="1:1" x14ac:dyDescent="0.55000000000000004">
      <c r="A535724" s="87"/>
    </row>
    <row r="535725" spans="1:1" x14ac:dyDescent="0.55000000000000004">
      <c r="A535725" s="87"/>
    </row>
    <row r="535726" spans="1:1" x14ac:dyDescent="0.55000000000000004">
      <c r="A535726" s="87"/>
    </row>
    <row r="535727" spans="1:1" x14ac:dyDescent="0.55000000000000004">
      <c r="A535727" s="87"/>
    </row>
    <row r="535728" spans="1:1" x14ac:dyDescent="0.55000000000000004">
      <c r="A535728" s="87"/>
    </row>
    <row r="535729" spans="1:1" x14ac:dyDescent="0.55000000000000004">
      <c r="A535729" s="87"/>
    </row>
    <row r="535730" spans="1:1" x14ac:dyDescent="0.55000000000000004">
      <c r="A535730" s="87"/>
    </row>
    <row r="535731" spans="1:1" x14ac:dyDescent="0.55000000000000004">
      <c r="A535731" s="87"/>
    </row>
    <row r="535732" spans="1:1" x14ac:dyDescent="0.55000000000000004">
      <c r="A535732" s="87"/>
    </row>
    <row r="535733" spans="1:1" x14ac:dyDescent="0.55000000000000004">
      <c r="A535733" s="87"/>
    </row>
    <row r="535734" spans="1:1" x14ac:dyDescent="0.55000000000000004">
      <c r="A535734" s="87"/>
    </row>
    <row r="535735" spans="1:1" x14ac:dyDescent="0.55000000000000004">
      <c r="A535735" s="87"/>
    </row>
    <row r="535736" spans="1:1" x14ac:dyDescent="0.55000000000000004">
      <c r="A535736" s="87"/>
    </row>
    <row r="535737" spans="1:1" x14ac:dyDescent="0.55000000000000004">
      <c r="A535737" s="87"/>
    </row>
    <row r="535738" spans="1:1" x14ac:dyDescent="0.55000000000000004">
      <c r="A535738" s="87"/>
    </row>
    <row r="535739" spans="1:1" x14ac:dyDescent="0.55000000000000004">
      <c r="A535739" s="87"/>
    </row>
    <row r="535740" spans="1:1" x14ac:dyDescent="0.55000000000000004">
      <c r="A535740" s="87"/>
    </row>
    <row r="535741" spans="1:1" x14ac:dyDescent="0.55000000000000004">
      <c r="A535741" s="87"/>
    </row>
    <row r="535742" spans="1:1" x14ac:dyDescent="0.55000000000000004">
      <c r="A535742" s="87"/>
    </row>
    <row r="535743" spans="1:1" x14ac:dyDescent="0.55000000000000004">
      <c r="A535743" s="87"/>
    </row>
    <row r="535744" spans="1:1" x14ac:dyDescent="0.55000000000000004">
      <c r="A535744" s="87"/>
    </row>
    <row r="535745" spans="1:1" x14ac:dyDescent="0.55000000000000004">
      <c r="A535745" s="87"/>
    </row>
    <row r="535746" spans="1:1" x14ac:dyDescent="0.55000000000000004">
      <c r="A535746" s="87"/>
    </row>
    <row r="535747" spans="1:1" x14ac:dyDescent="0.55000000000000004">
      <c r="A535747" s="87"/>
    </row>
    <row r="535748" spans="1:1" x14ac:dyDescent="0.55000000000000004">
      <c r="A535748" s="87"/>
    </row>
    <row r="535749" spans="1:1" x14ac:dyDescent="0.55000000000000004">
      <c r="A535749" s="87"/>
    </row>
    <row r="535750" spans="1:1" x14ac:dyDescent="0.55000000000000004">
      <c r="A535750" s="87"/>
    </row>
    <row r="535751" spans="1:1" x14ac:dyDescent="0.55000000000000004">
      <c r="A535751" s="87"/>
    </row>
    <row r="535752" spans="1:1" x14ac:dyDescent="0.55000000000000004">
      <c r="A535752" s="87"/>
    </row>
    <row r="535753" spans="1:1" x14ac:dyDescent="0.55000000000000004">
      <c r="A535753" s="87"/>
    </row>
    <row r="535754" spans="1:1" x14ac:dyDescent="0.55000000000000004">
      <c r="A535754" s="87"/>
    </row>
    <row r="535755" spans="1:1" x14ac:dyDescent="0.55000000000000004">
      <c r="A535755" s="87"/>
    </row>
    <row r="535756" spans="1:1" x14ac:dyDescent="0.55000000000000004">
      <c r="A535756" s="87"/>
    </row>
    <row r="535757" spans="1:1" x14ac:dyDescent="0.55000000000000004">
      <c r="A535757" s="87"/>
    </row>
    <row r="535758" spans="1:1" x14ac:dyDescent="0.55000000000000004">
      <c r="A535758" s="87"/>
    </row>
    <row r="535759" spans="1:1" x14ac:dyDescent="0.55000000000000004">
      <c r="A535759" s="87"/>
    </row>
    <row r="535760" spans="1:1" x14ac:dyDescent="0.55000000000000004">
      <c r="A535760" s="87"/>
    </row>
    <row r="535761" spans="1:1" x14ac:dyDescent="0.55000000000000004">
      <c r="A535761" s="87"/>
    </row>
    <row r="535762" spans="1:1" x14ac:dyDescent="0.55000000000000004">
      <c r="A535762" s="87"/>
    </row>
    <row r="535763" spans="1:1" x14ac:dyDescent="0.55000000000000004">
      <c r="A535763" s="87"/>
    </row>
    <row r="535764" spans="1:1" x14ac:dyDescent="0.55000000000000004">
      <c r="A535764" s="87"/>
    </row>
    <row r="535765" spans="1:1" x14ac:dyDescent="0.55000000000000004">
      <c r="A535765" s="87"/>
    </row>
    <row r="535766" spans="1:1" x14ac:dyDescent="0.55000000000000004">
      <c r="A535766" s="87"/>
    </row>
    <row r="535767" spans="1:1" x14ac:dyDescent="0.55000000000000004">
      <c r="A535767" s="87"/>
    </row>
    <row r="535768" spans="1:1" x14ac:dyDescent="0.55000000000000004">
      <c r="A535768" s="87"/>
    </row>
    <row r="535769" spans="1:1" x14ac:dyDescent="0.55000000000000004">
      <c r="A535769" s="87"/>
    </row>
    <row r="535770" spans="1:1" x14ac:dyDescent="0.55000000000000004">
      <c r="A535770" s="87"/>
    </row>
    <row r="535771" spans="1:1" x14ac:dyDescent="0.55000000000000004">
      <c r="A535771" s="87"/>
    </row>
    <row r="535772" spans="1:1" x14ac:dyDescent="0.55000000000000004">
      <c r="A535772" s="87"/>
    </row>
    <row r="535773" spans="1:1" x14ac:dyDescent="0.55000000000000004">
      <c r="A535773" s="87"/>
    </row>
    <row r="535774" spans="1:1" x14ac:dyDescent="0.55000000000000004">
      <c r="A535774" s="87"/>
    </row>
    <row r="535775" spans="1:1" x14ac:dyDescent="0.55000000000000004">
      <c r="A535775" s="87"/>
    </row>
    <row r="535776" spans="1:1" x14ac:dyDescent="0.55000000000000004">
      <c r="A535776" s="87"/>
    </row>
    <row r="535777" spans="1:1" x14ac:dyDescent="0.55000000000000004">
      <c r="A535777" s="87"/>
    </row>
    <row r="535778" spans="1:1" x14ac:dyDescent="0.55000000000000004">
      <c r="A535778" s="87"/>
    </row>
    <row r="535779" spans="1:1" x14ac:dyDescent="0.55000000000000004">
      <c r="A535779" s="87"/>
    </row>
    <row r="535780" spans="1:1" x14ac:dyDescent="0.55000000000000004">
      <c r="A535780" s="87"/>
    </row>
    <row r="535781" spans="1:1" x14ac:dyDescent="0.55000000000000004">
      <c r="A535781" s="87"/>
    </row>
    <row r="535782" spans="1:1" x14ac:dyDescent="0.55000000000000004">
      <c r="A535782" s="87"/>
    </row>
    <row r="535783" spans="1:1" x14ac:dyDescent="0.55000000000000004">
      <c r="A535783" s="87"/>
    </row>
    <row r="535784" spans="1:1" x14ac:dyDescent="0.55000000000000004">
      <c r="A535784" s="87"/>
    </row>
    <row r="535785" spans="1:1" x14ac:dyDescent="0.55000000000000004">
      <c r="A535785" s="87"/>
    </row>
    <row r="535786" spans="1:1" x14ac:dyDescent="0.55000000000000004">
      <c r="A535786" s="87"/>
    </row>
    <row r="535787" spans="1:1" x14ac:dyDescent="0.55000000000000004">
      <c r="A535787" s="87"/>
    </row>
    <row r="535788" spans="1:1" x14ac:dyDescent="0.55000000000000004">
      <c r="A535788" s="87"/>
    </row>
    <row r="535789" spans="1:1" x14ac:dyDescent="0.55000000000000004">
      <c r="A535789" s="87"/>
    </row>
    <row r="535790" spans="1:1" x14ac:dyDescent="0.55000000000000004">
      <c r="A535790" s="87"/>
    </row>
    <row r="535791" spans="1:1" x14ac:dyDescent="0.55000000000000004">
      <c r="A535791" s="87"/>
    </row>
    <row r="535792" spans="1:1" x14ac:dyDescent="0.55000000000000004">
      <c r="A535792" s="87"/>
    </row>
    <row r="535793" spans="1:1" x14ac:dyDescent="0.55000000000000004">
      <c r="A535793" s="87"/>
    </row>
    <row r="535794" spans="1:1" x14ac:dyDescent="0.55000000000000004">
      <c r="A535794" s="87"/>
    </row>
    <row r="535795" spans="1:1" x14ac:dyDescent="0.55000000000000004">
      <c r="A535795" s="87"/>
    </row>
    <row r="535796" spans="1:1" x14ac:dyDescent="0.55000000000000004">
      <c r="A535796" s="87"/>
    </row>
    <row r="535797" spans="1:1" x14ac:dyDescent="0.55000000000000004">
      <c r="A535797" s="87"/>
    </row>
    <row r="535798" spans="1:1" x14ac:dyDescent="0.55000000000000004">
      <c r="A535798" s="87"/>
    </row>
    <row r="535799" spans="1:1" x14ac:dyDescent="0.55000000000000004">
      <c r="A535799" s="87"/>
    </row>
    <row r="535800" spans="1:1" x14ac:dyDescent="0.55000000000000004">
      <c r="A535800" s="87"/>
    </row>
    <row r="535801" spans="1:1" x14ac:dyDescent="0.55000000000000004">
      <c r="A535801" s="87"/>
    </row>
    <row r="535802" spans="1:1" x14ac:dyDescent="0.55000000000000004">
      <c r="A535802" s="87"/>
    </row>
    <row r="535803" spans="1:1" x14ac:dyDescent="0.55000000000000004">
      <c r="A535803" s="87"/>
    </row>
    <row r="535804" spans="1:1" x14ac:dyDescent="0.55000000000000004">
      <c r="A535804" s="87"/>
    </row>
    <row r="535805" spans="1:1" x14ac:dyDescent="0.55000000000000004">
      <c r="A535805" s="87"/>
    </row>
    <row r="535806" spans="1:1" x14ac:dyDescent="0.55000000000000004">
      <c r="A535806" s="87"/>
    </row>
    <row r="535807" spans="1:1" x14ac:dyDescent="0.55000000000000004">
      <c r="A535807" s="87"/>
    </row>
    <row r="535808" spans="1:1" x14ac:dyDescent="0.55000000000000004">
      <c r="A535808" s="87"/>
    </row>
    <row r="535809" spans="1:1" x14ac:dyDescent="0.55000000000000004">
      <c r="A535809" s="87"/>
    </row>
    <row r="535810" spans="1:1" x14ac:dyDescent="0.55000000000000004">
      <c r="A535810" s="87"/>
    </row>
    <row r="535811" spans="1:1" x14ac:dyDescent="0.55000000000000004">
      <c r="A535811" s="87"/>
    </row>
    <row r="535812" spans="1:1" x14ac:dyDescent="0.55000000000000004">
      <c r="A535812" s="87"/>
    </row>
    <row r="535813" spans="1:1" x14ac:dyDescent="0.55000000000000004">
      <c r="A535813" s="87"/>
    </row>
    <row r="535814" spans="1:1" x14ac:dyDescent="0.55000000000000004">
      <c r="A535814" s="87"/>
    </row>
    <row r="535815" spans="1:1" x14ac:dyDescent="0.55000000000000004">
      <c r="A535815" s="87"/>
    </row>
    <row r="535816" spans="1:1" x14ac:dyDescent="0.55000000000000004">
      <c r="A535816" s="87"/>
    </row>
    <row r="535817" spans="1:1" x14ac:dyDescent="0.55000000000000004">
      <c r="A535817" s="87"/>
    </row>
    <row r="535818" spans="1:1" x14ac:dyDescent="0.55000000000000004">
      <c r="A535818" s="87"/>
    </row>
    <row r="535819" spans="1:1" x14ac:dyDescent="0.55000000000000004">
      <c r="A535819" s="87"/>
    </row>
    <row r="535820" spans="1:1" x14ac:dyDescent="0.55000000000000004">
      <c r="A535820" s="87"/>
    </row>
    <row r="535821" spans="1:1" x14ac:dyDescent="0.55000000000000004">
      <c r="A535821" s="87"/>
    </row>
    <row r="535822" spans="1:1" x14ac:dyDescent="0.55000000000000004">
      <c r="A535822" s="87"/>
    </row>
    <row r="535823" spans="1:1" x14ac:dyDescent="0.55000000000000004">
      <c r="A535823" s="87"/>
    </row>
    <row r="535824" spans="1:1" x14ac:dyDescent="0.55000000000000004">
      <c r="A535824" s="87"/>
    </row>
    <row r="535825" spans="1:1" x14ac:dyDescent="0.55000000000000004">
      <c r="A535825" s="87"/>
    </row>
    <row r="535826" spans="1:1" x14ac:dyDescent="0.55000000000000004">
      <c r="A535826" s="87"/>
    </row>
    <row r="535827" spans="1:1" x14ac:dyDescent="0.55000000000000004">
      <c r="A535827" s="87"/>
    </row>
    <row r="535828" spans="1:1" x14ac:dyDescent="0.55000000000000004">
      <c r="A535828" s="87"/>
    </row>
    <row r="535829" spans="1:1" x14ac:dyDescent="0.55000000000000004">
      <c r="A535829" s="87"/>
    </row>
    <row r="535830" spans="1:1" x14ac:dyDescent="0.55000000000000004">
      <c r="A535830" s="87"/>
    </row>
    <row r="535831" spans="1:1" x14ac:dyDescent="0.55000000000000004">
      <c r="A535831" s="87"/>
    </row>
    <row r="535832" spans="1:1" x14ac:dyDescent="0.55000000000000004">
      <c r="A535832" s="87"/>
    </row>
    <row r="535833" spans="1:1" x14ac:dyDescent="0.55000000000000004">
      <c r="A535833" s="87"/>
    </row>
    <row r="535834" spans="1:1" x14ac:dyDescent="0.55000000000000004">
      <c r="A535834" s="87"/>
    </row>
    <row r="535835" spans="1:1" x14ac:dyDescent="0.55000000000000004">
      <c r="A535835" s="87"/>
    </row>
    <row r="535836" spans="1:1" x14ac:dyDescent="0.55000000000000004">
      <c r="A535836" s="87"/>
    </row>
    <row r="535837" spans="1:1" x14ac:dyDescent="0.55000000000000004">
      <c r="A535837" s="87"/>
    </row>
    <row r="535838" spans="1:1" x14ac:dyDescent="0.55000000000000004">
      <c r="A535838" s="87"/>
    </row>
    <row r="535839" spans="1:1" x14ac:dyDescent="0.55000000000000004">
      <c r="A535839" s="87"/>
    </row>
    <row r="535840" spans="1:1" x14ac:dyDescent="0.55000000000000004">
      <c r="A535840" s="87"/>
    </row>
    <row r="535841" spans="1:1" x14ac:dyDescent="0.55000000000000004">
      <c r="A535841" s="87"/>
    </row>
    <row r="535842" spans="1:1" x14ac:dyDescent="0.55000000000000004">
      <c r="A535842" s="87"/>
    </row>
    <row r="535843" spans="1:1" x14ac:dyDescent="0.55000000000000004">
      <c r="A535843" s="87"/>
    </row>
    <row r="535844" spans="1:1" x14ac:dyDescent="0.55000000000000004">
      <c r="A535844" s="87"/>
    </row>
    <row r="535845" spans="1:1" x14ac:dyDescent="0.55000000000000004">
      <c r="A535845" s="87"/>
    </row>
    <row r="535846" spans="1:1" x14ac:dyDescent="0.55000000000000004">
      <c r="A535846" s="87"/>
    </row>
    <row r="535847" spans="1:1" x14ac:dyDescent="0.55000000000000004">
      <c r="A535847" s="87"/>
    </row>
    <row r="535848" spans="1:1" x14ac:dyDescent="0.55000000000000004">
      <c r="A535848" s="87"/>
    </row>
    <row r="535849" spans="1:1" x14ac:dyDescent="0.55000000000000004">
      <c r="A535849" s="87"/>
    </row>
    <row r="535850" spans="1:1" x14ac:dyDescent="0.55000000000000004">
      <c r="A535850" s="87"/>
    </row>
    <row r="535851" spans="1:1" x14ac:dyDescent="0.55000000000000004">
      <c r="A535851" s="87"/>
    </row>
    <row r="535852" spans="1:1" x14ac:dyDescent="0.55000000000000004">
      <c r="A535852" s="87"/>
    </row>
    <row r="535853" spans="1:1" x14ac:dyDescent="0.55000000000000004">
      <c r="A535853" s="87"/>
    </row>
    <row r="535854" spans="1:1" x14ac:dyDescent="0.55000000000000004">
      <c r="A535854" s="87"/>
    </row>
    <row r="535855" spans="1:1" x14ac:dyDescent="0.55000000000000004">
      <c r="A535855" s="87"/>
    </row>
    <row r="535856" spans="1:1" x14ac:dyDescent="0.55000000000000004">
      <c r="A535856" s="87"/>
    </row>
    <row r="535857" spans="1:1" x14ac:dyDescent="0.55000000000000004">
      <c r="A535857" s="87"/>
    </row>
    <row r="535858" spans="1:1" x14ac:dyDescent="0.55000000000000004">
      <c r="A535858" s="87"/>
    </row>
    <row r="535859" spans="1:1" x14ac:dyDescent="0.55000000000000004">
      <c r="A535859" s="87"/>
    </row>
    <row r="535860" spans="1:1" x14ac:dyDescent="0.55000000000000004">
      <c r="A535860" s="87"/>
    </row>
    <row r="535861" spans="1:1" x14ac:dyDescent="0.55000000000000004">
      <c r="A535861" s="87"/>
    </row>
    <row r="535862" spans="1:1" x14ac:dyDescent="0.55000000000000004">
      <c r="A535862" s="87"/>
    </row>
    <row r="535863" spans="1:1" x14ac:dyDescent="0.55000000000000004">
      <c r="A535863" s="87"/>
    </row>
    <row r="535864" spans="1:1" x14ac:dyDescent="0.55000000000000004">
      <c r="A535864" s="87"/>
    </row>
    <row r="535865" spans="1:1" x14ac:dyDescent="0.55000000000000004">
      <c r="A535865" s="87"/>
    </row>
    <row r="535866" spans="1:1" x14ac:dyDescent="0.55000000000000004">
      <c r="A535866" s="87"/>
    </row>
    <row r="535867" spans="1:1" x14ac:dyDescent="0.55000000000000004">
      <c r="A535867" s="87"/>
    </row>
    <row r="535868" spans="1:1" x14ac:dyDescent="0.55000000000000004">
      <c r="A535868" s="87"/>
    </row>
    <row r="535869" spans="1:1" x14ac:dyDescent="0.55000000000000004">
      <c r="A535869" s="87"/>
    </row>
    <row r="535870" spans="1:1" x14ac:dyDescent="0.55000000000000004">
      <c r="A535870" s="87"/>
    </row>
    <row r="535871" spans="1:1" x14ac:dyDescent="0.55000000000000004">
      <c r="A535871" s="87"/>
    </row>
    <row r="535872" spans="1:1" x14ac:dyDescent="0.55000000000000004">
      <c r="A535872" s="87"/>
    </row>
    <row r="535873" spans="1:1" x14ac:dyDescent="0.55000000000000004">
      <c r="A535873" s="87"/>
    </row>
    <row r="535874" spans="1:1" x14ac:dyDescent="0.55000000000000004">
      <c r="A535874" s="87"/>
    </row>
    <row r="535875" spans="1:1" x14ac:dyDescent="0.55000000000000004">
      <c r="A535875" s="87"/>
    </row>
    <row r="535876" spans="1:1" x14ac:dyDescent="0.55000000000000004">
      <c r="A535876" s="87"/>
    </row>
    <row r="535877" spans="1:1" x14ac:dyDescent="0.55000000000000004">
      <c r="A535877" s="87"/>
    </row>
    <row r="535878" spans="1:1" x14ac:dyDescent="0.55000000000000004">
      <c r="A535878" s="87"/>
    </row>
    <row r="535879" spans="1:1" x14ac:dyDescent="0.55000000000000004">
      <c r="A535879" s="87"/>
    </row>
    <row r="535880" spans="1:1" x14ac:dyDescent="0.55000000000000004">
      <c r="A535880" s="87"/>
    </row>
    <row r="535881" spans="1:1" x14ac:dyDescent="0.55000000000000004">
      <c r="A535881" s="87"/>
    </row>
    <row r="535882" spans="1:1" x14ac:dyDescent="0.55000000000000004">
      <c r="A535882" s="87"/>
    </row>
    <row r="535883" spans="1:1" x14ac:dyDescent="0.55000000000000004">
      <c r="A535883" s="87"/>
    </row>
    <row r="535884" spans="1:1" x14ac:dyDescent="0.55000000000000004">
      <c r="A535884" s="87"/>
    </row>
    <row r="535885" spans="1:1" x14ac:dyDescent="0.55000000000000004">
      <c r="A535885" s="87"/>
    </row>
    <row r="535886" spans="1:1" x14ac:dyDescent="0.55000000000000004">
      <c r="A535886" s="87"/>
    </row>
    <row r="535887" spans="1:1" x14ac:dyDescent="0.55000000000000004">
      <c r="A535887" s="87"/>
    </row>
    <row r="535888" spans="1:1" x14ac:dyDescent="0.55000000000000004">
      <c r="A535888" s="87"/>
    </row>
    <row r="535889" spans="1:1" x14ac:dyDescent="0.55000000000000004">
      <c r="A535889" s="87"/>
    </row>
    <row r="535890" spans="1:1" x14ac:dyDescent="0.55000000000000004">
      <c r="A535890" s="87"/>
    </row>
    <row r="535891" spans="1:1" x14ac:dyDescent="0.55000000000000004">
      <c r="A535891" s="87"/>
    </row>
    <row r="535892" spans="1:1" x14ac:dyDescent="0.55000000000000004">
      <c r="A535892" s="87"/>
    </row>
    <row r="535893" spans="1:1" x14ac:dyDescent="0.55000000000000004">
      <c r="A535893" s="87"/>
    </row>
    <row r="535894" spans="1:1" x14ac:dyDescent="0.55000000000000004">
      <c r="A535894" s="87"/>
    </row>
    <row r="535895" spans="1:1" x14ac:dyDescent="0.55000000000000004">
      <c r="A535895" s="87"/>
    </row>
    <row r="535896" spans="1:1" x14ac:dyDescent="0.55000000000000004">
      <c r="A535896" s="87"/>
    </row>
    <row r="535897" spans="1:1" x14ac:dyDescent="0.55000000000000004">
      <c r="A535897" s="87"/>
    </row>
    <row r="535898" spans="1:1" x14ac:dyDescent="0.55000000000000004">
      <c r="A535898" s="87"/>
    </row>
    <row r="535899" spans="1:1" x14ac:dyDescent="0.55000000000000004">
      <c r="A535899" s="87"/>
    </row>
    <row r="535900" spans="1:1" x14ac:dyDescent="0.55000000000000004">
      <c r="A535900" s="87"/>
    </row>
    <row r="535901" spans="1:1" x14ac:dyDescent="0.55000000000000004">
      <c r="A535901" s="87"/>
    </row>
    <row r="535902" spans="1:1" x14ac:dyDescent="0.55000000000000004">
      <c r="A535902" s="87"/>
    </row>
    <row r="535903" spans="1:1" x14ac:dyDescent="0.55000000000000004">
      <c r="A535903" s="87"/>
    </row>
    <row r="535904" spans="1:1" x14ac:dyDescent="0.55000000000000004">
      <c r="A535904" s="87"/>
    </row>
    <row r="535905" spans="1:1" x14ac:dyDescent="0.55000000000000004">
      <c r="A535905" s="87"/>
    </row>
    <row r="535906" spans="1:1" x14ac:dyDescent="0.55000000000000004">
      <c r="A535906" s="87"/>
    </row>
    <row r="535907" spans="1:1" x14ac:dyDescent="0.55000000000000004">
      <c r="A535907" s="87"/>
    </row>
    <row r="535908" spans="1:1" x14ac:dyDescent="0.55000000000000004">
      <c r="A535908" s="87"/>
    </row>
    <row r="535909" spans="1:1" x14ac:dyDescent="0.55000000000000004">
      <c r="A535909" s="87"/>
    </row>
    <row r="535910" spans="1:1" x14ac:dyDescent="0.55000000000000004">
      <c r="A535910" s="87"/>
    </row>
    <row r="535911" spans="1:1" x14ac:dyDescent="0.55000000000000004">
      <c r="A535911" s="87"/>
    </row>
    <row r="535912" spans="1:1" x14ac:dyDescent="0.55000000000000004">
      <c r="A535912" s="87"/>
    </row>
    <row r="535913" spans="1:1" x14ac:dyDescent="0.55000000000000004">
      <c r="A535913" s="87"/>
    </row>
    <row r="535914" spans="1:1" x14ac:dyDescent="0.55000000000000004">
      <c r="A535914" s="87"/>
    </row>
    <row r="535915" spans="1:1" x14ac:dyDescent="0.55000000000000004">
      <c r="A535915" s="87"/>
    </row>
    <row r="535916" spans="1:1" x14ac:dyDescent="0.55000000000000004">
      <c r="A535916" s="87"/>
    </row>
    <row r="535917" spans="1:1" x14ac:dyDescent="0.55000000000000004">
      <c r="A535917" s="87"/>
    </row>
    <row r="535918" spans="1:1" x14ac:dyDescent="0.55000000000000004">
      <c r="A535918" s="87"/>
    </row>
    <row r="535919" spans="1:1" x14ac:dyDescent="0.55000000000000004">
      <c r="A535919" s="87"/>
    </row>
    <row r="535920" spans="1:1" x14ac:dyDescent="0.55000000000000004">
      <c r="A535920" s="87"/>
    </row>
    <row r="535921" spans="1:1" x14ac:dyDescent="0.55000000000000004">
      <c r="A535921" s="87"/>
    </row>
    <row r="535922" spans="1:1" x14ac:dyDescent="0.55000000000000004">
      <c r="A535922" s="87"/>
    </row>
    <row r="535923" spans="1:1" x14ac:dyDescent="0.55000000000000004">
      <c r="A535923" s="87"/>
    </row>
    <row r="535924" spans="1:1" x14ac:dyDescent="0.55000000000000004">
      <c r="A535924" s="87"/>
    </row>
    <row r="535925" spans="1:1" x14ac:dyDescent="0.55000000000000004">
      <c r="A535925" s="87"/>
    </row>
    <row r="535926" spans="1:1" x14ac:dyDescent="0.55000000000000004">
      <c r="A535926" s="87"/>
    </row>
    <row r="535927" spans="1:1" x14ac:dyDescent="0.55000000000000004">
      <c r="A535927" s="87"/>
    </row>
    <row r="535928" spans="1:1" x14ac:dyDescent="0.55000000000000004">
      <c r="A535928" s="87"/>
    </row>
    <row r="535929" spans="1:1" x14ac:dyDescent="0.55000000000000004">
      <c r="A535929" s="87"/>
    </row>
    <row r="535930" spans="1:1" x14ac:dyDescent="0.55000000000000004">
      <c r="A535930" s="87"/>
    </row>
    <row r="535931" spans="1:1" x14ac:dyDescent="0.55000000000000004">
      <c r="A535931" s="87"/>
    </row>
    <row r="535932" spans="1:1" x14ac:dyDescent="0.55000000000000004">
      <c r="A535932" s="87"/>
    </row>
    <row r="535933" spans="1:1" x14ac:dyDescent="0.55000000000000004">
      <c r="A535933" s="87"/>
    </row>
    <row r="535934" spans="1:1" x14ac:dyDescent="0.55000000000000004">
      <c r="A535934" s="87"/>
    </row>
    <row r="535935" spans="1:1" x14ac:dyDescent="0.55000000000000004">
      <c r="A535935" s="87"/>
    </row>
    <row r="535936" spans="1:1" x14ac:dyDescent="0.55000000000000004">
      <c r="A535936" s="87"/>
    </row>
    <row r="535937" spans="1:1" x14ac:dyDescent="0.55000000000000004">
      <c r="A535937" s="87"/>
    </row>
    <row r="535938" spans="1:1" x14ac:dyDescent="0.55000000000000004">
      <c r="A535938" s="87"/>
    </row>
    <row r="535939" spans="1:1" x14ac:dyDescent="0.55000000000000004">
      <c r="A535939" s="87"/>
    </row>
    <row r="535940" spans="1:1" x14ac:dyDescent="0.55000000000000004">
      <c r="A535940" s="87"/>
    </row>
    <row r="535941" spans="1:1" x14ac:dyDescent="0.55000000000000004">
      <c r="A535941" s="87"/>
    </row>
    <row r="535942" spans="1:1" x14ac:dyDescent="0.55000000000000004">
      <c r="A535942" s="87"/>
    </row>
    <row r="535943" spans="1:1" x14ac:dyDescent="0.55000000000000004">
      <c r="A535943" s="87"/>
    </row>
    <row r="535944" spans="1:1" x14ac:dyDescent="0.55000000000000004">
      <c r="A535944" s="87"/>
    </row>
    <row r="535945" spans="1:1" x14ac:dyDescent="0.55000000000000004">
      <c r="A535945" s="87"/>
    </row>
    <row r="535946" spans="1:1" x14ac:dyDescent="0.55000000000000004">
      <c r="A535946" s="87"/>
    </row>
    <row r="535947" spans="1:1" x14ac:dyDescent="0.55000000000000004">
      <c r="A535947" s="87"/>
    </row>
    <row r="535948" spans="1:1" x14ac:dyDescent="0.55000000000000004">
      <c r="A535948" s="87"/>
    </row>
    <row r="535949" spans="1:1" x14ac:dyDescent="0.55000000000000004">
      <c r="A535949" s="87"/>
    </row>
    <row r="535950" spans="1:1" x14ac:dyDescent="0.55000000000000004">
      <c r="A535950" s="87"/>
    </row>
    <row r="535951" spans="1:1" x14ac:dyDescent="0.55000000000000004">
      <c r="A535951" s="87"/>
    </row>
    <row r="535952" spans="1:1" x14ac:dyDescent="0.55000000000000004">
      <c r="A535952" s="87"/>
    </row>
    <row r="535953" spans="1:1" x14ac:dyDescent="0.55000000000000004">
      <c r="A535953" s="87"/>
    </row>
    <row r="535954" spans="1:1" x14ac:dyDescent="0.55000000000000004">
      <c r="A535954" s="87"/>
    </row>
    <row r="535955" spans="1:1" x14ac:dyDescent="0.55000000000000004">
      <c r="A535955" s="87"/>
    </row>
    <row r="535956" spans="1:1" x14ac:dyDescent="0.55000000000000004">
      <c r="A535956" s="87"/>
    </row>
    <row r="535957" spans="1:1" x14ac:dyDescent="0.55000000000000004">
      <c r="A535957" s="87"/>
    </row>
    <row r="535958" spans="1:1" x14ac:dyDescent="0.55000000000000004">
      <c r="A535958" s="87"/>
    </row>
    <row r="535959" spans="1:1" x14ac:dyDescent="0.55000000000000004">
      <c r="A535959" s="87"/>
    </row>
    <row r="535960" spans="1:1" x14ac:dyDescent="0.55000000000000004">
      <c r="A535960" s="87"/>
    </row>
    <row r="535961" spans="1:1" x14ac:dyDescent="0.55000000000000004">
      <c r="A535961" s="87"/>
    </row>
    <row r="535962" spans="1:1" x14ac:dyDescent="0.55000000000000004">
      <c r="A535962" s="87"/>
    </row>
    <row r="535963" spans="1:1" x14ac:dyDescent="0.55000000000000004">
      <c r="A535963" s="87"/>
    </row>
    <row r="535964" spans="1:1" x14ac:dyDescent="0.55000000000000004">
      <c r="A535964" s="87"/>
    </row>
    <row r="535965" spans="1:1" x14ac:dyDescent="0.55000000000000004">
      <c r="A535965" s="87"/>
    </row>
    <row r="535966" spans="1:1" x14ac:dyDescent="0.55000000000000004">
      <c r="A535966" s="87"/>
    </row>
    <row r="535967" spans="1:1" x14ac:dyDescent="0.55000000000000004">
      <c r="A535967" s="87"/>
    </row>
    <row r="535968" spans="1:1" x14ac:dyDescent="0.55000000000000004">
      <c r="A535968" s="87"/>
    </row>
    <row r="535969" spans="1:1" x14ac:dyDescent="0.55000000000000004">
      <c r="A535969" s="87"/>
    </row>
    <row r="535970" spans="1:1" x14ac:dyDescent="0.55000000000000004">
      <c r="A535970" s="87"/>
    </row>
    <row r="535971" spans="1:1" x14ac:dyDescent="0.55000000000000004">
      <c r="A535971" s="87"/>
    </row>
    <row r="535972" spans="1:1" x14ac:dyDescent="0.55000000000000004">
      <c r="A535972" s="87"/>
    </row>
    <row r="535973" spans="1:1" x14ac:dyDescent="0.55000000000000004">
      <c r="A535973" s="87"/>
    </row>
    <row r="535974" spans="1:1" x14ac:dyDescent="0.55000000000000004">
      <c r="A535974" s="87"/>
    </row>
    <row r="535975" spans="1:1" x14ac:dyDescent="0.55000000000000004">
      <c r="A535975" s="87"/>
    </row>
    <row r="535976" spans="1:1" x14ac:dyDescent="0.55000000000000004">
      <c r="A535976" s="87"/>
    </row>
    <row r="535977" spans="1:1" x14ac:dyDescent="0.55000000000000004">
      <c r="A535977" s="87"/>
    </row>
    <row r="535978" spans="1:1" x14ac:dyDescent="0.55000000000000004">
      <c r="A535978" s="87"/>
    </row>
    <row r="535979" spans="1:1" x14ac:dyDescent="0.55000000000000004">
      <c r="A535979" s="87"/>
    </row>
    <row r="535980" spans="1:1" x14ac:dyDescent="0.55000000000000004">
      <c r="A535980" s="87"/>
    </row>
    <row r="535981" spans="1:1" x14ac:dyDescent="0.55000000000000004">
      <c r="A535981" s="87"/>
    </row>
    <row r="535982" spans="1:1" x14ac:dyDescent="0.55000000000000004">
      <c r="A535982" s="87"/>
    </row>
    <row r="535983" spans="1:1" x14ac:dyDescent="0.55000000000000004">
      <c r="A535983" s="87"/>
    </row>
    <row r="535984" spans="1:1" x14ac:dyDescent="0.55000000000000004">
      <c r="A535984" s="87"/>
    </row>
    <row r="535985" spans="1:1" x14ac:dyDescent="0.55000000000000004">
      <c r="A535985" s="87"/>
    </row>
    <row r="535986" spans="1:1" x14ac:dyDescent="0.55000000000000004">
      <c r="A535986" s="87"/>
    </row>
    <row r="535987" spans="1:1" x14ac:dyDescent="0.55000000000000004">
      <c r="A535987" s="87"/>
    </row>
    <row r="535988" spans="1:1" x14ac:dyDescent="0.55000000000000004">
      <c r="A535988" s="87"/>
    </row>
    <row r="535989" spans="1:1" x14ac:dyDescent="0.55000000000000004">
      <c r="A535989" s="87"/>
    </row>
    <row r="535990" spans="1:1" x14ac:dyDescent="0.55000000000000004">
      <c r="A535990" s="87"/>
    </row>
    <row r="535991" spans="1:1" x14ac:dyDescent="0.55000000000000004">
      <c r="A535991" s="87"/>
    </row>
    <row r="535992" spans="1:1" x14ac:dyDescent="0.55000000000000004">
      <c r="A535992" s="87"/>
    </row>
    <row r="535993" spans="1:1" x14ac:dyDescent="0.55000000000000004">
      <c r="A535993" s="87"/>
    </row>
    <row r="535994" spans="1:1" x14ac:dyDescent="0.55000000000000004">
      <c r="A535994" s="87"/>
    </row>
    <row r="535995" spans="1:1" x14ac:dyDescent="0.55000000000000004">
      <c r="A535995" s="87"/>
    </row>
    <row r="535996" spans="1:1" x14ac:dyDescent="0.55000000000000004">
      <c r="A535996" s="87"/>
    </row>
    <row r="535997" spans="1:1" x14ac:dyDescent="0.55000000000000004">
      <c r="A535997" s="87"/>
    </row>
    <row r="535998" spans="1:1" x14ac:dyDescent="0.55000000000000004">
      <c r="A535998" s="87"/>
    </row>
    <row r="535999" spans="1:1" x14ac:dyDescent="0.55000000000000004">
      <c r="A535999" s="87"/>
    </row>
    <row r="536000" spans="1:1" x14ac:dyDescent="0.55000000000000004">
      <c r="A536000" s="87"/>
    </row>
    <row r="536001" spans="1:1" x14ac:dyDescent="0.55000000000000004">
      <c r="A536001" s="87"/>
    </row>
    <row r="536002" spans="1:1" x14ac:dyDescent="0.55000000000000004">
      <c r="A536002" s="87"/>
    </row>
    <row r="536003" spans="1:1" x14ac:dyDescent="0.55000000000000004">
      <c r="A536003" s="87"/>
    </row>
    <row r="536004" spans="1:1" x14ac:dyDescent="0.55000000000000004">
      <c r="A536004" s="87"/>
    </row>
    <row r="536005" spans="1:1" x14ac:dyDescent="0.55000000000000004">
      <c r="A536005" s="87"/>
    </row>
    <row r="536006" spans="1:1" x14ac:dyDescent="0.55000000000000004">
      <c r="A536006" s="87"/>
    </row>
    <row r="536007" spans="1:1" x14ac:dyDescent="0.55000000000000004">
      <c r="A536007" s="87"/>
    </row>
    <row r="536008" spans="1:1" x14ac:dyDescent="0.55000000000000004">
      <c r="A536008" s="87"/>
    </row>
    <row r="536009" spans="1:1" x14ac:dyDescent="0.55000000000000004">
      <c r="A536009" s="87"/>
    </row>
    <row r="536010" spans="1:1" x14ac:dyDescent="0.55000000000000004">
      <c r="A536010" s="87"/>
    </row>
    <row r="536011" spans="1:1" x14ac:dyDescent="0.55000000000000004">
      <c r="A536011" s="87"/>
    </row>
    <row r="536012" spans="1:1" x14ac:dyDescent="0.55000000000000004">
      <c r="A536012" s="87"/>
    </row>
    <row r="536013" spans="1:1" x14ac:dyDescent="0.55000000000000004">
      <c r="A536013" s="87"/>
    </row>
    <row r="536014" spans="1:1" x14ac:dyDescent="0.55000000000000004">
      <c r="A536014" s="87"/>
    </row>
    <row r="536015" spans="1:1" x14ac:dyDescent="0.55000000000000004">
      <c r="A536015" s="87"/>
    </row>
    <row r="536016" spans="1:1" x14ac:dyDescent="0.55000000000000004">
      <c r="A536016" s="87"/>
    </row>
    <row r="536017" spans="1:1" x14ac:dyDescent="0.55000000000000004">
      <c r="A536017" s="87"/>
    </row>
    <row r="536018" spans="1:1" x14ac:dyDescent="0.55000000000000004">
      <c r="A536018" s="87"/>
    </row>
    <row r="536019" spans="1:1" x14ac:dyDescent="0.55000000000000004">
      <c r="A536019" s="87"/>
    </row>
    <row r="536020" spans="1:1" x14ac:dyDescent="0.55000000000000004">
      <c r="A536020" s="87"/>
    </row>
    <row r="536021" spans="1:1" x14ac:dyDescent="0.55000000000000004">
      <c r="A536021" s="87"/>
    </row>
    <row r="536022" spans="1:1" x14ac:dyDescent="0.55000000000000004">
      <c r="A536022" s="87"/>
    </row>
    <row r="536023" spans="1:1" x14ac:dyDescent="0.55000000000000004">
      <c r="A536023" s="87"/>
    </row>
    <row r="536024" spans="1:1" x14ac:dyDescent="0.55000000000000004">
      <c r="A536024" s="87"/>
    </row>
    <row r="536025" spans="1:1" x14ac:dyDescent="0.55000000000000004">
      <c r="A536025" s="87"/>
    </row>
    <row r="536026" spans="1:1" x14ac:dyDescent="0.55000000000000004">
      <c r="A536026" s="87"/>
    </row>
    <row r="536027" spans="1:1" x14ac:dyDescent="0.55000000000000004">
      <c r="A536027" s="87"/>
    </row>
    <row r="536028" spans="1:1" x14ac:dyDescent="0.55000000000000004">
      <c r="A536028" s="87"/>
    </row>
    <row r="536029" spans="1:1" x14ac:dyDescent="0.55000000000000004">
      <c r="A536029" s="87"/>
    </row>
    <row r="536030" spans="1:1" x14ac:dyDescent="0.55000000000000004">
      <c r="A536030" s="87"/>
    </row>
    <row r="536031" spans="1:1" x14ac:dyDescent="0.55000000000000004">
      <c r="A536031" s="87"/>
    </row>
    <row r="536032" spans="1:1" x14ac:dyDescent="0.55000000000000004">
      <c r="A536032" s="87"/>
    </row>
    <row r="536033" spans="1:1" x14ac:dyDescent="0.55000000000000004">
      <c r="A536033" s="87"/>
    </row>
    <row r="536034" spans="1:1" x14ac:dyDescent="0.55000000000000004">
      <c r="A536034" s="87"/>
    </row>
    <row r="536035" spans="1:1" x14ac:dyDescent="0.55000000000000004">
      <c r="A536035" s="87"/>
    </row>
    <row r="536036" spans="1:1" x14ac:dyDescent="0.55000000000000004">
      <c r="A536036" s="87"/>
    </row>
    <row r="536037" spans="1:1" x14ac:dyDescent="0.55000000000000004">
      <c r="A536037" s="87"/>
    </row>
    <row r="536038" spans="1:1" x14ac:dyDescent="0.55000000000000004">
      <c r="A536038" s="87"/>
    </row>
    <row r="536039" spans="1:1" x14ac:dyDescent="0.55000000000000004">
      <c r="A536039" s="87"/>
    </row>
    <row r="536040" spans="1:1" x14ac:dyDescent="0.55000000000000004">
      <c r="A536040" s="87"/>
    </row>
    <row r="536041" spans="1:1" x14ac:dyDescent="0.55000000000000004">
      <c r="A536041" s="87"/>
    </row>
    <row r="536042" spans="1:1" x14ac:dyDescent="0.55000000000000004">
      <c r="A536042" s="87"/>
    </row>
    <row r="536043" spans="1:1" x14ac:dyDescent="0.55000000000000004">
      <c r="A536043" s="87"/>
    </row>
    <row r="536044" spans="1:1" x14ac:dyDescent="0.55000000000000004">
      <c r="A536044" s="87"/>
    </row>
    <row r="536045" spans="1:1" x14ac:dyDescent="0.55000000000000004">
      <c r="A536045" s="87"/>
    </row>
    <row r="536046" spans="1:1" x14ac:dyDescent="0.55000000000000004">
      <c r="A536046" s="87"/>
    </row>
    <row r="536047" spans="1:1" x14ac:dyDescent="0.55000000000000004">
      <c r="A536047" s="87"/>
    </row>
    <row r="536048" spans="1:1" x14ac:dyDescent="0.55000000000000004">
      <c r="A536048" s="87"/>
    </row>
    <row r="536049" spans="1:1" x14ac:dyDescent="0.55000000000000004">
      <c r="A536049" s="87"/>
    </row>
    <row r="536050" spans="1:1" x14ac:dyDescent="0.55000000000000004">
      <c r="A536050" s="87"/>
    </row>
    <row r="536051" spans="1:1" x14ac:dyDescent="0.55000000000000004">
      <c r="A536051" s="87"/>
    </row>
    <row r="536052" spans="1:1" x14ac:dyDescent="0.55000000000000004">
      <c r="A536052" s="87"/>
    </row>
    <row r="536053" spans="1:1" x14ac:dyDescent="0.55000000000000004">
      <c r="A536053" s="87"/>
    </row>
    <row r="536054" spans="1:1" x14ac:dyDescent="0.55000000000000004">
      <c r="A536054" s="87"/>
    </row>
    <row r="536055" spans="1:1" x14ac:dyDescent="0.55000000000000004">
      <c r="A536055" s="87"/>
    </row>
    <row r="536056" spans="1:1" x14ac:dyDescent="0.55000000000000004">
      <c r="A536056" s="87"/>
    </row>
    <row r="536057" spans="1:1" x14ac:dyDescent="0.55000000000000004">
      <c r="A536057" s="87"/>
    </row>
    <row r="536058" spans="1:1" x14ac:dyDescent="0.55000000000000004">
      <c r="A536058" s="87"/>
    </row>
    <row r="536059" spans="1:1" x14ac:dyDescent="0.55000000000000004">
      <c r="A536059" s="87"/>
    </row>
    <row r="536060" spans="1:1" x14ac:dyDescent="0.55000000000000004">
      <c r="A536060" s="87"/>
    </row>
    <row r="536061" spans="1:1" x14ac:dyDescent="0.55000000000000004">
      <c r="A536061" s="87"/>
    </row>
    <row r="536062" spans="1:1" x14ac:dyDescent="0.55000000000000004">
      <c r="A536062" s="87"/>
    </row>
    <row r="536063" spans="1:1" x14ac:dyDescent="0.55000000000000004">
      <c r="A536063" s="87"/>
    </row>
    <row r="536064" spans="1:1" x14ac:dyDescent="0.55000000000000004">
      <c r="A536064" s="87"/>
    </row>
    <row r="536065" spans="1:1" x14ac:dyDescent="0.55000000000000004">
      <c r="A536065" s="87"/>
    </row>
    <row r="536066" spans="1:1" x14ac:dyDescent="0.55000000000000004">
      <c r="A536066" s="87"/>
    </row>
    <row r="536067" spans="1:1" x14ac:dyDescent="0.55000000000000004">
      <c r="A536067" s="87"/>
    </row>
    <row r="536068" spans="1:1" x14ac:dyDescent="0.55000000000000004">
      <c r="A536068" s="87"/>
    </row>
    <row r="536069" spans="1:1" x14ac:dyDescent="0.55000000000000004">
      <c r="A536069" s="87"/>
    </row>
    <row r="536070" spans="1:1" x14ac:dyDescent="0.55000000000000004">
      <c r="A536070" s="87"/>
    </row>
    <row r="536071" spans="1:1" x14ac:dyDescent="0.55000000000000004">
      <c r="A536071" s="87"/>
    </row>
    <row r="536072" spans="1:1" x14ac:dyDescent="0.55000000000000004">
      <c r="A536072" s="87"/>
    </row>
    <row r="536073" spans="1:1" x14ac:dyDescent="0.55000000000000004">
      <c r="A536073" s="87"/>
    </row>
    <row r="536074" spans="1:1" x14ac:dyDescent="0.55000000000000004">
      <c r="A536074" s="87"/>
    </row>
    <row r="536075" spans="1:1" x14ac:dyDescent="0.55000000000000004">
      <c r="A536075" s="87"/>
    </row>
    <row r="536076" spans="1:1" x14ac:dyDescent="0.55000000000000004">
      <c r="A536076" s="87"/>
    </row>
    <row r="536077" spans="1:1" x14ac:dyDescent="0.55000000000000004">
      <c r="A536077" s="87"/>
    </row>
    <row r="536078" spans="1:1" x14ac:dyDescent="0.55000000000000004">
      <c r="A536078" s="87"/>
    </row>
    <row r="536079" spans="1:1" x14ac:dyDescent="0.55000000000000004">
      <c r="A536079" s="87"/>
    </row>
    <row r="536080" spans="1:1" x14ac:dyDescent="0.55000000000000004">
      <c r="A536080" s="87"/>
    </row>
    <row r="536081" spans="1:1" x14ac:dyDescent="0.55000000000000004">
      <c r="A536081" s="87"/>
    </row>
    <row r="536082" spans="1:1" x14ac:dyDescent="0.55000000000000004">
      <c r="A536082" s="87"/>
    </row>
    <row r="536083" spans="1:1" x14ac:dyDescent="0.55000000000000004">
      <c r="A536083" s="87"/>
    </row>
    <row r="536084" spans="1:1" x14ac:dyDescent="0.55000000000000004">
      <c r="A536084" s="87"/>
    </row>
    <row r="536085" spans="1:1" x14ac:dyDescent="0.55000000000000004">
      <c r="A536085" s="87"/>
    </row>
    <row r="536086" spans="1:1" x14ac:dyDescent="0.55000000000000004">
      <c r="A536086" s="87"/>
    </row>
    <row r="536087" spans="1:1" x14ac:dyDescent="0.55000000000000004">
      <c r="A536087" s="87"/>
    </row>
    <row r="536088" spans="1:1" x14ac:dyDescent="0.55000000000000004">
      <c r="A536088" s="87"/>
    </row>
    <row r="536089" spans="1:1" x14ac:dyDescent="0.55000000000000004">
      <c r="A536089" s="87"/>
    </row>
    <row r="536090" spans="1:1" x14ac:dyDescent="0.55000000000000004">
      <c r="A536090" s="87"/>
    </row>
    <row r="536091" spans="1:1" x14ac:dyDescent="0.55000000000000004">
      <c r="A536091" s="87"/>
    </row>
    <row r="536092" spans="1:1" x14ac:dyDescent="0.55000000000000004">
      <c r="A536092" s="87"/>
    </row>
    <row r="536093" spans="1:1" x14ac:dyDescent="0.55000000000000004">
      <c r="A536093" s="87"/>
    </row>
    <row r="536094" spans="1:1" x14ac:dyDescent="0.55000000000000004">
      <c r="A536094" s="87"/>
    </row>
    <row r="536095" spans="1:1" x14ac:dyDescent="0.55000000000000004">
      <c r="A536095" s="87"/>
    </row>
    <row r="536096" spans="1:1" x14ac:dyDescent="0.55000000000000004">
      <c r="A536096" s="87"/>
    </row>
    <row r="536097" spans="1:1" x14ac:dyDescent="0.55000000000000004">
      <c r="A536097" s="87"/>
    </row>
    <row r="536098" spans="1:1" x14ac:dyDescent="0.55000000000000004">
      <c r="A536098" s="87"/>
    </row>
    <row r="536099" spans="1:1" x14ac:dyDescent="0.55000000000000004">
      <c r="A536099" s="87"/>
    </row>
    <row r="536100" spans="1:1" x14ac:dyDescent="0.55000000000000004">
      <c r="A536100" s="87"/>
    </row>
    <row r="536101" spans="1:1" x14ac:dyDescent="0.55000000000000004">
      <c r="A536101" s="87"/>
    </row>
    <row r="536102" spans="1:1" x14ac:dyDescent="0.55000000000000004">
      <c r="A536102" s="87"/>
    </row>
    <row r="536103" spans="1:1" x14ac:dyDescent="0.55000000000000004">
      <c r="A536103" s="87"/>
    </row>
    <row r="536104" spans="1:1" x14ac:dyDescent="0.55000000000000004">
      <c r="A536104" s="87"/>
    </row>
    <row r="536105" spans="1:1" x14ac:dyDescent="0.55000000000000004">
      <c r="A536105" s="87"/>
    </row>
    <row r="536106" spans="1:1" x14ac:dyDescent="0.55000000000000004">
      <c r="A536106" s="87"/>
    </row>
    <row r="536107" spans="1:1" x14ac:dyDescent="0.55000000000000004">
      <c r="A536107" s="87"/>
    </row>
    <row r="536108" spans="1:1" x14ac:dyDescent="0.55000000000000004">
      <c r="A536108" s="87"/>
    </row>
    <row r="536109" spans="1:1" x14ac:dyDescent="0.55000000000000004">
      <c r="A536109" s="87"/>
    </row>
    <row r="536110" spans="1:1" x14ac:dyDescent="0.55000000000000004">
      <c r="A536110" s="87"/>
    </row>
    <row r="536111" spans="1:1" x14ac:dyDescent="0.55000000000000004">
      <c r="A536111" s="87"/>
    </row>
    <row r="536112" spans="1:1" x14ac:dyDescent="0.55000000000000004">
      <c r="A536112" s="87"/>
    </row>
    <row r="536113" spans="1:1" x14ac:dyDescent="0.55000000000000004">
      <c r="A536113" s="87"/>
    </row>
    <row r="536114" spans="1:1" x14ac:dyDescent="0.55000000000000004">
      <c r="A536114" s="87"/>
    </row>
    <row r="536115" spans="1:1" x14ac:dyDescent="0.55000000000000004">
      <c r="A536115" s="87"/>
    </row>
    <row r="536116" spans="1:1" x14ac:dyDescent="0.55000000000000004">
      <c r="A536116" s="87"/>
    </row>
    <row r="536117" spans="1:1" x14ac:dyDescent="0.55000000000000004">
      <c r="A536117" s="87"/>
    </row>
    <row r="536118" spans="1:1" x14ac:dyDescent="0.55000000000000004">
      <c r="A536118" s="87"/>
    </row>
    <row r="536119" spans="1:1" x14ac:dyDescent="0.55000000000000004">
      <c r="A536119" s="87"/>
    </row>
    <row r="536120" spans="1:1" x14ac:dyDescent="0.55000000000000004">
      <c r="A536120" s="87"/>
    </row>
    <row r="536121" spans="1:1" x14ac:dyDescent="0.55000000000000004">
      <c r="A536121" s="87"/>
    </row>
    <row r="536122" spans="1:1" x14ac:dyDescent="0.55000000000000004">
      <c r="A536122" s="87"/>
    </row>
    <row r="536123" spans="1:1" x14ac:dyDescent="0.55000000000000004">
      <c r="A536123" s="87"/>
    </row>
    <row r="536124" spans="1:1" x14ac:dyDescent="0.55000000000000004">
      <c r="A536124" s="87"/>
    </row>
    <row r="536125" spans="1:1" x14ac:dyDescent="0.55000000000000004">
      <c r="A536125" s="87"/>
    </row>
    <row r="536126" spans="1:1" x14ac:dyDescent="0.55000000000000004">
      <c r="A536126" s="87"/>
    </row>
    <row r="536127" spans="1:1" x14ac:dyDescent="0.55000000000000004">
      <c r="A536127" s="87"/>
    </row>
    <row r="536128" spans="1:1" x14ac:dyDescent="0.55000000000000004">
      <c r="A536128" s="87"/>
    </row>
    <row r="536129" spans="1:1" x14ac:dyDescent="0.55000000000000004">
      <c r="A536129" s="87"/>
    </row>
    <row r="536130" spans="1:1" x14ac:dyDescent="0.55000000000000004">
      <c r="A536130" s="87"/>
    </row>
    <row r="536131" spans="1:1" x14ac:dyDescent="0.55000000000000004">
      <c r="A536131" s="87"/>
    </row>
    <row r="536132" spans="1:1" x14ac:dyDescent="0.55000000000000004">
      <c r="A536132" s="87"/>
    </row>
    <row r="536133" spans="1:1" x14ac:dyDescent="0.55000000000000004">
      <c r="A536133" s="87"/>
    </row>
    <row r="536134" spans="1:1" x14ac:dyDescent="0.55000000000000004">
      <c r="A536134" s="87"/>
    </row>
    <row r="536135" spans="1:1" x14ac:dyDescent="0.55000000000000004">
      <c r="A536135" s="87"/>
    </row>
    <row r="536136" spans="1:1" x14ac:dyDescent="0.55000000000000004">
      <c r="A536136" s="87"/>
    </row>
    <row r="536137" spans="1:1" x14ac:dyDescent="0.55000000000000004">
      <c r="A536137" s="87"/>
    </row>
    <row r="536138" spans="1:1" x14ac:dyDescent="0.55000000000000004">
      <c r="A536138" s="87"/>
    </row>
    <row r="536139" spans="1:1" x14ac:dyDescent="0.55000000000000004">
      <c r="A536139" s="87"/>
    </row>
    <row r="536140" spans="1:1" x14ac:dyDescent="0.55000000000000004">
      <c r="A536140" s="87"/>
    </row>
    <row r="536141" spans="1:1" x14ac:dyDescent="0.55000000000000004">
      <c r="A536141" s="87"/>
    </row>
    <row r="536142" spans="1:1" x14ac:dyDescent="0.55000000000000004">
      <c r="A536142" s="87"/>
    </row>
    <row r="536143" spans="1:1" x14ac:dyDescent="0.55000000000000004">
      <c r="A536143" s="87"/>
    </row>
    <row r="536144" spans="1:1" x14ac:dyDescent="0.55000000000000004">
      <c r="A536144" s="87"/>
    </row>
    <row r="536145" spans="1:1" x14ac:dyDescent="0.55000000000000004">
      <c r="A536145" s="87"/>
    </row>
    <row r="536146" spans="1:1" x14ac:dyDescent="0.55000000000000004">
      <c r="A536146" s="87"/>
    </row>
    <row r="536147" spans="1:1" x14ac:dyDescent="0.55000000000000004">
      <c r="A536147" s="87"/>
    </row>
    <row r="536148" spans="1:1" x14ac:dyDescent="0.55000000000000004">
      <c r="A536148" s="87"/>
    </row>
    <row r="536149" spans="1:1" x14ac:dyDescent="0.55000000000000004">
      <c r="A536149" s="87"/>
    </row>
    <row r="536150" spans="1:1" x14ac:dyDescent="0.55000000000000004">
      <c r="A536150" s="87"/>
    </row>
    <row r="536151" spans="1:1" x14ac:dyDescent="0.55000000000000004">
      <c r="A536151" s="87"/>
    </row>
    <row r="536152" spans="1:1" x14ac:dyDescent="0.55000000000000004">
      <c r="A536152" s="87"/>
    </row>
    <row r="536153" spans="1:1" x14ac:dyDescent="0.55000000000000004">
      <c r="A536153" s="87"/>
    </row>
    <row r="536154" spans="1:1" x14ac:dyDescent="0.55000000000000004">
      <c r="A536154" s="87"/>
    </row>
    <row r="536155" spans="1:1" x14ac:dyDescent="0.55000000000000004">
      <c r="A536155" s="87"/>
    </row>
    <row r="536156" spans="1:1" x14ac:dyDescent="0.55000000000000004">
      <c r="A536156" s="87"/>
    </row>
    <row r="536157" spans="1:1" x14ac:dyDescent="0.55000000000000004">
      <c r="A536157" s="87"/>
    </row>
    <row r="536158" spans="1:1" x14ac:dyDescent="0.55000000000000004">
      <c r="A536158" s="87"/>
    </row>
    <row r="536159" spans="1:1" x14ac:dyDescent="0.55000000000000004">
      <c r="A536159" s="87"/>
    </row>
    <row r="536160" spans="1:1" x14ac:dyDescent="0.55000000000000004">
      <c r="A536160" s="87"/>
    </row>
    <row r="536161" spans="1:1" x14ac:dyDescent="0.55000000000000004">
      <c r="A536161" s="87"/>
    </row>
    <row r="536162" spans="1:1" x14ac:dyDescent="0.55000000000000004">
      <c r="A536162" s="87"/>
    </row>
    <row r="536163" spans="1:1" x14ac:dyDescent="0.55000000000000004">
      <c r="A536163" s="87"/>
    </row>
    <row r="536164" spans="1:1" x14ac:dyDescent="0.55000000000000004">
      <c r="A536164" s="87"/>
    </row>
    <row r="536165" spans="1:1" x14ac:dyDescent="0.55000000000000004">
      <c r="A536165" s="87"/>
    </row>
    <row r="536166" spans="1:1" x14ac:dyDescent="0.55000000000000004">
      <c r="A536166" s="87"/>
    </row>
    <row r="536167" spans="1:1" x14ac:dyDescent="0.55000000000000004">
      <c r="A536167" s="87"/>
    </row>
    <row r="536168" spans="1:1" x14ac:dyDescent="0.55000000000000004">
      <c r="A536168" s="87"/>
    </row>
    <row r="536169" spans="1:1" x14ac:dyDescent="0.55000000000000004">
      <c r="A536169" s="87"/>
    </row>
    <row r="536170" spans="1:1" x14ac:dyDescent="0.55000000000000004">
      <c r="A536170" s="87"/>
    </row>
    <row r="536171" spans="1:1" x14ac:dyDescent="0.55000000000000004">
      <c r="A536171" s="87"/>
    </row>
    <row r="536172" spans="1:1" x14ac:dyDescent="0.55000000000000004">
      <c r="A536172" s="87"/>
    </row>
    <row r="536173" spans="1:1" x14ac:dyDescent="0.55000000000000004">
      <c r="A536173" s="87"/>
    </row>
    <row r="536174" spans="1:1" x14ac:dyDescent="0.55000000000000004">
      <c r="A536174" s="87"/>
    </row>
    <row r="536175" spans="1:1" x14ac:dyDescent="0.55000000000000004">
      <c r="A536175" s="87"/>
    </row>
    <row r="536176" spans="1:1" x14ac:dyDescent="0.55000000000000004">
      <c r="A536176" s="87"/>
    </row>
    <row r="536177" spans="1:1" x14ac:dyDescent="0.55000000000000004">
      <c r="A536177" s="87"/>
    </row>
    <row r="536178" spans="1:1" x14ac:dyDescent="0.55000000000000004">
      <c r="A536178" s="87"/>
    </row>
    <row r="536179" spans="1:1" x14ac:dyDescent="0.55000000000000004">
      <c r="A536179" s="87"/>
    </row>
    <row r="536180" spans="1:1" x14ac:dyDescent="0.55000000000000004">
      <c r="A536180" s="87"/>
    </row>
    <row r="536181" spans="1:1" x14ac:dyDescent="0.55000000000000004">
      <c r="A536181" s="87"/>
    </row>
    <row r="536182" spans="1:1" x14ac:dyDescent="0.55000000000000004">
      <c r="A536182" s="87"/>
    </row>
    <row r="536183" spans="1:1" x14ac:dyDescent="0.55000000000000004">
      <c r="A536183" s="87"/>
    </row>
    <row r="536184" spans="1:1" x14ac:dyDescent="0.55000000000000004">
      <c r="A536184" s="87"/>
    </row>
    <row r="536185" spans="1:1" x14ac:dyDescent="0.55000000000000004">
      <c r="A536185" s="87"/>
    </row>
    <row r="536186" spans="1:1" x14ac:dyDescent="0.55000000000000004">
      <c r="A536186" s="87"/>
    </row>
    <row r="536187" spans="1:1" x14ac:dyDescent="0.55000000000000004">
      <c r="A536187" s="87"/>
    </row>
    <row r="536188" spans="1:1" x14ac:dyDescent="0.55000000000000004">
      <c r="A536188" s="87"/>
    </row>
    <row r="536189" spans="1:1" x14ac:dyDescent="0.55000000000000004">
      <c r="A536189" s="87"/>
    </row>
    <row r="536190" spans="1:1" x14ac:dyDescent="0.55000000000000004">
      <c r="A536190" s="87"/>
    </row>
    <row r="536191" spans="1:1" x14ac:dyDescent="0.55000000000000004">
      <c r="A536191" s="87"/>
    </row>
    <row r="536192" spans="1:1" x14ac:dyDescent="0.55000000000000004">
      <c r="A536192" s="87"/>
    </row>
    <row r="536193" spans="1:1" x14ac:dyDescent="0.55000000000000004">
      <c r="A536193" s="87"/>
    </row>
    <row r="536194" spans="1:1" x14ac:dyDescent="0.55000000000000004">
      <c r="A536194" s="87"/>
    </row>
    <row r="536195" spans="1:1" x14ac:dyDescent="0.55000000000000004">
      <c r="A536195" s="87"/>
    </row>
    <row r="536196" spans="1:1" x14ac:dyDescent="0.55000000000000004">
      <c r="A536196" s="87"/>
    </row>
    <row r="536197" spans="1:1" x14ac:dyDescent="0.55000000000000004">
      <c r="A536197" s="87"/>
    </row>
    <row r="536198" spans="1:1" x14ac:dyDescent="0.55000000000000004">
      <c r="A536198" s="87"/>
    </row>
    <row r="536199" spans="1:1" x14ac:dyDescent="0.55000000000000004">
      <c r="A536199" s="87"/>
    </row>
    <row r="536200" spans="1:1" x14ac:dyDescent="0.55000000000000004">
      <c r="A536200" s="87"/>
    </row>
    <row r="536201" spans="1:1" x14ac:dyDescent="0.55000000000000004">
      <c r="A536201" s="87"/>
    </row>
    <row r="536202" spans="1:1" x14ac:dyDescent="0.55000000000000004">
      <c r="A536202" s="87"/>
    </row>
    <row r="536203" spans="1:1" x14ac:dyDescent="0.55000000000000004">
      <c r="A536203" s="87"/>
    </row>
    <row r="536204" spans="1:1" x14ac:dyDescent="0.55000000000000004">
      <c r="A536204" s="87"/>
    </row>
    <row r="536205" spans="1:1" x14ac:dyDescent="0.55000000000000004">
      <c r="A536205" s="87"/>
    </row>
    <row r="536206" spans="1:1" x14ac:dyDescent="0.55000000000000004">
      <c r="A536206" s="87"/>
    </row>
    <row r="536207" spans="1:1" x14ac:dyDescent="0.55000000000000004">
      <c r="A536207" s="87"/>
    </row>
    <row r="536208" spans="1:1" x14ac:dyDescent="0.55000000000000004">
      <c r="A536208" s="87"/>
    </row>
    <row r="536209" spans="1:1" x14ac:dyDescent="0.55000000000000004">
      <c r="A536209" s="87"/>
    </row>
    <row r="536210" spans="1:1" x14ac:dyDescent="0.55000000000000004">
      <c r="A536210" s="87"/>
    </row>
    <row r="536211" spans="1:1" x14ac:dyDescent="0.55000000000000004">
      <c r="A536211" s="87"/>
    </row>
    <row r="536212" spans="1:1" x14ac:dyDescent="0.55000000000000004">
      <c r="A536212" s="87"/>
    </row>
    <row r="536213" spans="1:1" x14ac:dyDescent="0.55000000000000004">
      <c r="A536213" s="87"/>
    </row>
    <row r="536214" spans="1:1" x14ac:dyDescent="0.55000000000000004">
      <c r="A536214" s="87"/>
    </row>
    <row r="536215" spans="1:1" x14ac:dyDescent="0.55000000000000004">
      <c r="A536215" s="87"/>
    </row>
    <row r="536216" spans="1:1" x14ac:dyDescent="0.55000000000000004">
      <c r="A536216" s="87"/>
    </row>
    <row r="536217" spans="1:1" x14ac:dyDescent="0.55000000000000004">
      <c r="A536217" s="87"/>
    </row>
    <row r="536218" spans="1:1" x14ac:dyDescent="0.55000000000000004">
      <c r="A536218" s="87"/>
    </row>
    <row r="536219" spans="1:1" x14ac:dyDescent="0.55000000000000004">
      <c r="A536219" s="87"/>
    </row>
    <row r="536220" spans="1:1" x14ac:dyDescent="0.55000000000000004">
      <c r="A536220" s="87"/>
    </row>
    <row r="536221" spans="1:1" x14ac:dyDescent="0.55000000000000004">
      <c r="A536221" s="87"/>
    </row>
    <row r="536222" spans="1:1" x14ac:dyDescent="0.55000000000000004">
      <c r="A536222" s="87"/>
    </row>
    <row r="536223" spans="1:1" x14ac:dyDescent="0.55000000000000004">
      <c r="A536223" s="87"/>
    </row>
    <row r="536224" spans="1:1" x14ac:dyDescent="0.55000000000000004">
      <c r="A536224" s="87"/>
    </row>
    <row r="536225" spans="1:1" x14ac:dyDescent="0.55000000000000004">
      <c r="A536225" s="87"/>
    </row>
    <row r="536226" spans="1:1" x14ac:dyDescent="0.55000000000000004">
      <c r="A536226" s="87"/>
    </row>
    <row r="536227" spans="1:1" x14ac:dyDescent="0.55000000000000004">
      <c r="A536227" s="87"/>
    </row>
    <row r="536228" spans="1:1" x14ac:dyDescent="0.55000000000000004">
      <c r="A536228" s="87"/>
    </row>
    <row r="536229" spans="1:1" x14ac:dyDescent="0.55000000000000004">
      <c r="A536229" s="87"/>
    </row>
    <row r="536230" spans="1:1" x14ac:dyDescent="0.55000000000000004">
      <c r="A536230" s="87"/>
    </row>
    <row r="536231" spans="1:1" x14ac:dyDescent="0.55000000000000004">
      <c r="A536231" s="87"/>
    </row>
    <row r="536232" spans="1:1" x14ac:dyDescent="0.55000000000000004">
      <c r="A536232" s="87"/>
    </row>
    <row r="536233" spans="1:1" x14ac:dyDescent="0.55000000000000004">
      <c r="A536233" s="87"/>
    </row>
    <row r="536234" spans="1:1" x14ac:dyDescent="0.55000000000000004">
      <c r="A536234" s="87"/>
    </row>
    <row r="536235" spans="1:1" x14ac:dyDescent="0.55000000000000004">
      <c r="A536235" s="87"/>
    </row>
    <row r="536236" spans="1:1" x14ac:dyDescent="0.55000000000000004">
      <c r="A536236" s="87"/>
    </row>
    <row r="536237" spans="1:1" x14ac:dyDescent="0.55000000000000004">
      <c r="A536237" s="87"/>
    </row>
    <row r="536238" spans="1:1" x14ac:dyDescent="0.55000000000000004">
      <c r="A536238" s="87"/>
    </row>
    <row r="536239" spans="1:1" x14ac:dyDescent="0.55000000000000004">
      <c r="A536239" s="87"/>
    </row>
    <row r="536240" spans="1:1" x14ac:dyDescent="0.55000000000000004">
      <c r="A536240" s="87"/>
    </row>
    <row r="536241" spans="1:1" x14ac:dyDescent="0.55000000000000004">
      <c r="A536241" s="87"/>
    </row>
    <row r="536242" spans="1:1" x14ac:dyDescent="0.55000000000000004">
      <c r="A536242" s="87"/>
    </row>
    <row r="536243" spans="1:1" x14ac:dyDescent="0.55000000000000004">
      <c r="A536243" s="87"/>
    </row>
    <row r="536244" spans="1:1" x14ac:dyDescent="0.55000000000000004">
      <c r="A536244" s="87"/>
    </row>
    <row r="536245" spans="1:1" x14ac:dyDescent="0.55000000000000004">
      <c r="A536245" s="87"/>
    </row>
    <row r="536246" spans="1:1" x14ac:dyDescent="0.55000000000000004">
      <c r="A536246" s="87"/>
    </row>
    <row r="536247" spans="1:1" x14ac:dyDescent="0.55000000000000004">
      <c r="A536247" s="87"/>
    </row>
    <row r="536248" spans="1:1" x14ac:dyDescent="0.55000000000000004">
      <c r="A536248" s="87"/>
    </row>
    <row r="536249" spans="1:1" x14ac:dyDescent="0.55000000000000004">
      <c r="A536249" s="87"/>
    </row>
    <row r="536250" spans="1:1" x14ac:dyDescent="0.55000000000000004">
      <c r="A536250" s="87"/>
    </row>
    <row r="536251" spans="1:1" x14ac:dyDescent="0.55000000000000004">
      <c r="A536251" s="87"/>
    </row>
    <row r="536252" spans="1:1" x14ac:dyDescent="0.55000000000000004">
      <c r="A536252" s="87"/>
    </row>
    <row r="536253" spans="1:1" x14ac:dyDescent="0.55000000000000004">
      <c r="A536253" s="87"/>
    </row>
    <row r="536254" spans="1:1" x14ac:dyDescent="0.55000000000000004">
      <c r="A536254" s="87"/>
    </row>
    <row r="536255" spans="1:1" x14ac:dyDescent="0.55000000000000004">
      <c r="A536255" s="87"/>
    </row>
    <row r="536256" spans="1:1" x14ac:dyDescent="0.55000000000000004">
      <c r="A536256" s="87"/>
    </row>
    <row r="536257" spans="1:1" x14ac:dyDescent="0.55000000000000004">
      <c r="A536257" s="87"/>
    </row>
    <row r="536258" spans="1:1" x14ac:dyDescent="0.55000000000000004">
      <c r="A536258" s="87"/>
    </row>
    <row r="536259" spans="1:1" x14ac:dyDescent="0.55000000000000004">
      <c r="A536259" s="87"/>
    </row>
    <row r="536260" spans="1:1" x14ac:dyDescent="0.55000000000000004">
      <c r="A536260" s="87"/>
    </row>
    <row r="536261" spans="1:1" x14ac:dyDescent="0.55000000000000004">
      <c r="A536261" s="87"/>
    </row>
    <row r="536262" spans="1:1" x14ac:dyDescent="0.55000000000000004">
      <c r="A536262" s="87"/>
    </row>
    <row r="536263" spans="1:1" x14ac:dyDescent="0.55000000000000004">
      <c r="A536263" s="87"/>
    </row>
    <row r="536264" spans="1:1" x14ac:dyDescent="0.55000000000000004">
      <c r="A536264" s="87"/>
    </row>
    <row r="536265" spans="1:1" x14ac:dyDescent="0.55000000000000004">
      <c r="A536265" s="87"/>
    </row>
    <row r="536266" spans="1:1" x14ac:dyDescent="0.55000000000000004">
      <c r="A536266" s="87"/>
    </row>
    <row r="536267" spans="1:1" x14ac:dyDescent="0.55000000000000004">
      <c r="A536267" s="87"/>
    </row>
    <row r="536268" spans="1:1" x14ac:dyDescent="0.55000000000000004">
      <c r="A536268" s="87"/>
    </row>
    <row r="536269" spans="1:1" x14ac:dyDescent="0.55000000000000004">
      <c r="A536269" s="87"/>
    </row>
    <row r="536270" spans="1:1" x14ac:dyDescent="0.55000000000000004">
      <c r="A536270" s="87"/>
    </row>
    <row r="536271" spans="1:1" x14ac:dyDescent="0.55000000000000004">
      <c r="A536271" s="87"/>
    </row>
    <row r="536272" spans="1:1" x14ac:dyDescent="0.55000000000000004">
      <c r="A536272" s="87"/>
    </row>
    <row r="536273" spans="1:1" x14ac:dyDescent="0.55000000000000004">
      <c r="A536273" s="87"/>
    </row>
    <row r="536274" spans="1:1" x14ac:dyDescent="0.55000000000000004">
      <c r="A536274" s="87"/>
    </row>
    <row r="536275" spans="1:1" x14ac:dyDescent="0.55000000000000004">
      <c r="A536275" s="87"/>
    </row>
    <row r="536276" spans="1:1" x14ac:dyDescent="0.55000000000000004">
      <c r="A536276" s="87"/>
    </row>
    <row r="536277" spans="1:1" x14ac:dyDescent="0.55000000000000004">
      <c r="A536277" s="87"/>
    </row>
    <row r="536278" spans="1:1" x14ac:dyDescent="0.55000000000000004">
      <c r="A536278" s="87"/>
    </row>
    <row r="536279" spans="1:1" x14ac:dyDescent="0.55000000000000004">
      <c r="A536279" s="87"/>
    </row>
    <row r="536280" spans="1:1" x14ac:dyDescent="0.55000000000000004">
      <c r="A536280" s="87"/>
    </row>
    <row r="536281" spans="1:1" x14ac:dyDescent="0.55000000000000004">
      <c r="A536281" s="87"/>
    </row>
    <row r="536282" spans="1:1" x14ac:dyDescent="0.55000000000000004">
      <c r="A536282" s="87"/>
    </row>
    <row r="536283" spans="1:1" x14ac:dyDescent="0.55000000000000004">
      <c r="A536283" s="87"/>
    </row>
    <row r="536284" spans="1:1" x14ac:dyDescent="0.55000000000000004">
      <c r="A536284" s="87"/>
    </row>
    <row r="536285" spans="1:1" x14ac:dyDescent="0.55000000000000004">
      <c r="A536285" s="87"/>
    </row>
    <row r="536286" spans="1:1" x14ac:dyDescent="0.55000000000000004">
      <c r="A536286" s="87"/>
    </row>
    <row r="536287" spans="1:1" x14ac:dyDescent="0.55000000000000004">
      <c r="A536287" s="87"/>
    </row>
    <row r="536288" spans="1:1" x14ac:dyDescent="0.55000000000000004">
      <c r="A536288" s="87"/>
    </row>
    <row r="536289" spans="1:1" x14ac:dyDescent="0.55000000000000004">
      <c r="A536289" s="87"/>
    </row>
    <row r="536290" spans="1:1" x14ac:dyDescent="0.55000000000000004">
      <c r="A536290" s="87"/>
    </row>
    <row r="536291" spans="1:1" x14ac:dyDescent="0.55000000000000004">
      <c r="A536291" s="87"/>
    </row>
    <row r="536292" spans="1:1" x14ac:dyDescent="0.55000000000000004">
      <c r="A536292" s="87"/>
    </row>
    <row r="536293" spans="1:1" x14ac:dyDescent="0.55000000000000004">
      <c r="A536293" s="87"/>
    </row>
    <row r="536294" spans="1:1" x14ac:dyDescent="0.55000000000000004">
      <c r="A536294" s="87"/>
    </row>
    <row r="536295" spans="1:1" x14ac:dyDescent="0.55000000000000004">
      <c r="A536295" s="87"/>
    </row>
    <row r="536296" spans="1:1" x14ac:dyDescent="0.55000000000000004">
      <c r="A536296" s="87"/>
    </row>
    <row r="536297" spans="1:1" x14ac:dyDescent="0.55000000000000004">
      <c r="A536297" s="87"/>
    </row>
    <row r="536298" spans="1:1" x14ac:dyDescent="0.55000000000000004">
      <c r="A536298" s="87"/>
    </row>
    <row r="536299" spans="1:1" x14ac:dyDescent="0.55000000000000004">
      <c r="A536299" s="87"/>
    </row>
    <row r="536300" spans="1:1" x14ac:dyDescent="0.55000000000000004">
      <c r="A536300" s="87"/>
    </row>
    <row r="536301" spans="1:1" x14ac:dyDescent="0.55000000000000004">
      <c r="A536301" s="87"/>
    </row>
    <row r="536302" spans="1:1" x14ac:dyDescent="0.55000000000000004">
      <c r="A536302" s="87"/>
    </row>
    <row r="536303" spans="1:1" x14ac:dyDescent="0.55000000000000004">
      <c r="A536303" s="87"/>
    </row>
    <row r="536304" spans="1:1" x14ac:dyDescent="0.55000000000000004">
      <c r="A536304" s="87"/>
    </row>
    <row r="536305" spans="1:1" x14ac:dyDescent="0.55000000000000004">
      <c r="A536305" s="87"/>
    </row>
    <row r="536306" spans="1:1" x14ac:dyDescent="0.55000000000000004">
      <c r="A536306" s="87"/>
    </row>
    <row r="536307" spans="1:1" x14ac:dyDescent="0.55000000000000004">
      <c r="A536307" s="87"/>
    </row>
    <row r="536308" spans="1:1" x14ac:dyDescent="0.55000000000000004">
      <c r="A536308" s="87"/>
    </row>
    <row r="536309" spans="1:1" x14ac:dyDescent="0.55000000000000004">
      <c r="A536309" s="87"/>
    </row>
    <row r="536310" spans="1:1" x14ac:dyDescent="0.55000000000000004">
      <c r="A536310" s="87"/>
    </row>
    <row r="536311" spans="1:1" x14ac:dyDescent="0.55000000000000004">
      <c r="A536311" s="87"/>
    </row>
    <row r="536312" spans="1:1" x14ac:dyDescent="0.55000000000000004">
      <c r="A536312" s="87"/>
    </row>
    <row r="536313" spans="1:1" x14ac:dyDescent="0.55000000000000004">
      <c r="A536313" s="87"/>
    </row>
    <row r="536314" spans="1:1" x14ac:dyDescent="0.55000000000000004">
      <c r="A536314" s="87"/>
    </row>
    <row r="536315" spans="1:1" x14ac:dyDescent="0.55000000000000004">
      <c r="A536315" s="87"/>
    </row>
    <row r="536316" spans="1:1" x14ac:dyDescent="0.55000000000000004">
      <c r="A536316" s="87"/>
    </row>
    <row r="536317" spans="1:1" x14ac:dyDescent="0.55000000000000004">
      <c r="A536317" s="87"/>
    </row>
    <row r="536318" spans="1:1" x14ac:dyDescent="0.55000000000000004">
      <c r="A536318" s="87"/>
    </row>
    <row r="536319" spans="1:1" x14ac:dyDescent="0.55000000000000004">
      <c r="A536319" s="87"/>
    </row>
    <row r="536320" spans="1:1" x14ac:dyDescent="0.55000000000000004">
      <c r="A536320" s="87"/>
    </row>
    <row r="536321" spans="1:1" x14ac:dyDescent="0.55000000000000004">
      <c r="A536321" s="87"/>
    </row>
    <row r="536322" spans="1:1" x14ac:dyDescent="0.55000000000000004">
      <c r="A536322" s="87"/>
    </row>
    <row r="536323" spans="1:1" x14ac:dyDescent="0.55000000000000004">
      <c r="A536323" s="87"/>
    </row>
    <row r="536324" spans="1:1" x14ac:dyDescent="0.55000000000000004">
      <c r="A536324" s="87"/>
    </row>
    <row r="536325" spans="1:1" x14ac:dyDescent="0.55000000000000004">
      <c r="A536325" s="87"/>
    </row>
    <row r="536326" spans="1:1" x14ac:dyDescent="0.55000000000000004">
      <c r="A536326" s="87"/>
    </row>
    <row r="536327" spans="1:1" x14ac:dyDescent="0.55000000000000004">
      <c r="A536327" s="87"/>
    </row>
    <row r="536328" spans="1:1" x14ac:dyDescent="0.55000000000000004">
      <c r="A536328" s="87"/>
    </row>
    <row r="536329" spans="1:1" x14ac:dyDescent="0.55000000000000004">
      <c r="A536329" s="87"/>
    </row>
    <row r="536330" spans="1:1" x14ac:dyDescent="0.55000000000000004">
      <c r="A536330" s="87"/>
    </row>
    <row r="536331" spans="1:1" x14ac:dyDescent="0.55000000000000004">
      <c r="A536331" s="87"/>
    </row>
    <row r="536332" spans="1:1" x14ac:dyDescent="0.55000000000000004">
      <c r="A536332" s="87"/>
    </row>
    <row r="536333" spans="1:1" x14ac:dyDescent="0.55000000000000004">
      <c r="A536333" s="87"/>
    </row>
    <row r="536334" spans="1:1" x14ac:dyDescent="0.55000000000000004">
      <c r="A536334" s="87"/>
    </row>
    <row r="536335" spans="1:1" x14ac:dyDescent="0.55000000000000004">
      <c r="A536335" s="87"/>
    </row>
    <row r="536336" spans="1:1" x14ac:dyDescent="0.55000000000000004">
      <c r="A536336" s="87"/>
    </row>
    <row r="536337" spans="1:1" x14ac:dyDescent="0.55000000000000004">
      <c r="A536337" s="87"/>
    </row>
    <row r="536338" spans="1:1" x14ac:dyDescent="0.55000000000000004">
      <c r="A536338" s="87"/>
    </row>
    <row r="536339" spans="1:1" x14ac:dyDescent="0.55000000000000004">
      <c r="A536339" s="87"/>
    </row>
    <row r="536340" spans="1:1" x14ac:dyDescent="0.55000000000000004">
      <c r="A536340" s="87"/>
    </row>
    <row r="536341" spans="1:1" x14ac:dyDescent="0.55000000000000004">
      <c r="A536341" s="87"/>
    </row>
    <row r="536342" spans="1:1" x14ac:dyDescent="0.55000000000000004">
      <c r="A536342" s="87"/>
    </row>
    <row r="536343" spans="1:1" x14ac:dyDescent="0.55000000000000004">
      <c r="A536343" s="87"/>
    </row>
    <row r="536344" spans="1:1" x14ac:dyDescent="0.55000000000000004">
      <c r="A536344" s="87"/>
    </row>
    <row r="536345" spans="1:1" x14ac:dyDescent="0.55000000000000004">
      <c r="A536345" s="87"/>
    </row>
    <row r="536346" spans="1:1" x14ac:dyDescent="0.55000000000000004">
      <c r="A536346" s="87"/>
    </row>
    <row r="536347" spans="1:1" x14ac:dyDescent="0.55000000000000004">
      <c r="A536347" s="87"/>
    </row>
    <row r="536348" spans="1:1" x14ac:dyDescent="0.55000000000000004">
      <c r="A536348" s="87"/>
    </row>
    <row r="536349" spans="1:1" x14ac:dyDescent="0.55000000000000004">
      <c r="A536349" s="87"/>
    </row>
    <row r="536350" spans="1:1" x14ac:dyDescent="0.55000000000000004">
      <c r="A536350" s="87"/>
    </row>
    <row r="536351" spans="1:1" x14ac:dyDescent="0.55000000000000004">
      <c r="A536351" s="87"/>
    </row>
    <row r="536352" spans="1:1" x14ac:dyDescent="0.55000000000000004">
      <c r="A536352" s="87"/>
    </row>
    <row r="536353" spans="1:1" x14ac:dyDescent="0.55000000000000004">
      <c r="A536353" s="87"/>
    </row>
    <row r="536354" spans="1:1" x14ac:dyDescent="0.55000000000000004">
      <c r="A536354" s="87"/>
    </row>
    <row r="536355" spans="1:1" x14ac:dyDescent="0.55000000000000004">
      <c r="A536355" s="87"/>
    </row>
    <row r="536356" spans="1:1" x14ac:dyDescent="0.55000000000000004">
      <c r="A536356" s="87"/>
    </row>
    <row r="536357" spans="1:1" x14ac:dyDescent="0.55000000000000004">
      <c r="A536357" s="87"/>
    </row>
    <row r="536358" spans="1:1" x14ac:dyDescent="0.55000000000000004">
      <c r="A536358" s="87"/>
    </row>
    <row r="536359" spans="1:1" x14ac:dyDescent="0.55000000000000004">
      <c r="A536359" s="87"/>
    </row>
    <row r="536360" spans="1:1" x14ac:dyDescent="0.55000000000000004">
      <c r="A536360" s="87"/>
    </row>
    <row r="536361" spans="1:1" x14ac:dyDescent="0.55000000000000004">
      <c r="A536361" s="87"/>
    </row>
    <row r="536362" spans="1:1" x14ac:dyDescent="0.55000000000000004">
      <c r="A536362" s="87"/>
    </row>
    <row r="536363" spans="1:1" x14ac:dyDescent="0.55000000000000004">
      <c r="A536363" s="87"/>
    </row>
    <row r="536364" spans="1:1" x14ac:dyDescent="0.55000000000000004">
      <c r="A536364" s="87"/>
    </row>
    <row r="536365" spans="1:1" x14ac:dyDescent="0.55000000000000004">
      <c r="A536365" s="87"/>
    </row>
    <row r="536366" spans="1:1" x14ac:dyDescent="0.55000000000000004">
      <c r="A536366" s="87"/>
    </row>
    <row r="536367" spans="1:1" x14ac:dyDescent="0.55000000000000004">
      <c r="A536367" s="87"/>
    </row>
    <row r="536368" spans="1:1" x14ac:dyDescent="0.55000000000000004">
      <c r="A536368" s="87"/>
    </row>
    <row r="536369" spans="1:1" x14ac:dyDescent="0.55000000000000004">
      <c r="A536369" s="87"/>
    </row>
    <row r="536370" spans="1:1" x14ac:dyDescent="0.55000000000000004">
      <c r="A536370" s="87"/>
    </row>
    <row r="536371" spans="1:1" x14ac:dyDescent="0.55000000000000004">
      <c r="A536371" s="87"/>
    </row>
    <row r="536372" spans="1:1" x14ac:dyDescent="0.55000000000000004">
      <c r="A536372" s="87"/>
    </row>
    <row r="536373" spans="1:1" x14ac:dyDescent="0.55000000000000004">
      <c r="A536373" s="87"/>
    </row>
    <row r="536374" spans="1:1" x14ac:dyDescent="0.55000000000000004">
      <c r="A536374" s="87"/>
    </row>
    <row r="536375" spans="1:1" x14ac:dyDescent="0.55000000000000004">
      <c r="A536375" s="87"/>
    </row>
    <row r="536376" spans="1:1" x14ac:dyDescent="0.55000000000000004">
      <c r="A536376" s="87"/>
    </row>
    <row r="536377" spans="1:1" x14ac:dyDescent="0.55000000000000004">
      <c r="A536377" s="87"/>
    </row>
    <row r="536378" spans="1:1" x14ac:dyDescent="0.55000000000000004">
      <c r="A536378" s="87"/>
    </row>
    <row r="536379" spans="1:1" x14ac:dyDescent="0.55000000000000004">
      <c r="A536379" s="87"/>
    </row>
    <row r="536380" spans="1:1" x14ac:dyDescent="0.55000000000000004">
      <c r="A536380" s="87"/>
    </row>
    <row r="536381" spans="1:1" x14ac:dyDescent="0.55000000000000004">
      <c r="A536381" s="87"/>
    </row>
    <row r="536382" spans="1:1" x14ac:dyDescent="0.55000000000000004">
      <c r="A536382" s="87"/>
    </row>
    <row r="536383" spans="1:1" x14ac:dyDescent="0.55000000000000004">
      <c r="A536383" s="87"/>
    </row>
    <row r="536384" spans="1:1" x14ac:dyDescent="0.55000000000000004">
      <c r="A536384" s="87"/>
    </row>
    <row r="536385" spans="1:1" x14ac:dyDescent="0.55000000000000004">
      <c r="A536385" s="87"/>
    </row>
    <row r="536386" spans="1:1" x14ac:dyDescent="0.55000000000000004">
      <c r="A536386" s="87"/>
    </row>
    <row r="536387" spans="1:1" x14ac:dyDescent="0.55000000000000004">
      <c r="A536387" s="87"/>
    </row>
    <row r="536388" spans="1:1" x14ac:dyDescent="0.55000000000000004">
      <c r="A536388" s="87"/>
    </row>
    <row r="536389" spans="1:1" x14ac:dyDescent="0.55000000000000004">
      <c r="A536389" s="87"/>
    </row>
    <row r="536390" spans="1:1" x14ac:dyDescent="0.55000000000000004">
      <c r="A536390" s="87"/>
    </row>
    <row r="536391" spans="1:1" x14ac:dyDescent="0.55000000000000004">
      <c r="A536391" s="87"/>
    </row>
    <row r="536392" spans="1:1" x14ac:dyDescent="0.55000000000000004">
      <c r="A536392" s="87"/>
    </row>
    <row r="536393" spans="1:1" x14ac:dyDescent="0.55000000000000004">
      <c r="A536393" s="87"/>
    </row>
    <row r="536394" spans="1:1" x14ac:dyDescent="0.55000000000000004">
      <c r="A536394" s="87"/>
    </row>
    <row r="536395" spans="1:1" x14ac:dyDescent="0.55000000000000004">
      <c r="A536395" s="87"/>
    </row>
    <row r="536396" spans="1:1" x14ac:dyDescent="0.55000000000000004">
      <c r="A536396" s="87"/>
    </row>
    <row r="536397" spans="1:1" x14ac:dyDescent="0.55000000000000004">
      <c r="A536397" s="87"/>
    </row>
    <row r="536398" spans="1:1" x14ac:dyDescent="0.55000000000000004">
      <c r="A536398" s="87"/>
    </row>
    <row r="536399" spans="1:1" x14ac:dyDescent="0.55000000000000004">
      <c r="A536399" s="87"/>
    </row>
    <row r="536400" spans="1:1" x14ac:dyDescent="0.55000000000000004">
      <c r="A536400" s="87"/>
    </row>
    <row r="536401" spans="1:1" x14ac:dyDescent="0.55000000000000004">
      <c r="A536401" s="87"/>
    </row>
    <row r="536402" spans="1:1" x14ac:dyDescent="0.55000000000000004">
      <c r="A536402" s="87"/>
    </row>
    <row r="536403" spans="1:1" x14ac:dyDescent="0.55000000000000004">
      <c r="A536403" s="87"/>
    </row>
    <row r="536404" spans="1:1" x14ac:dyDescent="0.55000000000000004">
      <c r="A536404" s="87"/>
    </row>
    <row r="536405" spans="1:1" x14ac:dyDescent="0.55000000000000004">
      <c r="A536405" s="87"/>
    </row>
    <row r="536406" spans="1:1" x14ac:dyDescent="0.55000000000000004">
      <c r="A536406" s="87"/>
    </row>
    <row r="536407" spans="1:1" x14ac:dyDescent="0.55000000000000004">
      <c r="A536407" s="87"/>
    </row>
    <row r="536408" spans="1:1" x14ac:dyDescent="0.55000000000000004">
      <c r="A536408" s="87"/>
    </row>
    <row r="536409" spans="1:1" x14ac:dyDescent="0.55000000000000004">
      <c r="A536409" s="87"/>
    </row>
    <row r="536410" spans="1:1" x14ac:dyDescent="0.55000000000000004">
      <c r="A536410" s="87"/>
    </row>
    <row r="536411" spans="1:1" x14ac:dyDescent="0.55000000000000004">
      <c r="A536411" s="87"/>
    </row>
    <row r="536412" spans="1:1" x14ac:dyDescent="0.55000000000000004">
      <c r="A536412" s="87"/>
    </row>
    <row r="536413" spans="1:1" x14ac:dyDescent="0.55000000000000004">
      <c r="A536413" s="87"/>
    </row>
    <row r="536414" spans="1:1" x14ac:dyDescent="0.55000000000000004">
      <c r="A536414" s="87"/>
    </row>
    <row r="536415" spans="1:1" x14ac:dyDescent="0.55000000000000004">
      <c r="A536415" s="87"/>
    </row>
    <row r="536416" spans="1:1" x14ac:dyDescent="0.55000000000000004">
      <c r="A536416" s="87"/>
    </row>
    <row r="536417" spans="1:1" x14ac:dyDescent="0.55000000000000004">
      <c r="A536417" s="87"/>
    </row>
    <row r="536418" spans="1:1" x14ac:dyDescent="0.55000000000000004">
      <c r="A536418" s="87"/>
    </row>
    <row r="536419" spans="1:1" x14ac:dyDescent="0.55000000000000004">
      <c r="A536419" s="87"/>
    </row>
    <row r="536420" spans="1:1" x14ac:dyDescent="0.55000000000000004">
      <c r="A536420" s="87"/>
    </row>
    <row r="536421" spans="1:1" x14ac:dyDescent="0.55000000000000004">
      <c r="A536421" s="87"/>
    </row>
    <row r="536422" spans="1:1" x14ac:dyDescent="0.55000000000000004">
      <c r="A536422" s="87"/>
    </row>
    <row r="536423" spans="1:1" x14ac:dyDescent="0.55000000000000004">
      <c r="A536423" s="87"/>
    </row>
    <row r="536424" spans="1:1" x14ac:dyDescent="0.55000000000000004">
      <c r="A536424" s="87"/>
    </row>
    <row r="536425" spans="1:1" x14ac:dyDescent="0.55000000000000004">
      <c r="A536425" s="87"/>
    </row>
    <row r="536426" spans="1:1" x14ac:dyDescent="0.55000000000000004">
      <c r="A536426" s="87"/>
    </row>
    <row r="536427" spans="1:1" x14ac:dyDescent="0.55000000000000004">
      <c r="A536427" s="87"/>
    </row>
    <row r="536428" spans="1:1" x14ac:dyDescent="0.55000000000000004">
      <c r="A536428" s="87"/>
    </row>
    <row r="536429" spans="1:1" x14ac:dyDescent="0.55000000000000004">
      <c r="A536429" s="87"/>
    </row>
    <row r="536430" spans="1:1" x14ac:dyDescent="0.55000000000000004">
      <c r="A536430" s="87"/>
    </row>
    <row r="536431" spans="1:1" x14ac:dyDescent="0.55000000000000004">
      <c r="A536431" s="87"/>
    </row>
    <row r="536432" spans="1:1" x14ac:dyDescent="0.55000000000000004">
      <c r="A536432" s="87"/>
    </row>
    <row r="536433" spans="1:1" x14ac:dyDescent="0.55000000000000004">
      <c r="A536433" s="87"/>
    </row>
    <row r="536434" spans="1:1" x14ac:dyDescent="0.55000000000000004">
      <c r="A536434" s="87"/>
    </row>
    <row r="536435" spans="1:1" x14ac:dyDescent="0.55000000000000004">
      <c r="A536435" s="87"/>
    </row>
    <row r="536436" spans="1:1" x14ac:dyDescent="0.55000000000000004">
      <c r="A536436" s="87"/>
    </row>
    <row r="536437" spans="1:1" x14ac:dyDescent="0.55000000000000004">
      <c r="A536437" s="87"/>
    </row>
    <row r="536438" spans="1:1" x14ac:dyDescent="0.55000000000000004">
      <c r="A536438" s="87"/>
    </row>
    <row r="536439" spans="1:1" x14ac:dyDescent="0.55000000000000004">
      <c r="A536439" s="87"/>
    </row>
    <row r="536440" spans="1:1" x14ac:dyDescent="0.55000000000000004">
      <c r="A536440" s="87"/>
    </row>
    <row r="536441" spans="1:1" x14ac:dyDescent="0.55000000000000004">
      <c r="A536441" s="87"/>
    </row>
    <row r="536442" spans="1:1" x14ac:dyDescent="0.55000000000000004">
      <c r="A536442" s="87"/>
    </row>
    <row r="536443" spans="1:1" x14ac:dyDescent="0.55000000000000004">
      <c r="A536443" s="87"/>
    </row>
    <row r="536444" spans="1:1" x14ac:dyDescent="0.55000000000000004">
      <c r="A536444" s="87"/>
    </row>
    <row r="536445" spans="1:1" x14ac:dyDescent="0.55000000000000004">
      <c r="A536445" s="87"/>
    </row>
    <row r="536446" spans="1:1" x14ac:dyDescent="0.55000000000000004">
      <c r="A536446" s="87"/>
    </row>
    <row r="536447" spans="1:1" x14ac:dyDescent="0.55000000000000004">
      <c r="A536447" s="87"/>
    </row>
    <row r="536448" spans="1:1" x14ac:dyDescent="0.55000000000000004">
      <c r="A536448" s="87"/>
    </row>
    <row r="536449" spans="1:1" x14ac:dyDescent="0.55000000000000004">
      <c r="A536449" s="87"/>
    </row>
    <row r="536450" spans="1:1" x14ac:dyDescent="0.55000000000000004">
      <c r="A536450" s="87"/>
    </row>
    <row r="536451" spans="1:1" x14ac:dyDescent="0.55000000000000004">
      <c r="A536451" s="87"/>
    </row>
    <row r="536452" spans="1:1" x14ac:dyDescent="0.55000000000000004">
      <c r="A536452" s="87"/>
    </row>
    <row r="536453" spans="1:1" x14ac:dyDescent="0.55000000000000004">
      <c r="A536453" s="87"/>
    </row>
    <row r="536454" spans="1:1" x14ac:dyDescent="0.55000000000000004">
      <c r="A536454" s="87"/>
    </row>
    <row r="536455" spans="1:1" x14ac:dyDescent="0.55000000000000004">
      <c r="A536455" s="87"/>
    </row>
    <row r="536456" spans="1:1" x14ac:dyDescent="0.55000000000000004">
      <c r="A536456" s="87"/>
    </row>
    <row r="536457" spans="1:1" x14ac:dyDescent="0.55000000000000004">
      <c r="A536457" s="87"/>
    </row>
    <row r="536458" spans="1:1" x14ac:dyDescent="0.55000000000000004">
      <c r="A536458" s="87"/>
    </row>
    <row r="536459" spans="1:1" x14ac:dyDescent="0.55000000000000004">
      <c r="A536459" s="87"/>
    </row>
    <row r="536460" spans="1:1" x14ac:dyDescent="0.55000000000000004">
      <c r="A536460" s="87"/>
    </row>
    <row r="536461" spans="1:1" x14ac:dyDescent="0.55000000000000004">
      <c r="A536461" s="87"/>
    </row>
    <row r="536462" spans="1:1" x14ac:dyDescent="0.55000000000000004">
      <c r="A536462" s="87"/>
    </row>
    <row r="536463" spans="1:1" x14ac:dyDescent="0.55000000000000004">
      <c r="A536463" s="87"/>
    </row>
    <row r="536464" spans="1:1" x14ac:dyDescent="0.55000000000000004">
      <c r="A536464" s="87"/>
    </row>
    <row r="536465" spans="1:1" x14ac:dyDescent="0.55000000000000004">
      <c r="A536465" s="87"/>
    </row>
    <row r="536466" spans="1:1" x14ac:dyDescent="0.55000000000000004">
      <c r="A536466" s="87"/>
    </row>
    <row r="536467" spans="1:1" x14ac:dyDescent="0.55000000000000004">
      <c r="A536467" s="87"/>
    </row>
    <row r="536468" spans="1:1" x14ac:dyDescent="0.55000000000000004">
      <c r="A536468" s="87"/>
    </row>
    <row r="536469" spans="1:1" x14ac:dyDescent="0.55000000000000004">
      <c r="A536469" s="87"/>
    </row>
    <row r="536470" spans="1:1" x14ac:dyDescent="0.55000000000000004">
      <c r="A536470" s="87"/>
    </row>
    <row r="536471" spans="1:1" x14ac:dyDescent="0.55000000000000004">
      <c r="A536471" s="87"/>
    </row>
    <row r="536472" spans="1:1" x14ac:dyDescent="0.55000000000000004">
      <c r="A536472" s="87"/>
    </row>
    <row r="536473" spans="1:1" x14ac:dyDescent="0.55000000000000004">
      <c r="A536473" s="87"/>
    </row>
    <row r="536474" spans="1:1" x14ac:dyDescent="0.55000000000000004">
      <c r="A536474" s="87"/>
    </row>
    <row r="536475" spans="1:1" x14ac:dyDescent="0.55000000000000004">
      <c r="A536475" s="87"/>
    </row>
    <row r="536476" spans="1:1" x14ac:dyDescent="0.55000000000000004">
      <c r="A536476" s="87"/>
    </row>
    <row r="536477" spans="1:1" x14ac:dyDescent="0.55000000000000004">
      <c r="A536477" s="87"/>
    </row>
    <row r="536478" spans="1:1" x14ac:dyDescent="0.55000000000000004">
      <c r="A536478" s="87"/>
    </row>
    <row r="536479" spans="1:1" x14ac:dyDescent="0.55000000000000004">
      <c r="A536479" s="87"/>
    </row>
    <row r="536480" spans="1:1" x14ac:dyDescent="0.55000000000000004">
      <c r="A536480" s="87"/>
    </row>
    <row r="536481" spans="1:1" x14ac:dyDescent="0.55000000000000004">
      <c r="A536481" s="87"/>
    </row>
    <row r="536482" spans="1:1" x14ac:dyDescent="0.55000000000000004">
      <c r="A536482" s="87"/>
    </row>
    <row r="536483" spans="1:1" x14ac:dyDescent="0.55000000000000004">
      <c r="A536483" s="87"/>
    </row>
    <row r="536484" spans="1:1" x14ac:dyDescent="0.55000000000000004">
      <c r="A536484" s="87"/>
    </row>
    <row r="536485" spans="1:1" x14ac:dyDescent="0.55000000000000004">
      <c r="A536485" s="87"/>
    </row>
    <row r="536486" spans="1:1" x14ac:dyDescent="0.55000000000000004">
      <c r="A536486" s="87"/>
    </row>
    <row r="536487" spans="1:1" x14ac:dyDescent="0.55000000000000004">
      <c r="A536487" s="87"/>
    </row>
    <row r="536488" spans="1:1" x14ac:dyDescent="0.55000000000000004">
      <c r="A536488" s="87"/>
    </row>
    <row r="536489" spans="1:1" x14ac:dyDescent="0.55000000000000004">
      <c r="A536489" s="87"/>
    </row>
    <row r="536490" spans="1:1" x14ac:dyDescent="0.55000000000000004">
      <c r="A536490" s="87"/>
    </row>
    <row r="536491" spans="1:1" x14ac:dyDescent="0.55000000000000004">
      <c r="A536491" s="87"/>
    </row>
    <row r="536492" spans="1:1" x14ac:dyDescent="0.55000000000000004">
      <c r="A536492" s="87"/>
    </row>
    <row r="536493" spans="1:1" x14ac:dyDescent="0.55000000000000004">
      <c r="A536493" s="87"/>
    </row>
    <row r="536494" spans="1:1" x14ac:dyDescent="0.55000000000000004">
      <c r="A536494" s="87"/>
    </row>
    <row r="536495" spans="1:1" x14ac:dyDescent="0.55000000000000004">
      <c r="A536495" s="87"/>
    </row>
    <row r="536496" spans="1:1" x14ac:dyDescent="0.55000000000000004">
      <c r="A536496" s="87"/>
    </row>
    <row r="536497" spans="1:1" x14ac:dyDescent="0.55000000000000004">
      <c r="A536497" s="87"/>
    </row>
    <row r="536498" spans="1:1" x14ac:dyDescent="0.55000000000000004">
      <c r="A536498" s="87"/>
    </row>
    <row r="536499" spans="1:1" x14ac:dyDescent="0.55000000000000004">
      <c r="A536499" s="87"/>
    </row>
    <row r="536500" spans="1:1" x14ac:dyDescent="0.55000000000000004">
      <c r="A536500" s="87"/>
    </row>
    <row r="536501" spans="1:1" x14ac:dyDescent="0.55000000000000004">
      <c r="A536501" s="87"/>
    </row>
    <row r="536502" spans="1:1" x14ac:dyDescent="0.55000000000000004">
      <c r="A536502" s="87"/>
    </row>
    <row r="536503" spans="1:1" x14ac:dyDescent="0.55000000000000004">
      <c r="A536503" s="87"/>
    </row>
    <row r="536504" spans="1:1" x14ac:dyDescent="0.55000000000000004">
      <c r="A536504" s="87"/>
    </row>
    <row r="536505" spans="1:1" x14ac:dyDescent="0.55000000000000004">
      <c r="A536505" s="87"/>
    </row>
    <row r="536506" spans="1:1" x14ac:dyDescent="0.55000000000000004">
      <c r="A536506" s="87"/>
    </row>
    <row r="536507" spans="1:1" x14ac:dyDescent="0.55000000000000004">
      <c r="A536507" s="87"/>
    </row>
    <row r="536508" spans="1:1" x14ac:dyDescent="0.55000000000000004">
      <c r="A536508" s="87"/>
    </row>
    <row r="536509" spans="1:1" x14ac:dyDescent="0.55000000000000004">
      <c r="A536509" s="87"/>
    </row>
    <row r="536510" spans="1:1" x14ac:dyDescent="0.55000000000000004">
      <c r="A536510" s="87"/>
    </row>
    <row r="536511" spans="1:1" x14ac:dyDescent="0.55000000000000004">
      <c r="A536511" s="87"/>
    </row>
    <row r="536512" spans="1:1" x14ac:dyDescent="0.55000000000000004">
      <c r="A536512" s="87"/>
    </row>
    <row r="536513" spans="1:1" x14ac:dyDescent="0.55000000000000004">
      <c r="A536513" s="87"/>
    </row>
    <row r="536514" spans="1:1" x14ac:dyDescent="0.55000000000000004">
      <c r="A536514" s="87"/>
    </row>
    <row r="536515" spans="1:1" x14ac:dyDescent="0.55000000000000004">
      <c r="A536515" s="87"/>
    </row>
    <row r="536516" spans="1:1" x14ac:dyDescent="0.55000000000000004">
      <c r="A536516" s="87"/>
    </row>
    <row r="536517" spans="1:1" x14ac:dyDescent="0.55000000000000004">
      <c r="A536517" s="87"/>
    </row>
    <row r="536518" spans="1:1" x14ac:dyDescent="0.55000000000000004">
      <c r="A536518" s="87"/>
    </row>
    <row r="536519" spans="1:1" x14ac:dyDescent="0.55000000000000004">
      <c r="A536519" s="87"/>
    </row>
    <row r="536520" spans="1:1" x14ac:dyDescent="0.55000000000000004">
      <c r="A536520" s="87"/>
    </row>
    <row r="536521" spans="1:1" x14ac:dyDescent="0.55000000000000004">
      <c r="A536521" s="87"/>
    </row>
    <row r="536522" spans="1:1" x14ac:dyDescent="0.55000000000000004">
      <c r="A536522" s="87"/>
    </row>
    <row r="536523" spans="1:1" x14ac:dyDescent="0.55000000000000004">
      <c r="A536523" s="87"/>
    </row>
    <row r="536524" spans="1:1" x14ac:dyDescent="0.55000000000000004">
      <c r="A536524" s="87"/>
    </row>
    <row r="536525" spans="1:1" x14ac:dyDescent="0.55000000000000004">
      <c r="A536525" s="87"/>
    </row>
    <row r="536526" spans="1:1" x14ac:dyDescent="0.55000000000000004">
      <c r="A536526" s="87"/>
    </row>
    <row r="536527" spans="1:1" x14ac:dyDescent="0.55000000000000004">
      <c r="A536527" s="87"/>
    </row>
    <row r="536528" spans="1:1" x14ac:dyDescent="0.55000000000000004">
      <c r="A536528" s="87"/>
    </row>
    <row r="536529" spans="1:1" x14ac:dyDescent="0.55000000000000004">
      <c r="A536529" s="87"/>
    </row>
    <row r="536530" spans="1:1" x14ac:dyDescent="0.55000000000000004">
      <c r="A536530" s="87"/>
    </row>
    <row r="536531" spans="1:1" x14ac:dyDescent="0.55000000000000004">
      <c r="A536531" s="87"/>
    </row>
    <row r="536532" spans="1:1" x14ac:dyDescent="0.55000000000000004">
      <c r="A536532" s="87"/>
    </row>
    <row r="536533" spans="1:1" x14ac:dyDescent="0.55000000000000004">
      <c r="A536533" s="87"/>
    </row>
    <row r="536534" spans="1:1" x14ac:dyDescent="0.55000000000000004">
      <c r="A536534" s="87"/>
    </row>
    <row r="536535" spans="1:1" x14ac:dyDescent="0.55000000000000004">
      <c r="A536535" s="87"/>
    </row>
    <row r="536536" spans="1:1" x14ac:dyDescent="0.55000000000000004">
      <c r="A536536" s="87"/>
    </row>
    <row r="536537" spans="1:1" x14ac:dyDescent="0.55000000000000004">
      <c r="A536537" s="87"/>
    </row>
    <row r="536538" spans="1:1" x14ac:dyDescent="0.55000000000000004">
      <c r="A536538" s="87"/>
    </row>
    <row r="536539" spans="1:1" x14ac:dyDescent="0.55000000000000004">
      <c r="A536539" s="87"/>
    </row>
    <row r="536540" spans="1:1" x14ac:dyDescent="0.55000000000000004">
      <c r="A536540" s="87"/>
    </row>
    <row r="536541" spans="1:1" x14ac:dyDescent="0.55000000000000004">
      <c r="A536541" s="87"/>
    </row>
    <row r="536542" spans="1:1" x14ac:dyDescent="0.55000000000000004">
      <c r="A536542" s="87"/>
    </row>
    <row r="536543" spans="1:1" x14ac:dyDescent="0.55000000000000004">
      <c r="A536543" s="87"/>
    </row>
    <row r="536544" spans="1:1" x14ac:dyDescent="0.55000000000000004">
      <c r="A536544" s="87"/>
    </row>
    <row r="536545" spans="1:1" x14ac:dyDescent="0.55000000000000004">
      <c r="A536545" s="87"/>
    </row>
    <row r="536546" spans="1:1" x14ac:dyDescent="0.55000000000000004">
      <c r="A536546" s="87"/>
    </row>
    <row r="536547" spans="1:1" x14ac:dyDescent="0.55000000000000004">
      <c r="A536547" s="87"/>
    </row>
    <row r="536548" spans="1:1" x14ac:dyDescent="0.55000000000000004">
      <c r="A536548" s="87"/>
    </row>
    <row r="536549" spans="1:1" x14ac:dyDescent="0.55000000000000004">
      <c r="A536549" s="87"/>
    </row>
    <row r="536550" spans="1:1" x14ac:dyDescent="0.55000000000000004">
      <c r="A536550" s="87"/>
    </row>
    <row r="536551" spans="1:1" x14ac:dyDescent="0.55000000000000004">
      <c r="A536551" s="87"/>
    </row>
    <row r="536552" spans="1:1" x14ac:dyDescent="0.55000000000000004">
      <c r="A536552" s="87"/>
    </row>
    <row r="536553" spans="1:1" x14ac:dyDescent="0.55000000000000004">
      <c r="A536553" s="87"/>
    </row>
    <row r="536554" spans="1:1" x14ac:dyDescent="0.55000000000000004">
      <c r="A536554" s="87"/>
    </row>
    <row r="536555" spans="1:1" x14ac:dyDescent="0.55000000000000004">
      <c r="A536555" s="87"/>
    </row>
    <row r="536556" spans="1:1" x14ac:dyDescent="0.55000000000000004">
      <c r="A536556" s="87"/>
    </row>
    <row r="536557" spans="1:1" x14ac:dyDescent="0.55000000000000004">
      <c r="A536557" s="87"/>
    </row>
    <row r="536558" spans="1:1" x14ac:dyDescent="0.55000000000000004">
      <c r="A536558" s="87"/>
    </row>
    <row r="536559" spans="1:1" x14ac:dyDescent="0.55000000000000004">
      <c r="A536559" s="87"/>
    </row>
    <row r="536560" spans="1:1" x14ac:dyDescent="0.55000000000000004">
      <c r="A536560" s="87"/>
    </row>
    <row r="536561" spans="1:1" x14ac:dyDescent="0.55000000000000004">
      <c r="A536561" s="87"/>
    </row>
    <row r="536562" spans="1:1" x14ac:dyDescent="0.55000000000000004">
      <c r="A536562" s="87"/>
    </row>
    <row r="536563" spans="1:1" x14ac:dyDescent="0.55000000000000004">
      <c r="A536563" s="87"/>
    </row>
    <row r="536564" spans="1:1" x14ac:dyDescent="0.55000000000000004">
      <c r="A536564" s="87"/>
    </row>
    <row r="536565" spans="1:1" x14ac:dyDescent="0.55000000000000004">
      <c r="A536565" s="87"/>
    </row>
    <row r="536566" spans="1:1" x14ac:dyDescent="0.55000000000000004">
      <c r="A536566" s="87"/>
    </row>
    <row r="536567" spans="1:1" x14ac:dyDescent="0.55000000000000004">
      <c r="A536567" s="87"/>
    </row>
    <row r="536568" spans="1:1" x14ac:dyDescent="0.55000000000000004">
      <c r="A536568" s="87"/>
    </row>
    <row r="536569" spans="1:1" x14ac:dyDescent="0.55000000000000004">
      <c r="A536569" s="87"/>
    </row>
    <row r="536570" spans="1:1" x14ac:dyDescent="0.55000000000000004">
      <c r="A536570" s="87"/>
    </row>
    <row r="536571" spans="1:1" x14ac:dyDescent="0.55000000000000004">
      <c r="A536571" s="87"/>
    </row>
    <row r="536572" spans="1:1" x14ac:dyDescent="0.55000000000000004">
      <c r="A536572" s="87"/>
    </row>
    <row r="536573" spans="1:1" x14ac:dyDescent="0.55000000000000004">
      <c r="A536573" s="87"/>
    </row>
    <row r="536574" spans="1:1" x14ac:dyDescent="0.55000000000000004">
      <c r="A536574" s="87"/>
    </row>
    <row r="536575" spans="1:1" x14ac:dyDescent="0.55000000000000004">
      <c r="A536575" s="87"/>
    </row>
    <row r="536576" spans="1:1" x14ac:dyDescent="0.55000000000000004">
      <c r="A536576" s="87"/>
    </row>
    <row r="536577" spans="1:1" x14ac:dyDescent="0.55000000000000004">
      <c r="A536577" s="87"/>
    </row>
    <row r="536578" spans="1:1" x14ac:dyDescent="0.55000000000000004">
      <c r="A536578" s="87"/>
    </row>
    <row r="536579" spans="1:1" x14ac:dyDescent="0.55000000000000004">
      <c r="A536579" s="87"/>
    </row>
    <row r="536580" spans="1:1" x14ac:dyDescent="0.55000000000000004">
      <c r="A536580" s="87"/>
    </row>
    <row r="536581" spans="1:1" x14ac:dyDescent="0.55000000000000004">
      <c r="A536581" s="87"/>
    </row>
    <row r="536582" spans="1:1" x14ac:dyDescent="0.55000000000000004">
      <c r="A536582" s="87"/>
    </row>
    <row r="536583" spans="1:1" x14ac:dyDescent="0.55000000000000004">
      <c r="A536583" s="87"/>
    </row>
    <row r="536584" spans="1:1" x14ac:dyDescent="0.55000000000000004">
      <c r="A536584" s="87"/>
    </row>
    <row r="536585" spans="1:1" x14ac:dyDescent="0.55000000000000004">
      <c r="A536585" s="87"/>
    </row>
    <row r="536586" spans="1:1" x14ac:dyDescent="0.55000000000000004">
      <c r="A536586" s="87"/>
    </row>
    <row r="536587" spans="1:1" x14ac:dyDescent="0.55000000000000004">
      <c r="A536587" s="87"/>
    </row>
    <row r="536588" spans="1:1" x14ac:dyDescent="0.55000000000000004">
      <c r="A536588" s="87"/>
    </row>
    <row r="536589" spans="1:1" x14ac:dyDescent="0.55000000000000004">
      <c r="A536589" s="87"/>
    </row>
    <row r="536590" spans="1:1" x14ac:dyDescent="0.55000000000000004">
      <c r="A536590" s="87"/>
    </row>
    <row r="536591" spans="1:1" x14ac:dyDescent="0.55000000000000004">
      <c r="A536591" s="87"/>
    </row>
    <row r="536592" spans="1:1" x14ac:dyDescent="0.55000000000000004">
      <c r="A536592" s="87"/>
    </row>
    <row r="536593" spans="1:1" x14ac:dyDescent="0.55000000000000004">
      <c r="A536593" s="87"/>
    </row>
    <row r="536594" spans="1:1" x14ac:dyDescent="0.55000000000000004">
      <c r="A536594" s="87"/>
    </row>
    <row r="536595" spans="1:1" x14ac:dyDescent="0.55000000000000004">
      <c r="A536595" s="87"/>
    </row>
    <row r="536596" spans="1:1" x14ac:dyDescent="0.55000000000000004">
      <c r="A536596" s="87"/>
    </row>
    <row r="536597" spans="1:1" x14ac:dyDescent="0.55000000000000004">
      <c r="A536597" s="87"/>
    </row>
    <row r="536598" spans="1:1" x14ac:dyDescent="0.55000000000000004">
      <c r="A536598" s="87"/>
    </row>
    <row r="536599" spans="1:1" x14ac:dyDescent="0.55000000000000004">
      <c r="A536599" s="87"/>
    </row>
    <row r="536600" spans="1:1" x14ac:dyDescent="0.55000000000000004">
      <c r="A536600" s="87"/>
    </row>
    <row r="536601" spans="1:1" x14ac:dyDescent="0.55000000000000004">
      <c r="A536601" s="87"/>
    </row>
    <row r="536602" spans="1:1" x14ac:dyDescent="0.55000000000000004">
      <c r="A536602" s="87"/>
    </row>
    <row r="536603" spans="1:1" x14ac:dyDescent="0.55000000000000004">
      <c r="A536603" s="87"/>
    </row>
    <row r="536604" spans="1:1" x14ac:dyDescent="0.55000000000000004">
      <c r="A536604" s="87"/>
    </row>
    <row r="536605" spans="1:1" x14ac:dyDescent="0.55000000000000004">
      <c r="A536605" s="87"/>
    </row>
    <row r="536606" spans="1:1" x14ac:dyDescent="0.55000000000000004">
      <c r="A536606" s="87"/>
    </row>
    <row r="536607" spans="1:1" x14ac:dyDescent="0.55000000000000004">
      <c r="A536607" s="87"/>
    </row>
    <row r="536608" spans="1:1" x14ac:dyDescent="0.55000000000000004">
      <c r="A536608" s="87"/>
    </row>
    <row r="536609" spans="1:1" x14ac:dyDescent="0.55000000000000004">
      <c r="A536609" s="87"/>
    </row>
    <row r="536610" spans="1:1" x14ac:dyDescent="0.55000000000000004">
      <c r="A536610" s="87"/>
    </row>
    <row r="536611" spans="1:1" x14ac:dyDescent="0.55000000000000004">
      <c r="A536611" s="87"/>
    </row>
    <row r="536612" spans="1:1" x14ac:dyDescent="0.55000000000000004">
      <c r="A536612" s="87"/>
    </row>
    <row r="536613" spans="1:1" x14ac:dyDescent="0.55000000000000004">
      <c r="A536613" s="87"/>
    </row>
    <row r="536614" spans="1:1" x14ac:dyDescent="0.55000000000000004">
      <c r="A536614" s="87"/>
    </row>
    <row r="536615" spans="1:1" x14ac:dyDescent="0.55000000000000004">
      <c r="A536615" s="87"/>
    </row>
    <row r="536616" spans="1:1" x14ac:dyDescent="0.55000000000000004">
      <c r="A536616" s="87"/>
    </row>
    <row r="536617" spans="1:1" x14ac:dyDescent="0.55000000000000004">
      <c r="A536617" s="87"/>
    </row>
    <row r="536618" spans="1:1" x14ac:dyDescent="0.55000000000000004">
      <c r="A536618" s="87"/>
    </row>
    <row r="536619" spans="1:1" x14ac:dyDescent="0.55000000000000004">
      <c r="A536619" s="87"/>
    </row>
    <row r="536620" spans="1:1" x14ac:dyDescent="0.55000000000000004">
      <c r="A536620" s="87"/>
    </row>
    <row r="536621" spans="1:1" x14ac:dyDescent="0.55000000000000004">
      <c r="A536621" s="87"/>
    </row>
    <row r="536622" spans="1:1" x14ac:dyDescent="0.55000000000000004">
      <c r="A536622" s="87"/>
    </row>
    <row r="536623" spans="1:1" x14ac:dyDescent="0.55000000000000004">
      <c r="A536623" s="87"/>
    </row>
    <row r="536624" spans="1:1" x14ac:dyDescent="0.55000000000000004">
      <c r="A536624" s="87"/>
    </row>
    <row r="536625" spans="1:1" x14ac:dyDescent="0.55000000000000004">
      <c r="A536625" s="87"/>
    </row>
    <row r="536626" spans="1:1" x14ac:dyDescent="0.55000000000000004">
      <c r="A536626" s="87"/>
    </row>
    <row r="536627" spans="1:1" x14ac:dyDescent="0.55000000000000004">
      <c r="A536627" s="87"/>
    </row>
    <row r="536628" spans="1:1" x14ac:dyDescent="0.55000000000000004">
      <c r="A536628" s="87"/>
    </row>
    <row r="536629" spans="1:1" x14ac:dyDescent="0.55000000000000004">
      <c r="A536629" s="87"/>
    </row>
    <row r="536630" spans="1:1" x14ac:dyDescent="0.55000000000000004">
      <c r="A536630" s="87"/>
    </row>
    <row r="536631" spans="1:1" x14ac:dyDescent="0.55000000000000004">
      <c r="A536631" s="87"/>
    </row>
    <row r="536632" spans="1:1" x14ac:dyDescent="0.55000000000000004">
      <c r="A536632" s="87"/>
    </row>
    <row r="536633" spans="1:1" x14ac:dyDescent="0.55000000000000004">
      <c r="A536633" s="87"/>
    </row>
    <row r="536634" spans="1:1" x14ac:dyDescent="0.55000000000000004">
      <c r="A536634" s="87"/>
    </row>
    <row r="536635" spans="1:1" x14ac:dyDescent="0.55000000000000004">
      <c r="A536635" s="87"/>
    </row>
    <row r="536636" spans="1:1" x14ac:dyDescent="0.55000000000000004">
      <c r="A536636" s="87"/>
    </row>
    <row r="536637" spans="1:1" x14ac:dyDescent="0.55000000000000004">
      <c r="A536637" s="87"/>
    </row>
    <row r="536638" spans="1:1" x14ac:dyDescent="0.55000000000000004">
      <c r="A536638" s="87"/>
    </row>
    <row r="536639" spans="1:1" x14ac:dyDescent="0.55000000000000004">
      <c r="A536639" s="87"/>
    </row>
    <row r="536640" spans="1:1" x14ac:dyDescent="0.55000000000000004">
      <c r="A536640" s="87"/>
    </row>
    <row r="536641" spans="1:1" x14ac:dyDescent="0.55000000000000004">
      <c r="A536641" s="87"/>
    </row>
    <row r="536642" spans="1:1" x14ac:dyDescent="0.55000000000000004">
      <c r="A536642" s="87"/>
    </row>
    <row r="536643" spans="1:1" x14ac:dyDescent="0.55000000000000004">
      <c r="A536643" s="87"/>
    </row>
    <row r="536644" spans="1:1" x14ac:dyDescent="0.55000000000000004">
      <c r="A536644" s="87"/>
    </row>
    <row r="536645" spans="1:1" x14ac:dyDescent="0.55000000000000004">
      <c r="A536645" s="87"/>
    </row>
    <row r="536646" spans="1:1" x14ac:dyDescent="0.55000000000000004">
      <c r="A536646" s="87"/>
    </row>
    <row r="536647" spans="1:1" x14ac:dyDescent="0.55000000000000004">
      <c r="A536647" s="87"/>
    </row>
    <row r="536648" spans="1:1" x14ac:dyDescent="0.55000000000000004">
      <c r="A536648" s="87"/>
    </row>
    <row r="536649" spans="1:1" x14ac:dyDescent="0.55000000000000004">
      <c r="A536649" s="87"/>
    </row>
    <row r="536650" spans="1:1" x14ac:dyDescent="0.55000000000000004">
      <c r="A536650" s="87"/>
    </row>
    <row r="536651" spans="1:1" x14ac:dyDescent="0.55000000000000004">
      <c r="A536651" s="87"/>
    </row>
    <row r="536652" spans="1:1" x14ac:dyDescent="0.55000000000000004">
      <c r="A536652" s="87"/>
    </row>
    <row r="536653" spans="1:1" x14ac:dyDescent="0.55000000000000004">
      <c r="A536653" s="87"/>
    </row>
    <row r="536654" spans="1:1" x14ac:dyDescent="0.55000000000000004">
      <c r="A536654" s="87"/>
    </row>
    <row r="536655" spans="1:1" x14ac:dyDescent="0.55000000000000004">
      <c r="A536655" s="87"/>
    </row>
    <row r="536656" spans="1:1" x14ac:dyDescent="0.55000000000000004">
      <c r="A536656" s="87"/>
    </row>
    <row r="536657" spans="1:1" x14ac:dyDescent="0.55000000000000004">
      <c r="A536657" s="87"/>
    </row>
    <row r="536658" spans="1:1" x14ac:dyDescent="0.55000000000000004">
      <c r="A536658" s="87"/>
    </row>
    <row r="536659" spans="1:1" x14ac:dyDescent="0.55000000000000004">
      <c r="A536659" s="87"/>
    </row>
    <row r="536660" spans="1:1" x14ac:dyDescent="0.55000000000000004">
      <c r="A536660" s="87"/>
    </row>
    <row r="536661" spans="1:1" x14ac:dyDescent="0.55000000000000004">
      <c r="A536661" s="87"/>
    </row>
    <row r="536662" spans="1:1" x14ac:dyDescent="0.55000000000000004">
      <c r="A536662" s="87"/>
    </row>
    <row r="536663" spans="1:1" x14ac:dyDescent="0.55000000000000004">
      <c r="A536663" s="87"/>
    </row>
    <row r="536664" spans="1:1" x14ac:dyDescent="0.55000000000000004">
      <c r="A536664" s="87"/>
    </row>
    <row r="536665" spans="1:1" x14ac:dyDescent="0.55000000000000004">
      <c r="A536665" s="87"/>
    </row>
    <row r="536666" spans="1:1" x14ac:dyDescent="0.55000000000000004">
      <c r="A536666" s="87"/>
    </row>
    <row r="536667" spans="1:1" x14ac:dyDescent="0.55000000000000004">
      <c r="A536667" s="87"/>
    </row>
    <row r="536668" spans="1:1" x14ac:dyDescent="0.55000000000000004">
      <c r="A536668" s="87"/>
    </row>
    <row r="536669" spans="1:1" x14ac:dyDescent="0.55000000000000004">
      <c r="A536669" s="87"/>
    </row>
    <row r="536670" spans="1:1" x14ac:dyDescent="0.55000000000000004">
      <c r="A536670" s="87"/>
    </row>
    <row r="536671" spans="1:1" x14ac:dyDescent="0.55000000000000004">
      <c r="A536671" s="87"/>
    </row>
    <row r="536672" spans="1:1" x14ac:dyDescent="0.55000000000000004">
      <c r="A536672" s="87"/>
    </row>
    <row r="536673" spans="1:1" x14ac:dyDescent="0.55000000000000004">
      <c r="A536673" s="87"/>
    </row>
    <row r="536674" spans="1:1" x14ac:dyDescent="0.55000000000000004">
      <c r="A536674" s="87"/>
    </row>
    <row r="536675" spans="1:1" x14ac:dyDescent="0.55000000000000004">
      <c r="A536675" s="87"/>
    </row>
    <row r="536676" spans="1:1" x14ac:dyDescent="0.55000000000000004">
      <c r="A536676" s="87"/>
    </row>
    <row r="536677" spans="1:1" x14ac:dyDescent="0.55000000000000004">
      <c r="A536677" s="87"/>
    </row>
    <row r="536678" spans="1:1" x14ac:dyDescent="0.55000000000000004">
      <c r="A536678" s="87"/>
    </row>
    <row r="536679" spans="1:1" x14ac:dyDescent="0.55000000000000004">
      <c r="A536679" s="87"/>
    </row>
    <row r="536680" spans="1:1" x14ac:dyDescent="0.55000000000000004">
      <c r="A536680" s="87"/>
    </row>
    <row r="536681" spans="1:1" x14ac:dyDescent="0.55000000000000004">
      <c r="A536681" s="87"/>
    </row>
    <row r="536682" spans="1:1" x14ac:dyDescent="0.55000000000000004">
      <c r="A536682" s="87"/>
    </row>
    <row r="536683" spans="1:1" x14ac:dyDescent="0.55000000000000004">
      <c r="A536683" s="87"/>
    </row>
    <row r="536684" spans="1:1" x14ac:dyDescent="0.55000000000000004">
      <c r="A536684" s="87"/>
    </row>
    <row r="536685" spans="1:1" x14ac:dyDescent="0.55000000000000004">
      <c r="A536685" s="87"/>
    </row>
    <row r="536686" spans="1:1" x14ac:dyDescent="0.55000000000000004">
      <c r="A536686" s="87"/>
    </row>
    <row r="536687" spans="1:1" x14ac:dyDescent="0.55000000000000004">
      <c r="A536687" s="87"/>
    </row>
    <row r="536688" spans="1:1" x14ac:dyDescent="0.55000000000000004">
      <c r="A536688" s="87"/>
    </row>
    <row r="536689" spans="1:1" x14ac:dyDescent="0.55000000000000004">
      <c r="A536689" s="87"/>
    </row>
    <row r="536690" spans="1:1" x14ac:dyDescent="0.55000000000000004">
      <c r="A536690" s="87"/>
    </row>
    <row r="536691" spans="1:1" x14ac:dyDescent="0.55000000000000004">
      <c r="A536691" s="87"/>
    </row>
    <row r="536692" spans="1:1" x14ac:dyDescent="0.55000000000000004">
      <c r="A536692" s="87"/>
    </row>
    <row r="536693" spans="1:1" x14ac:dyDescent="0.55000000000000004">
      <c r="A536693" s="87"/>
    </row>
    <row r="536694" spans="1:1" x14ac:dyDescent="0.55000000000000004">
      <c r="A536694" s="87"/>
    </row>
    <row r="536695" spans="1:1" x14ac:dyDescent="0.55000000000000004">
      <c r="A536695" s="87"/>
    </row>
    <row r="536696" spans="1:1" x14ac:dyDescent="0.55000000000000004">
      <c r="A536696" s="87"/>
    </row>
    <row r="536697" spans="1:1" x14ac:dyDescent="0.55000000000000004">
      <c r="A536697" s="87"/>
    </row>
    <row r="536698" spans="1:1" x14ac:dyDescent="0.55000000000000004">
      <c r="A536698" s="87"/>
    </row>
    <row r="536699" spans="1:1" x14ac:dyDescent="0.55000000000000004">
      <c r="A536699" s="87"/>
    </row>
    <row r="536700" spans="1:1" x14ac:dyDescent="0.55000000000000004">
      <c r="A536700" s="87"/>
    </row>
    <row r="536701" spans="1:1" x14ac:dyDescent="0.55000000000000004">
      <c r="A536701" s="87"/>
    </row>
    <row r="536702" spans="1:1" x14ac:dyDescent="0.55000000000000004">
      <c r="A536702" s="87"/>
    </row>
    <row r="536703" spans="1:1" x14ac:dyDescent="0.55000000000000004">
      <c r="A536703" s="87"/>
    </row>
    <row r="536704" spans="1:1" x14ac:dyDescent="0.55000000000000004">
      <c r="A536704" s="87"/>
    </row>
    <row r="536705" spans="1:1" x14ac:dyDescent="0.55000000000000004">
      <c r="A536705" s="87"/>
    </row>
    <row r="536706" spans="1:1" x14ac:dyDescent="0.55000000000000004">
      <c r="A536706" s="87"/>
    </row>
    <row r="536707" spans="1:1" x14ac:dyDescent="0.55000000000000004">
      <c r="A536707" s="87"/>
    </row>
    <row r="536708" spans="1:1" x14ac:dyDescent="0.55000000000000004">
      <c r="A536708" s="87"/>
    </row>
    <row r="536709" spans="1:1" x14ac:dyDescent="0.55000000000000004">
      <c r="A536709" s="87"/>
    </row>
    <row r="536710" spans="1:1" x14ac:dyDescent="0.55000000000000004">
      <c r="A536710" s="87"/>
    </row>
    <row r="536711" spans="1:1" x14ac:dyDescent="0.55000000000000004">
      <c r="A536711" s="87"/>
    </row>
    <row r="536712" spans="1:1" x14ac:dyDescent="0.55000000000000004">
      <c r="A536712" s="87"/>
    </row>
    <row r="536713" spans="1:1" x14ac:dyDescent="0.55000000000000004">
      <c r="A536713" s="87"/>
    </row>
    <row r="536714" spans="1:1" x14ac:dyDescent="0.55000000000000004">
      <c r="A536714" s="87"/>
    </row>
    <row r="536715" spans="1:1" x14ac:dyDescent="0.55000000000000004">
      <c r="A536715" s="87"/>
    </row>
    <row r="536716" spans="1:1" x14ac:dyDescent="0.55000000000000004">
      <c r="A536716" s="87"/>
    </row>
    <row r="536717" spans="1:1" x14ac:dyDescent="0.55000000000000004">
      <c r="A536717" s="87"/>
    </row>
    <row r="536718" spans="1:1" x14ac:dyDescent="0.55000000000000004">
      <c r="A536718" s="87"/>
    </row>
    <row r="536719" spans="1:1" x14ac:dyDescent="0.55000000000000004">
      <c r="A536719" s="87"/>
    </row>
    <row r="536720" spans="1:1" x14ac:dyDescent="0.55000000000000004">
      <c r="A536720" s="87"/>
    </row>
    <row r="536721" spans="1:1" x14ac:dyDescent="0.55000000000000004">
      <c r="A536721" s="87"/>
    </row>
    <row r="536722" spans="1:1" x14ac:dyDescent="0.55000000000000004">
      <c r="A536722" s="87"/>
    </row>
    <row r="536723" spans="1:1" x14ac:dyDescent="0.55000000000000004">
      <c r="A536723" s="87"/>
    </row>
    <row r="536724" spans="1:1" x14ac:dyDescent="0.55000000000000004">
      <c r="A536724" s="87"/>
    </row>
    <row r="536725" spans="1:1" x14ac:dyDescent="0.55000000000000004">
      <c r="A536725" s="87"/>
    </row>
    <row r="536726" spans="1:1" x14ac:dyDescent="0.55000000000000004">
      <c r="A536726" s="87"/>
    </row>
    <row r="536727" spans="1:1" x14ac:dyDescent="0.55000000000000004">
      <c r="A536727" s="87"/>
    </row>
    <row r="536728" spans="1:1" x14ac:dyDescent="0.55000000000000004">
      <c r="A536728" s="87"/>
    </row>
    <row r="536729" spans="1:1" x14ac:dyDescent="0.55000000000000004">
      <c r="A536729" s="87"/>
    </row>
    <row r="536730" spans="1:1" x14ac:dyDescent="0.55000000000000004">
      <c r="A536730" s="87"/>
    </row>
    <row r="536731" spans="1:1" x14ac:dyDescent="0.55000000000000004">
      <c r="A536731" s="87"/>
    </row>
    <row r="536732" spans="1:1" x14ac:dyDescent="0.55000000000000004">
      <c r="A536732" s="87"/>
    </row>
    <row r="536733" spans="1:1" x14ac:dyDescent="0.55000000000000004">
      <c r="A536733" s="87"/>
    </row>
    <row r="536734" spans="1:1" x14ac:dyDescent="0.55000000000000004">
      <c r="A536734" s="87"/>
    </row>
    <row r="536735" spans="1:1" x14ac:dyDescent="0.55000000000000004">
      <c r="A536735" s="87"/>
    </row>
    <row r="536736" spans="1:1" x14ac:dyDescent="0.55000000000000004">
      <c r="A536736" s="87"/>
    </row>
    <row r="536737" spans="1:1" x14ac:dyDescent="0.55000000000000004">
      <c r="A536737" s="87"/>
    </row>
    <row r="536738" spans="1:1" x14ac:dyDescent="0.55000000000000004">
      <c r="A536738" s="87"/>
    </row>
    <row r="536739" spans="1:1" x14ac:dyDescent="0.55000000000000004">
      <c r="A536739" s="87"/>
    </row>
    <row r="536740" spans="1:1" x14ac:dyDescent="0.55000000000000004">
      <c r="A536740" s="87"/>
    </row>
    <row r="536741" spans="1:1" x14ac:dyDescent="0.55000000000000004">
      <c r="A536741" s="87"/>
    </row>
    <row r="536742" spans="1:1" x14ac:dyDescent="0.55000000000000004">
      <c r="A536742" s="87"/>
    </row>
    <row r="536743" spans="1:1" x14ac:dyDescent="0.55000000000000004">
      <c r="A536743" s="87"/>
    </row>
    <row r="536744" spans="1:1" x14ac:dyDescent="0.55000000000000004">
      <c r="A536744" s="87"/>
    </row>
    <row r="536745" spans="1:1" x14ac:dyDescent="0.55000000000000004">
      <c r="A536745" s="87"/>
    </row>
    <row r="536746" spans="1:1" x14ac:dyDescent="0.55000000000000004">
      <c r="A536746" s="87"/>
    </row>
    <row r="536747" spans="1:1" x14ac:dyDescent="0.55000000000000004">
      <c r="A536747" s="87"/>
    </row>
    <row r="536748" spans="1:1" x14ac:dyDescent="0.55000000000000004">
      <c r="A536748" s="87"/>
    </row>
    <row r="536749" spans="1:1" x14ac:dyDescent="0.55000000000000004">
      <c r="A536749" s="87"/>
    </row>
    <row r="536750" spans="1:1" x14ac:dyDescent="0.55000000000000004">
      <c r="A536750" s="87"/>
    </row>
    <row r="536751" spans="1:1" x14ac:dyDescent="0.55000000000000004">
      <c r="A536751" s="87"/>
    </row>
    <row r="536752" spans="1:1" x14ac:dyDescent="0.55000000000000004">
      <c r="A536752" s="87"/>
    </row>
    <row r="536753" spans="1:1" x14ac:dyDescent="0.55000000000000004">
      <c r="A536753" s="87"/>
    </row>
    <row r="536754" spans="1:1" x14ac:dyDescent="0.55000000000000004">
      <c r="A536754" s="87"/>
    </row>
    <row r="536755" spans="1:1" x14ac:dyDescent="0.55000000000000004">
      <c r="A536755" s="87"/>
    </row>
    <row r="536756" spans="1:1" x14ac:dyDescent="0.55000000000000004">
      <c r="A536756" s="87"/>
    </row>
    <row r="536757" spans="1:1" x14ac:dyDescent="0.55000000000000004">
      <c r="A536757" s="87"/>
    </row>
    <row r="536758" spans="1:1" x14ac:dyDescent="0.55000000000000004">
      <c r="A536758" s="87"/>
    </row>
    <row r="536759" spans="1:1" x14ac:dyDescent="0.55000000000000004">
      <c r="A536759" s="87"/>
    </row>
    <row r="536760" spans="1:1" x14ac:dyDescent="0.55000000000000004">
      <c r="A536760" s="87"/>
    </row>
    <row r="536761" spans="1:1" x14ac:dyDescent="0.55000000000000004">
      <c r="A536761" s="87"/>
    </row>
    <row r="536762" spans="1:1" x14ac:dyDescent="0.55000000000000004">
      <c r="A536762" s="87"/>
    </row>
    <row r="536763" spans="1:1" x14ac:dyDescent="0.55000000000000004">
      <c r="A536763" s="87"/>
    </row>
    <row r="536764" spans="1:1" x14ac:dyDescent="0.55000000000000004">
      <c r="A536764" s="87"/>
    </row>
    <row r="536765" spans="1:1" x14ac:dyDescent="0.55000000000000004">
      <c r="A536765" s="87"/>
    </row>
    <row r="536766" spans="1:1" x14ac:dyDescent="0.55000000000000004">
      <c r="A536766" s="87"/>
    </row>
    <row r="536767" spans="1:1" x14ac:dyDescent="0.55000000000000004">
      <c r="A536767" s="87"/>
    </row>
    <row r="536768" spans="1:1" x14ac:dyDescent="0.55000000000000004">
      <c r="A536768" s="87"/>
    </row>
    <row r="536769" spans="1:1" x14ac:dyDescent="0.55000000000000004">
      <c r="A536769" s="87"/>
    </row>
    <row r="536770" spans="1:1" x14ac:dyDescent="0.55000000000000004">
      <c r="A536770" s="87"/>
    </row>
    <row r="536771" spans="1:1" x14ac:dyDescent="0.55000000000000004">
      <c r="A536771" s="87"/>
    </row>
    <row r="536772" spans="1:1" x14ac:dyDescent="0.55000000000000004">
      <c r="A536772" s="87"/>
    </row>
    <row r="536773" spans="1:1" x14ac:dyDescent="0.55000000000000004">
      <c r="A536773" s="87"/>
    </row>
    <row r="536774" spans="1:1" x14ac:dyDescent="0.55000000000000004">
      <c r="A536774" s="87"/>
    </row>
    <row r="536775" spans="1:1" x14ac:dyDescent="0.55000000000000004">
      <c r="A536775" s="87"/>
    </row>
    <row r="536776" spans="1:1" x14ac:dyDescent="0.55000000000000004">
      <c r="A536776" s="87"/>
    </row>
    <row r="536777" spans="1:1" x14ac:dyDescent="0.55000000000000004">
      <c r="A536777" s="87"/>
    </row>
    <row r="536778" spans="1:1" x14ac:dyDescent="0.55000000000000004">
      <c r="A536778" s="87"/>
    </row>
    <row r="536779" spans="1:1" x14ac:dyDescent="0.55000000000000004">
      <c r="A536779" s="87"/>
    </row>
    <row r="536780" spans="1:1" x14ac:dyDescent="0.55000000000000004">
      <c r="A536780" s="87"/>
    </row>
    <row r="536781" spans="1:1" x14ac:dyDescent="0.55000000000000004">
      <c r="A536781" s="87"/>
    </row>
    <row r="536782" spans="1:1" x14ac:dyDescent="0.55000000000000004">
      <c r="A536782" s="87"/>
    </row>
    <row r="536783" spans="1:1" x14ac:dyDescent="0.55000000000000004">
      <c r="A536783" s="87"/>
    </row>
    <row r="536784" spans="1:1" x14ac:dyDescent="0.55000000000000004">
      <c r="A536784" s="87"/>
    </row>
    <row r="536785" spans="1:1" x14ac:dyDescent="0.55000000000000004">
      <c r="A536785" s="87"/>
    </row>
    <row r="536786" spans="1:1" x14ac:dyDescent="0.55000000000000004">
      <c r="A536786" s="87"/>
    </row>
    <row r="536787" spans="1:1" x14ac:dyDescent="0.55000000000000004">
      <c r="A536787" s="87"/>
    </row>
    <row r="536788" spans="1:1" x14ac:dyDescent="0.55000000000000004">
      <c r="A536788" s="87"/>
    </row>
    <row r="536789" spans="1:1" x14ac:dyDescent="0.55000000000000004">
      <c r="A536789" s="87"/>
    </row>
    <row r="536790" spans="1:1" x14ac:dyDescent="0.55000000000000004">
      <c r="A536790" s="87"/>
    </row>
    <row r="536791" spans="1:1" x14ac:dyDescent="0.55000000000000004">
      <c r="A536791" s="87"/>
    </row>
    <row r="536792" spans="1:1" x14ac:dyDescent="0.55000000000000004">
      <c r="A536792" s="87"/>
    </row>
    <row r="536793" spans="1:1" x14ac:dyDescent="0.55000000000000004">
      <c r="A536793" s="87"/>
    </row>
    <row r="536794" spans="1:1" x14ac:dyDescent="0.55000000000000004">
      <c r="A536794" s="87"/>
    </row>
    <row r="536795" spans="1:1" x14ac:dyDescent="0.55000000000000004">
      <c r="A536795" s="87"/>
    </row>
    <row r="536796" spans="1:1" x14ac:dyDescent="0.55000000000000004">
      <c r="A536796" s="87"/>
    </row>
    <row r="536797" spans="1:1" x14ac:dyDescent="0.55000000000000004">
      <c r="A536797" s="87"/>
    </row>
    <row r="536798" spans="1:1" x14ac:dyDescent="0.55000000000000004">
      <c r="A536798" s="87"/>
    </row>
    <row r="536799" spans="1:1" x14ac:dyDescent="0.55000000000000004">
      <c r="A536799" s="87"/>
    </row>
    <row r="536800" spans="1:1" x14ac:dyDescent="0.55000000000000004">
      <c r="A536800" s="87"/>
    </row>
    <row r="536801" spans="1:1" x14ac:dyDescent="0.55000000000000004">
      <c r="A536801" s="87"/>
    </row>
    <row r="536802" spans="1:1" x14ac:dyDescent="0.55000000000000004">
      <c r="A536802" s="87"/>
    </row>
    <row r="536803" spans="1:1" x14ac:dyDescent="0.55000000000000004">
      <c r="A536803" s="87"/>
    </row>
    <row r="536804" spans="1:1" x14ac:dyDescent="0.55000000000000004">
      <c r="A536804" s="87"/>
    </row>
    <row r="536805" spans="1:1" x14ac:dyDescent="0.55000000000000004">
      <c r="A536805" s="87"/>
    </row>
    <row r="536806" spans="1:1" x14ac:dyDescent="0.55000000000000004">
      <c r="A536806" s="87"/>
    </row>
    <row r="536807" spans="1:1" x14ac:dyDescent="0.55000000000000004">
      <c r="A536807" s="87"/>
    </row>
    <row r="536808" spans="1:1" x14ac:dyDescent="0.55000000000000004">
      <c r="A536808" s="87"/>
    </row>
    <row r="536809" spans="1:1" x14ac:dyDescent="0.55000000000000004">
      <c r="A536809" s="87"/>
    </row>
    <row r="536810" spans="1:1" x14ac:dyDescent="0.55000000000000004">
      <c r="A536810" s="87"/>
    </row>
    <row r="536811" spans="1:1" x14ac:dyDescent="0.55000000000000004">
      <c r="A536811" s="87"/>
    </row>
    <row r="536812" spans="1:1" x14ac:dyDescent="0.55000000000000004">
      <c r="A536812" s="87"/>
    </row>
    <row r="536813" spans="1:1" x14ac:dyDescent="0.55000000000000004">
      <c r="A536813" s="87"/>
    </row>
    <row r="536814" spans="1:1" x14ac:dyDescent="0.55000000000000004">
      <c r="A536814" s="87"/>
    </row>
    <row r="536815" spans="1:1" x14ac:dyDescent="0.55000000000000004">
      <c r="A536815" s="87"/>
    </row>
    <row r="536816" spans="1:1" x14ac:dyDescent="0.55000000000000004">
      <c r="A536816" s="87"/>
    </row>
    <row r="536817" spans="1:1" x14ac:dyDescent="0.55000000000000004">
      <c r="A536817" s="87"/>
    </row>
    <row r="536818" spans="1:1" x14ac:dyDescent="0.55000000000000004">
      <c r="A536818" s="87"/>
    </row>
    <row r="536819" spans="1:1" x14ac:dyDescent="0.55000000000000004">
      <c r="A536819" s="87"/>
    </row>
    <row r="536820" spans="1:1" x14ac:dyDescent="0.55000000000000004">
      <c r="A536820" s="87"/>
    </row>
    <row r="536821" spans="1:1" x14ac:dyDescent="0.55000000000000004">
      <c r="A536821" s="87"/>
    </row>
    <row r="536822" spans="1:1" x14ac:dyDescent="0.55000000000000004">
      <c r="A536822" s="87"/>
    </row>
    <row r="536823" spans="1:1" x14ac:dyDescent="0.55000000000000004">
      <c r="A536823" s="87"/>
    </row>
    <row r="536824" spans="1:1" x14ac:dyDescent="0.55000000000000004">
      <c r="A536824" s="87"/>
    </row>
    <row r="536825" spans="1:1" x14ac:dyDescent="0.55000000000000004">
      <c r="A536825" s="87"/>
    </row>
    <row r="536826" spans="1:1" x14ac:dyDescent="0.55000000000000004">
      <c r="A536826" s="87"/>
    </row>
    <row r="536827" spans="1:1" x14ac:dyDescent="0.55000000000000004">
      <c r="A536827" s="87"/>
    </row>
    <row r="536828" spans="1:1" x14ac:dyDescent="0.55000000000000004">
      <c r="A536828" s="87"/>
    </row>
    <row r="536829" spans="1:1" x14ac:dyDescent="0.55000000000000004">
      <c r="A536829" s="87"/>
    </row>
    <row r="536830" spans="1:1" x14ac:dyDescent="0.55000000000000004">
      <c r="A536830" s="87"/>
    </row>
    <row r="536831" spans="1:1" x14ac:dyDescent="0.55000000000000004">
      <c r="A536831" s="87"/>
    </row>
    <row r="536832" spans="1:1" x14ac:dyDescent="0.55000000000000004">
      <c r="A536832" s="87"/>
    </row>
    <row r="536833" spans="1:1" x14ac:dyDescent="0.55000000000000004">
      <c r="A536833" s="87"/>
    </row>
    <row r="536834" spans="1:1" x14ac:dyDescent="0.55000000000000004">
      <c r="A536834" s="87"/>
    </row>
    <row r="536835" spans="1:1" x14ac:dyDescent="0.55000000000000004">
      <c r="A536835" s="87"/>
    </row>
    <row r="536836" spans="1:1" x14ac:dyDescent="0.55000000000000004">
      <c r="A536836" s="87"/>
    </row>
    <row r="536837" spans="1:1" x14ac:dyDescent="0.55000000000000004">
      <c r="A536837" s="87"/>
    </row>
    <row r="536838" spans="1:1" x14ac:dyDescent="0.55000000000000004">
      <c r="A536838" s="87"/>
    </row>
    <row r="536839" spans="1:1" x14ac:dyDescent="0.55000000000000004">
      <c r="A536839" s="87"/>
    </row>
    <row r="536840" spans="1:1" x14ac:dyDescent="0.55000000000000004">
      <c r="A536840" s="87"/>
    </row>
    <row r="536841" spans="1:1" x14ac:dyDescent="0.55000000000000004">
      <c r="A536841" s="87"/>
    </row>
    <row r="536842" spans="1:1" x14ac:dyDescent="0.55000000000000004">
      <c r="A536842" s="87"/>
    </row>
    <row r="536843" spans="1:1" x14ac:dyDescent="0.55000000000000004">
      <c r="A536843" s="87"/>
    </row>
    <row r="536844" spans="1:1" x14ac:dyDescent="0.55000000000000004">
      <c r="A536844" s="87"/>
    </row>
    <row r="536845" spans="1:1" x14ac:dyDescent="0.55000000000000004">
      <c r="A536845" s="87"/>
    </row>
    <row r="536846" spans="1:1" x14ac:dyDescent="0.55000000000000004">
      <c r="A536846" s="87"/>
    </row>
    <row r="536847" spans="1:1" x14ac:dyDescent="0.55000000000000004">
      <c r="A536847" s="87"/>
    </row>
    <row r="536848" spans="1:1" x14ac:dyDescent="0.55000000000000004">
      <c r="A536848" s="87"/>
    </row>
    <row r="536849" spans="1:1" x14ac:dyDescent="0.55000000000000004">
      <c r="A536849" s="87"/>
    </row>
    <row r="536850" spans="1:1" x14ac:dyDescent="0.55000000000000004">
      <c r="A536850" s="87"/>
    </row>
    <row r="536851" spans="1:1" x14ac:dyDescent="0.55000000000000004">
      <c r="A536851" s="87"/>
    </row>
    <row r="536852" spans="1:1" x14ac:dyDescent="0.55000000000000004">
      <c r="A536852" s="87"/>
    </row>
    <row r="536853" spans="1:1" x14ac:dyDescent="0.55000000000000004">
      <c r="A536853" s="87"/>
    </row>
    <row r="536854" spans="1:1" x14ac:dyDescent="0.55000000000000004">
      <c r="A536854" s="87"/>
    </row>
    <row r="536855" spans="1:1" x14ac:dyDescent="0.55000000000000004">
      <c r="A536855" s="87"/>
    </row>
    <row r="536856" spans="1:1" x14ac:dyDescent="0.55000000000000004">
      <c r="A536856" s="87"/>
    </row>
    <row r="536857" spans="1:1" x14ac:dyDescent="0.55000000000000004">
      <c r="A536857" s="87"/>
    </row>
    <row r="536858" spans="1:1" x14ac:dyDescent="0.55000000000000004">
      <c r="A536858" s="87"/>
    </row>
    <row r="536859" spans="1:1" x14ac:dyDescent="0.55000000000000004">
      <c r="A536859" s="87"/>
    </row>
    <row r="536860" spans="1:1" x14ac:dyDescent="0.55000000000000004">
      <c r="A536860" s="87"/>
    </row>
    <row r="536861" spans="1:1" x14ac:dyDescent="0.55000000000000004">
      <c r="A536861" s="87"/>
    </row>
    <row r="536862" spans="1:1" x14ac:dyDescent="0.55000000000000004">
      <c r="A536862" s="87"/>
    </row>
    <row r="536863" spans="1:1" x14ac:dyDescent="0.55000000000000004">
      <c r="A536863" s="87"/>
    </row>
    <row r="536864" spans="1:1" x14ac:dyDescent="0.55000000000000004">
      <c r="A536864" s="87"/>
    </row>
    <row r="536865" spans="1:1" x14ac:dyDescent="0.55000000000000004">
      <c r="A536865" s="87"/>
    </row>
    <row r="536866" spans="1:1" x14ac:dyDescent="0.55000000000000004">
      <c r="A536866" s="87"/>
    </row>
    <row r="536867" spans="1:1" x14ac:dyDescent="0.55000000000000004">
      <c r="A536867" s="87"/>
    </row>
    <row r="536868" spans="1:1" x14ac:dyDescent="0.55000000000000004">
      <c r="A536868" s="87"/>
    </row>
    <row r="536869" spans="1:1" x14ac:dyDescent="0.55000000000000004">
      <c r="A536869" s="87"/>
    </row>
    <row r="536870" spans="1:1" x14ac:dyDescent="0.55000000000000004">
      <c r="A536870" s="87"/>
    </row>
    <row r="536871" spans="1:1" x14ac:dyDescent="0.55000000000000004">
      <c r="A536871" s="87"/>
    </row>
    <row r="536872" spans="1:1" x14ac:dyDescent="0.55000000000000004">
      <c r="A536872" s="87"/>
    </row>
    <row r="536873" spans="1:1" x14ac:dyDescent="0.55000000000000004">
      <c r="A536873" s="87"/>
    </row>
    <row r="536874" spans="1:1" x14ac:dyDescent="0.55000000000000004">
      <c r="A536874" s="87"/>
    </row>
    <row r="536875" spans="1:1" x14ac:dyDescent="0.55000000000000004">
      <c r="A536875" s="87"/>
    </row>
    <row r="536876" spans="1:1" x14ac:dyDescent="0.55000000000000004">
      <c r="A536876" s="87"/>
    </row>
    <row r="536877" spans="1:1" x14ac:dyDescent="0.55000000000000004">
      <c r="A536877" s="87"/>
    </row>
    <row r="536878" spans="1:1" x14ac:dyDescent="0.55000000000000004">
      <c r="A536878" s="87"/>
    </row>
    <row r="536879" spans="1:1" x14ac:dyDescent="0.55000000000000004">
      <c r="A536879" s="87"/>
    </row>
    <row r="536880" spans="1:1" x14ac:dyDescent="0.55000000000000004">
      <c r="A536880" s="87"/>
    </row>
    <row r="536881" spans="1:1" x14ac:dyDescent="0.55000000000000004">
      <c r="A536881" s="87"/>
    </row>
    <row r="536882" spans="1:1" x14ac:dyDescent="0.55000000000000004">
      <c r="A536882" s="87"/>
    </row>
    <row r="536883" spans="1:1" x14ac:dyDescent="0.55000000000000004">
      <c r="A536883" s="87"/>
    </row>
    <row r="536884" spans="1:1" x14ac:dyDescent="0.55000000000000004">
      <c r="A536884" s="87"/>
    </row>
    <row r="536885" spans="1:1" x14ac:dyDescent="0.55000000000000004">
      <c r="A536885" s="87"/>
    </row>
    <row r="536886" spans="1:1" x14ac:dyDescent="0.55000000000000004">
      <c r="A536886" s="87"/>
    </row>
    <row r="536887" spans="1:1" x14ac:dyDescent="0.55000000000000004">
      <c r="A536887" s="87"/>
    </row>
    <row r="536888" spans="1:1" x14ac:dyDescent="0.55000000000000004">
      <c r="A536888" s="87"/>
    </row>
    <row r="536889" spans="1:1" x14ac:dyDescent="0.55000000000000004">
      <c r="A536889" s="87"/>
    </row>
    <row r="536890" spans="1:1" x14ac:dyDescent="0.55000000000000004">
      <c r="A536890" s="87"/>
    </row>
    <row r="536891" spans="1:1" x14ac:dyDescent="0.55000000000000004">
      <c r="A536891" s="87"/>
    </row>
    <row r="536892" spans="1:1" x14ac:dyDescent="0.55000000000000004">
      <c r="A536892" s="87"/>
    </row>
    <row r="536893" spans="1:1" x14ac:dyDescent="0.55000000000000004">
      <c r="A536893" s="87"/>
    </row>
    <row r="536894" spans="1:1" x14ac:dyDescent="0.55000000000000004">
      <c r="A536894" s="87"/>
    </row>
    <row r="536895" spans="1:1" x14ac:dyDescent="0.55000000000000004">
      <c r="A536895" s="87"/>
    </row>
    <row r="536896" spans="1:1" x14ac:dyDescent="0.55000000000000004">
      <c r="A536896" s="87"/>
    </row>
    <row r="536897" spans="1:1" x14ac:dyDescent="0.55000000000000004">
      <c r="A536897" s="87"/>
    </row>
    <row r="536898" spans="1:1" x14ac:dyDescent="0.55000000000000004">
      <c r="A536898" s="87"/>
    </row>
    <row r="536899" spans="1:1" x14ac:dyDescent="0.55000000000000004">
      <c r="A536899" s="87"/>
    </row>
    <row r="536900" spans="1:1" x14ac:dyDescent="0.55000000000000004">
      <c r="A536900" s="87"/>
    </row>
    <row r="536901" spans="1:1" x14ac:dyDescent="0.55000000000000004">
      <c r="A536901" s="87"/>
    </row>
    <row r="536902" spans="1:1" x14ac:dyDescent="0.55000000000000004">
      <c r="A536902" s="87"/>
    </row>
    <row r="536903" spans="1:1" x14ac:dyDescent="0.55000000000000004">
      <c r="A536903" s="87"/>
    </row>
    <row r="536904" spans="1:1" x14ac:dyDescent="0.55000000000000004">
      <c r="A536904" s="87"/>
    </row>
    <row r="536905" spans="1:1" x14ac:dyDescent="0.55000000000000004">
      <c r="A536905" s="87"/>
    </row>
    <row r="536906" spans="1:1" x14ac:dyDescent="0.55000000000000004">
      <c r="A536906" s="87"/>
    </row>
    <row r="536907" spans="1:1" x14ac:dyDescent="0.55000000000000004">
      <c r="A536907" s="87"/>
    </row>
    <row r="536908" spans="1:1" x14ac:dyDescent="0.55000000000000004">
      <c r="A536908" s="87"/>
    </row>
    <row r="536909" spans="1:1" x14ac:dyDescent="0.55000000000000004">
      <c r="A536909" s="87"/>
    </row>
    <row r="536910" spans="1:1" x14ac:dyDescent="0.55000000000000004">
      <c r="A536910" s="87"/>
    </row>
    <row r="536911" spans="1:1" x14ac:dyDescent="0.55000000000000004">
      <c r="A536911" s="87"/>
    </row>
    <row r="536912" spans="1:1" x14ac:dyDescent="0.55000000000000004">
      <c r="A536912" s="87"/>
    </row>
    <row r="536913" spans="1:1" x14ac:dyDescent="0.55000000000000004">
      <c r="A536913" s="87"/>
    </row>
    <row r="536914" spans="1:1" x14ac:dyDescent="0.55000000000000004">
      <c r="A536914" s="87"/>
    </row>
    <row r="536915" spans="1:1" x14ac:dyDescent="0.55000000000000004">
      <c r="A536915" s="87"/>
    </row>
    <row r="536916" spans="1:1" x14ac:dyDescent="0.55000000000000004">
      <c r="A536916" s="87"/>
    </row>
    <row r="536917" spans="1:1" x14ac:dyDescent="0.55000000000000004">
      <c r="A536917" s="87"/>
    </row>
    <row r="536918" spans="1:1" x14ac:dyDescent="0.55000000000000004">
      <c r="A536918" s="87"/>
    </row>
    <row r="536919" spans="1:1" x14ac:dyDescent="0.55000000000000004">
      <c r="A536919" s="87"/>
    </row>
    <row r="536920" spans="1:1" x14ac:dyDescent="0.55000000000000004">
      <c r="A536920" s="87"/>
    </row>
    <row r="536921" spans="1:1" x14ac:dyDescent="0.55000000000000004">
      <c r="A536921" s="87"/>
    </row>
    <row r="536922" spans="1:1" x14ac:dyDescent="0.55000000000000004">
      <c r="A536922" s="87"/>
    </row>
    <row r="536923" spans="1:1" x14ac:dyDescent="0.55000000000000004">
      <c r="A536923" s="87"/>
    </row>
    <row r="536924" spans="1:1" x14ac:dyDescent="0.55000000000000004">
      <c r="A536924" s="87"/>
    </row>
    <row r="536925" spans="1:1" x14ac:dyDescent="0.55000000000000004">
      <c r="A536925" s="87"/>
    </row>
    <row r="536926" spans="1:1" x14ac:dyDescent="0.55000000000000004">
      <c r="A536926" s="87"/>
    </row>
    <row r="536927" spans="1:1" x14ac:dyDescent="0.55000000000000004">
      <c r="A536927" s="87"/>
    </row>
    <row r="536928" spans="1:1" x14ac:dyDescent="0.55000000000000004">
      <c r="A536928" s="87"/>
    </row>
    <row r="536929" spans="1:1" x14ac:dyDescent="0.55000000000000004">
      <c r="A536929" s="87"/>
    </row>
    <row r="536930" spans="1:1" x14ac:dyDescent="0.55000000000000004">
      <c r="A536930" s="87"/>
    </row>
    <row r="536931" spans="1:1" x14ac:dyDescent="0.55000000000000004">
      <c r="A536931" s="87"/>
    </row>
    <row r="536932" spans="1:1" x14ac:dyDescent="0.55000000000000004">
      <c r="A536932" s="87"/>
    </row>
    <row r="536933" spans="1:1" x14ac:dyDescent="0.55000000000000004">
      <c r="A536933" s="87"/>
    </row>
    <row r="536934" spans="1:1" x14ac:dyDescent="0.55000000000000004">
      <c r="A536934" s="87"/>
    </row>
    <row r="536935" spans="1:1" x14ac:dyDescent="0.55000000000000004">
      <c r="A536935" s="87"/>
    </row>
    <row r="536936" spans="1:1" x14ac:dyDescent="0.55000000000000004">
      <c r="A536936" s="87"/>
    </row>
    <row r="536937" spans="1:1" x14ac:dyDescent="0.55000000000000004">
      <c r="A536937" s="87"/>
    </row>
    <row r="536938" spans="1:1" x14ac:dyDescent="0.55000000000000004">
      <c r="A536938" s="87"/>
    </row>
    <row r="536939" spans="1:1" x14ac:dyDescent="0.55000000000000004">
      <c r="A536939" s="87"/>
    </row>
    <row r="536940" spans="1:1" x14ac:dyDescent="0.55000000000000004">
      <c r="A536940" s="87"/>
    </row>
    <row r="536941" spans="1:1" x14ac:dyDescent="0.55000000000000004">
      <c r="A536941" s="87"/>
    </row>
    <row r="536942" spans="1:1" x14ac:dyDescent="0.55000000000000004">
      <c r="A536942" s="87"/>
    </row>
    <row r="536943" spans="1:1" x14ac:dyDescent="0.55000000000000004">
      <c r="A536943" s="87"/>
    </row>
    <row r="536944" spans="1:1" x14ac:dyDescent="0.55000000000000004">
      <c r="A536944" s="87"/>
    </row>
    <row r="536945" spans="1:1" x14ac:dyDescent="0.55000000000000004">
      <c r="A536945" s="87"/>
    </row>
    <row r="536946" spans="1:1" x14ac:dyDescent="0.55000000000000004">
      <c r="A536946" s="87"/>
    </row>
    <row r="536947" spans="1:1" x14ac:dyDescent="0.55000000000000004">
      <c r="A536947" s="87"/>
    </row>
    <row r="536948" spans="1:1" x14ac:dyDescent="0.55000000000000004">
      <c r="A536948" s="87"/>
    </row>
    <row r="536949" spans="1:1" x14ac:dyDescent="0.55000000000000004">
      <c r="A536949" s="87"/>
    </row>
    <row r="536950" spans="1:1" x14ac:dyDescent="0.55000000000000004">
      <c r="A536950" s="87"/>
    </row>
    <row r="536951" spans="1:1" x14ac:dyDescent="0.55000000000000004">
      <c r="A536951" s="87"/>
    </row>
    <row r="536952" spans="1:1" x14ac:dyDescent="0.55000000000000004">
      <c r="A536952" s="87"/>
    </row>
    <row r="536953" spans="1:1" x14ac:dyDescent="0.55000000000000004">
      <c r="A536953" s="87"/>
    </row>
    <row r="536954" spans="1:1" x14ac:dyDescent="0.55000000000000004">
      <c r="A536954" s="87"/>
    </row>
    <row r="536955" spans="1:1" x14ac:dyDescent="0.55000000000000004">
      <c r="A536955" s="87"/>
    </row>
    <row r="536956" spans="1:1" x14ac:dyDescent="0.55000000000000004">
      <c r="A536956" s="87"/>
    </row>
    <row r="536957" spans="1:1" x14ac:dyDescent="0.55000000000000004">
      <c r="A536957" s="87"/>
    </row>
    <row r="536958" spans="1:1" x14ac:dyDescent="0.55000000000000004">
      <c r="A536958" s="87"/>
    </row>
    <row r="536959" spans="1:1" x14ac:dyDescent="0.55000000000000004">
      <c r="A536959" s="87"/>
    </row>
    <row r="536960" spans="1:1" x14ac:dyDescent="0.55000000000000004">
      <c r="A536960" s="87"/>
    </row>
    <row r="536961" spans="1:1" x14ac:dyDescent="0.55000000000000004">
      <c r="A536961" s="87"/>
    </row>
    <row r="536962" spans="1:1" x14ac:dyDescent="0.55000000000000004">
      <c r="A536962" s="87"/>
    </row>
    <row r="536963" spans="1:1" x14ac:dyDescent="0.55000000000000004">
      <c r="A536963" s="87"/>
    </row>
    <row r="536964" spans="1:1" x14ac:dyDescent="0.55000000000000004">
      <c r="A536964" s="87"/>
    </row>
    <row r="536965" spans="1:1" x14ac:dyDescent="0.55000000000000004">
      <c r="A536965" s="87"/>
    </row>
    <row r="536966" spans="1:1" x14ac:dyDescent="0.55000000000000004">
      <c r="A536966" s="87"/>
    </row>
    <row r="536967" spans="1:1" x14ac:dyDescent="0.55000000000000004">
      <c r="A536967" s="87"/>
    </row>
    <row r="536968" spans="1:1" x14ac:dyDescent="0.55000000000000004">
      <c r="A536968" s="87"/>
    </row>
    <row r="536969" spans="1:1" x14ac:dyDescent="0.55000000000000004">
      <c r="A536969" s="87"/>
    </row>
    <row r="536970" spans="1:1" x14ac:dyDescent="0.55000000000000004">
      <c r="A536970" s="87"/>
    </row>
    <row r="536971" spans="1:1" x14ac:dyDescent="0.55000000000000004">
      <c r="A536971" s="87"/>
    </row>
    <row r="536972" spans="1:1" x14ac:dyDescent="0.55000000000000004">
      <c r="A536972" s="87"/>
    </row>
    <row r="536973" spans="1:1" x14ac:dyDescent="0.55000000000000004">
      <c r="A536973" s="87"/>
    </row>
    <row r="536974" spans="1:1" x14ac:dyDescent="0.55000000000000004">
      <c r="A536974" s="87"/>
    </row>
    <row r="536975" spans="1:1" x14ac:dyDescent="0.55000000000000004">
      <c r="A536975" s="87"/>
    </row>
    <row r="536976" spans="1:1" x14ac:dyDescent="0.55000000000000004">
      <c r="A536976" s="87"/>
    </row>
    <row r="536977" spans="1:1" x14ac:dyDescent="0.55000000000000004">
      <c r="A536977" s="87"/>
    </row>
    <row r="536978" spans="1:1" x14ac:dyDescent="0.55000000000000004">
      <c r="A536978" s="87"/>
    </row>
    <row r="536979" spans="1:1" x14ac:dyDescent="0.55000000000000004">
      <c r="A536979" s="87"/>
    </row>
    <row r="536980" spans="1:1" x14ac:dyDescent="0.55000000000000004">
      <c r="A536980" s="87"/>
    </row>
    <row r="536981" spans="1:1" x14ac:dyDescent="0.55000000000000004">
      <c r="A536981" s="87"/>
    </row>
    <row r="536982" spans="1:1" x14ac:dyDescent="0.55000000000000004">
      <c r="A536982" s="87"/>
    </row>
    <row r="536983" spans="1:1" x14ac:dyDescent="0.55000000000000004">
      <c r="A536983" s="87"/>
    </row>
    <row r="536984" spans="1:1" x14ac:dyDescent="0.55000000000000004">
      <c r="A536984" s="87"/>
    </row>
    <row r="536985" spans="1:1" x14ac:dyDescent="0.55000000000000004">
      <c r="A536985" s="87"/>
    </row>
    <row r="536986" spans="1:1" x14ac:dyDescent="0.55000000000000004">
      <c r="A536986" s="87"/>
    </row>
    <row r="536987" spans="1:1" x14ac:dyDescent="0.55000000000000004">
      <c r="A536987" s="87"/>
    </row>
    <row r="536988" spans="1:1" x14ac:dyDescent="0.55000000000000004">
      <c r="A536988" s="87"/>
    </row>
    <row r="536989" spans="1:1" x14ac:dyDescent="0.55000000000000004">
      <c r="A536989" s="87"/>
    </row>
    <row r="536990" spans="1:1" x14ac:dyDescent="0.55000000000000004">
      <c r="A536990" s="87"/>
    </row>
    <row r="536991" spans="1:1" x14ac:dyDescent="0.55000000000000004">
      <c r="A536991" s="87"/>
    </row>
    <row r="536992" spans="1:1" x14ac:dyDescent="0.55000000000000004">
      <c r="A536992" s="87"/>
    </row>
    <row r="536993" spans="1:1" x14ac:dyDescent="0.55000000000000004">
      <c r="A536993" s="87"/>
    </row>
    <row r="536994" spans="1:1" x14ac:dyDescent="0.55000000000000004">
      <c r="A536994" s="87"/>
    </row>
    <row r="536995" spans="1:1" x14ac:dyDescent="0.55000000000000004">
      <c r="A536995" s="87"/>
    </row>
    <row r="536996" spans="1:1" x14ac:dyDescent="0.55000000000000004">
      <c r="A536996" s="87"/>
    </row>
    <row r="536997" spans="1:1" x14ac:dyDescent="0.55000000000000004">
      <c r="A536997" s="87"/>
    </row>
    <row r="536998" spans="1:1" x14ac:dyDescent="0.55000000000000004">
      <c r="A536998" s="87"/>
    </row>
    <row r="536999" spans="1:1" x14ac:dyDescent="0.55000000000000004">
      <c r="A536999" s="87"/>
    </row>
    <row r="537000" spans="1:1" x14ac:dyDescent="0.55000000000000004">
      <c r="A537000" s="87"/>
    </row>
    <row r="537001" spans="1:1" x14ac:dyDescent="0.55000000000000004">
      <c r="A537001" s="87"/>
    </row>
    <row r="537002" spans="1:1" x14ac:dyDescent="0.55000000000000004">
      <c r="A537002" s="87"/>
    </row>
    <row r="537003" spans="1:1" x14ac:dyDescent="0.55000000000000004">
      <c r="A537003" s="87"/>
    </row>
    <row r="537004" spans="1:1" x14ac:dyDescent="0.55000000000000004">
      <c r="A537004" s="87"/>
    </row>
    <row r="537005" spans="1:1" x14ac:dyDescent="0.55000000000000004">
      <c r="A537005" s="87"/>
    </row>
    <row r="537006" spans="1:1" x14ac:dyDescent="0.55000000000000004">
      <c r="A537006" s="87"/>
    </row>
    <row r="537007" spans="1:1" x14ac:dyDescent="0.55000000000000004">
      <c r="A537007" s="87"/>
    </row>
    <row r="537008" spans="1:1" x14ac:dyDescent="0.55000000000000004">
      <c r="A537008" s="87"/>
    </row>
    <row r="537009" spans="1:1" x14ac:dyDescent="0.55000000000000004">
      <c r="A537009" s="87"/>
    </row>
    <row r="537010" spans="1:1" x14ac:dyDescent="0.55000000000000004">
      <c r="A537010" s="87"/>
    </row>
    <row r="537011" spans="1:1" x14ac:dyDescent="0.55000000000000004">
      <c r="A537011" s="87"/>
    </row>
    <row r="537012" spans="1:1" x14ac:dyDescent="0.55000000000000004">
      <c r="A537012" s="87"/>
    </row>
    <row r="537013" spans="1:1" x14ac:dyDescent="0.55000000000000004">
      <c r="A537013" s="87"/>
    </row>
    <row r="537014" spans="1:1" x14ac:dyDescent="0.55000000000000004">
      <c r="A537014" s="87"/>
    </row>
    <row r="537015" spans="1:1" x14ac:dyDescent="0.55000000000000004">
      <c r="A537015" s="87"/>
    </row>
    <row r="537016" spans="1:1" x14ac:dyDescent="0.55000000000000004">
      <c r="A537016" s="87"/>
    </row>
    <row r="537017" spans="1:1" x14ac:dyDescent="0.55000000000000004">
      <c r="A537017" s="87"/>
    </row>
    <row r="537018" spans="1:1" x14ac:dyDescent="0.55000000000000004">
      <c r="A537018" s="87"/>
    </row>
    <row r="537019" spans="1:1" x14ac:dyDescent="0.55000000000000004">
      <c r="A537019" s="87"/>
    </row>
    <row r="537020" spans="1:1" x14ac:dyDescent="0.55000000000000004">
      <c r="A537020" s="87"/>
    </row>
    <row r="537021" spans="1:1" x14ac:dyDescent="0.55000000000000004">
      <c r="A537021" s="87"/>
    </row>
    <row r="537022" spans="1:1" x14ac:dyDescent="0.55000000000000004">
      <c r="A537022" s="87"/>
    </row>
    <row r="537023" spans="1:1" x14ac:dyDescent="0.55000000000000004">
      <c r="A537023" s="87"/>
    </row>
    <row r="537024" spans="1:1" x14ac:dyDescent="0.55000000000000004">
      <c r="A537024" s="87"/>
    </row>
    <row r="537025" spans="1:1" x14ac:dyDescent="0.55000000000000004">
      <c r="A537025" s="87"/>
    </row>
    <row r="537026" spans="1:1" x14ac:dyDescent="0.55000000000000004">
      <c r="A537026" s="87"/>
    </row>
    <row r="537027" spans="1:1" x14ac:dyDescent="0.55000000000000004">
      <c r="A537027" s="87"/>
    </row>
    <row r="537028" spans="1:1" x14ac:dyDescent="0.55000000000000004">
      <c r="A537028" s="87"/>
    </row>
    <row r="537029" spans="1:1" x14ac:dyDescent="0.55000000000000004">
      <c r="A537029" s="87"/>
    </row>
    <row r="537030" spans="1:1" x14ac:dyDescent="0.55000000000000004">
      <c r="A537030" s="87"/>
    </row>
    <row r="537031" spans="1:1" x14ac:dyDescent="0.55000000000000004">
      <c r="A537031" s="87"/>
    </row>
    <row r="537032" spans="1:1" x14ac:dyDescent="0.55000000000000004">
      <c r="A537032" s="87"/>
    </row>
    <row r="537033" spans="1:1" x14ac:dyDescent="0.55000000000000004">
      <c r="A537033" s="87"/>
    </row>
    <row r="537034" spans="1:1" x14ac:dyDescent="0.55000000000000004">
      <c r="A537034" s="87"/>
    </row>
    <row r="537035" spans="1:1" x14ac:dyDescent="0.55000000000000004">
      <c r="A537035" s="87"/>
    </row>
    <row r="537036" spans="1:1" x14ac:dyDescent="0.55000000000000004">
      <c r="A537036" s="87"/>
    </row>
    <row r="537037" spans="1:1" x14ac:dyDescent="0.55000000000000004">
      <c r="A537037" s="87"/>
    </row>
    <row r="537038" spans="1:1" x14ac:dyDescent="0.55000000000000004">
      <c r="A537038" s="87"/>
    </row>
    <row r="537039" spans="1:1" x14ac:dyDescent="0.55000000000000004">
      <c r="A537039" s="87"/>
    </row>
    <row r="537040" spans="1:1" x14ac:dyDescent="0.55000000000000004">
      <c r="A537040" s="87"/>
    </row>
    <row r="537041" spans="1:1" x14ac:dyDescent="0.55000000000000004">
      <c r="A537041" s="87"/>
    </row>
    <row r="537042" spans="1:1" x14ac:dyDescent="0.55000000000000004">
      <c r="A537042" s="87"/>
    </row>
    <row r="537043" spans="1:1" x14ac:dyDescent="0.55000000000000004">
      <c r="A537043" s="87"/>
    </row>
    <row r="537044" spans="1:1" x14ac:dyDescent="0.55000000000000004">
      <c r="A537044" s="87"/>
    </row>
    <row r="537045" spans="1:1" x14ac:dyDescent="0.55000000000000004">
      <c r="A537045" s="87"/>
    </row>
    <row r="537046" spans="1:1" x14ac:dyDescent="0.55000000000000004">
      <c r="A537046" s="87"/>
    </row>
    <row r="537047" spans="1:1" x14ac:dyDescent="0.55000000000000004">
      <c r="A537047" s="87"/>
    </row>
    <row r="537048" spans="1:1" x14ac:dyDescent="0.55000000000000004">
      <c r="A537048" s="87"/>
    </row>
    <row r="537049" spans="1:1" x14ac:dyDescent="0.55000000000000004">
      <c r="A537049" s="87"/>
    </row>
    <row r="537050" spans="1:1" x14ac:dyDescent="0.55000000000000004">
      <c r="A537050" s="87"/>
    </row>
    <row r="537051" spans="1:1" x14ac:dyDescent="0.55000000000000004">
      <c r="A537051" s="87"/>
    </row>
    <row r="537052" spans="1:1" x14ac:dyDescent="0.55000000000000004">
      <c r="A537052" s="87"/>
    </row>
    <row r="537053" spans="1:1" x14ac:dyDescent="0.55000000000000004">
      <c r="A537053" s="87"/>
    </row>
    <row r="537054" spans="1:1" x14ac:dyDescent="0.55000000000000004">
      <c r="A537054" s="87"/>
    </row>
    <row r="537055" spans="1:1" x14ac:dyDescent="0.55000000000000004">
      <c r="A537055" s="87"/>
    </row>
    <row r="537056" spans="1:1" x14ac:dyDescent="0.55000000000000004">
      <c r="A537056" s="87"/>
    </row>
    <row r="537057" spans="1:1" x14ac:dyDescent="0.55000000000000004">
      <c r="A537057" s="87"/>
    </row>
    <row r="537058" spans="1:1" x14ac:dyDescent="0.55000000000000004">
      <c r="A537058" s="87"/>
    </row>
    <row r="537059" spans="1:1" x14ac:dyDescent="0.55000000000000004">
      <c r="A537059" s="87"/>
    </row>
    <row r="537060" spans="1:1" x14ac:dyDescent="0.55000000000000004">
      <c r="A537060" s="87"/>
    </row>
    <row r="537061" spans="1:1" x14ac:dyDescent="0.55000000000000004">
      <c r="A537061" s="87"/>
    </row>
    <row r="537062" spans="1:1" x14ac:dyDescent="0.55000000000000004">
      <c r="A537062" s="87"/>
    </row>
    <row r="537063" spans="1:1" x14ac:dyDescent="0.55000000000000004">
      <c r="A537063" s="87"/>
    </row>
    <row r="537064" spans="1:1" x14ac:dyDescent="0.55000000000000004">
      <c r="A537064" s="87"/>
    </row>
    <row r="537065" spans="1:1" x14ac:dyDescent="0.55000000000000004">
      <c r="A537065" s="87"/>
    </row>
    <row r="537066" spans="1:1" x14ac:dyDescent="0.55000000000000004">
      <c r="A537066" s="87"/>
    </row>
    <row r="537067" spans="1:1" x14ac:dyDescent="0.55000000000000004">
      <c r="A537067" s="87"/>
    </row>
    <row r="537068" spans="1:1" x14ac:dyDescent="0.55000000000000004">
      <c r="A537068" s="87"/>
    </row>
    <row r="537069" spans="1:1" x14ac:dyDescent="0.55000000000000004">
      <c r="A537069" s="87"/>
    </row>
    <row r="537070" spans="1:1" x14ac:dyDescent="0.55000000000000004">
      <c r="A537070" s="87"/>
    </row>
    <row r="537071" spans="1:1" x14ac:dyDescent="0.55000000000000004">
      <c r="A537071" s="87"/>
    </row>
    <row r="537072" spans="1:1" x14ac:dyDescent="0.55000000000000004">
      <c r="A537072" s="87"/>
    </row>
    <row r="537073" spans="1:1" x14ac:dyDescent="0.55000000000000004">
      <c r="A537073" s="87"/>
    </row>
    <row r="537074" spans="1:1" x14ac:dyDescent="0.55000000000000004">
      <c r="A537074" s="87"/>
    </row>
    <row r="537075" spans="1:1" x14ac:dyDescent="0.55000000000000004">
      <c r="A537075" s="87"/>
    </row>
    <row r="537076" spans="1:1" x14ac:dyDescent="0.55000000000000004">
      <c r="A537076" s="87"/>
    </row>
    <row r="537077" spans="1:1" x14ac:dyDescent="0.55000000000000004">
      <c r="A537077" s="87"/>
    </row>
    <row r="537078" spans="1:1" x14ac:dyDescent="0.55000000000000004">
      <c r="A537078" s="87"/>
    </row>
    <row r="537079" spans="1:1" x14ac:dyDescent="0.55000000000000004">
      <c r="A537079" s="87"/>
    </row>
    <row r="537080" spans="1:1" x14ac:dyDescent="0.55000000000000004">
      <c r="A537080" s="87"/>
    </row>
    <row r="537081" spans="1:1" x14ac:dyDescent="0.55000000000000004">
      <c r="A537081" s="87"/>
    </row>
    <row r="537082" spans="1:1" x14ac:dyDescent="0.55000000000000004">
      <c r="A537082" s="87"/>
    </row>
    <row r="537083" spans="1:1" x14ac:dyDescent="0.55000000000000004">
      <c r="A537083" s="87"/>
    </row>
    <row r="537084" spans="1:1" x14ac:dyDescent="0.55000000000000004">
      <c r="A537084" s="87"/>
    </row>
    <row r="537085" spans="1:1" x14ac:dyDescent="0.55000000000000004">
      <c r="A537085" s="87"/>
    </row>
    <row r="537086" spans="1:1" x14ac:dyDescent="0.55000000000000004">
      <c r="A537086" s="87"/>
    </row>
    <row r="537087" spans="1:1" x14ac:dyDescent="0.55000000000000004">
      <c r="A537087" s="87"/>
    </row>
    <row r="537088" spans="1:1" x14ac:dyDescent="0.55000000000000004">
      <c r="A537088" s="87"/>
    </row>
    <row r="537089" spans="1:1" x14ac:dyDescent="0.55000000000000004">
      <c r="A537089" s="87"/>
    </row>
    <row r="537090" spans="1:1" x14ac:dyDescent="0.55000000000000004">
      <c r="A537090" s="87"/>
    </row>
    <row r="537091" spans="1:1" x14ac:dyDescent="0.55000000000000004">
      <c r="A537091" s="87"/>
    </row>
    <row r="537092" spans="1:1" x14ac:dyDescent="0.55000000000000004">
      <c r="A537092" s="87"/>
    </row>
    <row r="537093" spans="1:1" x14ac:dyDescent="0.55000000000000004">
      <c r="A537093" s="87"/>
    </row>
    <row r="537094" spans="1:1" x14ac:dyDescent="0.55000000000000004">
      <c r="A537094" s="87"/>
    </row>
    <row r="537095" spans="1:1" x14ac:dyDescent="0.55000000000000004">
      <c r="A537095" s="87"/>
    </row>
    <row r="537096" spans="1:1" x14ac:dyDescent="0.55000000000000004">
      <c r="A537096" s="87"/>
    </row>
    <row r="537097" spans="1:1" x14ac:dyDescent="0.55000000000000004">
      <c r="A537097" s="87"/>
    </row>
    <row r="537098" spans="1:1" x14ac:dyDescent="0.55000000000000004">
      <c r="A537098" s="87"/>
    </row>
    <row r="537099" spans="1:1" x14ac:dyDescent="0.55000000000000004">
      <c r="A537099" s="87"/>
    </row>
    <row r="537100" spans="1:1" x14ac:dyDescent="0.55000000000000004">
      <c r="A537100" s="87"/>
    </row>
    <row r="537101" spans="1:1" x14ac:dyDescent="0.55000000000000004">
      <c r="A537101" s="87"/>
    </row>
    <row r="537102" spans="1:1" x14ac:dyDescent="0.55000000000000004">
      <c r="A537102" s="87"/>
    </row>
    <row r="537103" spans="1:1" x14ac:dyDescent="0.55000000000000004">
      <c r="A537103" s="87"/>
    </row>
    <row r="537104" spans="1:1" x14ac:dyDescent="0.55000000000000004">
      <c r="A537104" s="87"/>
    </row>
    <row r="537105" spans="1:1" x14ac:dyDescent="0.55000000000000004">
      <c r="A537105" s="87"/>
    </row>
    <row r="537106" spans="1:1" x14ac:dyDescent="0.55000000000000004">
      <c r="A537106" s="87"/>
    </row>
    <row r="537107" spans="1:1" x14ac:dyDescent="0.55000000000000004">
      <c r="A537107" s="87"/>
    </row>
    <row r="537108" spans="1:1" x14ac:dyDescent="0.55000000000000004">
      <c r="A537108" s="87"/>
    </row>
    <row r="537109" spans="1:1" x14ac:dyDescent="0.55000000000000004">
      <c r="A537109" s="87"/>
    </row>
    <row r="537110" spans="1:1" x14ac:dyDescent="0.55000000000000004">
      <c r="A537110" s="87"/>
    </row>
    <row r="537111" spans="1:1" x14ac:dyDescent="0.55000000000000004">
      <c r="A537111" s="87"/>
    </row>
    <row r="537112" spans="1:1" x14ac:dyDescent="0.55000000000000004">
      <c r="A537112" s="87"/>
    </row>
    <row r="537113" spans="1:1" x14ac:dyDescent="0.55000000000000004">
      <c r="A537113" s="87"/>
    </row>
    <row r="537114" spans="1:1" x14ac:dyDescent="0.55000000000000004">
      <c r="A537114" s="87"/>
    </row>
    <row r="537115" spans="1:1" x14ac:dyDescent="0.55000000000000004">
      <c r="A537115" s="87"/>
    </row>
    <row r="537116" spans="1:1" x14ac:dyDescent="0.55000000000000004">
      <c r="A537116" s="87"/>
    </row>
    <row r="537117" spans="1:1" x14ac:dyDescent="0.55000000000000004">
      <c r="A537117" s="87"/>
    </row>
    <row r="537118" spans="1:1" x14ac:dyDescent="0.55000000000000004">
      <c r="A537118" s="87"/>
    </row>
    <row r="537119" spans="1:1" x14ac:dyDescent="0.55000000000000004">
      <c r="A537119" s="87"/>
    </row>
    <row r="537120" spans="1:1" x14ac:dyDescent="0.55000000000000004">
      <c r="A537120" s="87"/>
    </row>
    <row r="537121" spans="1:1" x14ac:dyDescent="0.55000000000000004">
      <c r="A537121" s="87"/>
    </row>
    <row r="537122" spans="1:1" x14ac:dyDescent="0.55000000000000004">
      <c r="A537122" s="87"/>
    </row>
    <row r="537123" spans="1:1" x14ac:dyDescent="0.55000000000000004">
      <c r="A537123" s="87"/>
    </row>
    <row r="537124" spans="1:1" x14ac:dyDescent="0.55000000000000004">
      <c r="A537124" s="87"/>
    </row>
    <row r="537125" spans="1:1" x14ac:dyDescent="0.55000000000000004">
      <c r="A537125" s="87"/>
    </row>
    <row r="537126" spans="1:1" x14ac:dyDescent="0.55000000000000004">
      <c r="A537126" s="87"/>
    </row>
    <row r="537127" spans="1:1" x14ac:dyDescent="0.55000000000000004">
      <c r="A537127" s="87"/>
    </row>
    <row r="537128" spans="1:1" x14ac:dyDescent="0.55000000000000004">
      <c r="A537128" s="87"/>
    </row>
    <row r="537129" spans="1:1" x14ac:dyDescent="0.55000000000000004">
      <c r="A537129" s="87"/>
    </row>
    <row r="537130" spans="1:1" x14ac:dyDescent="0.55000000000000004">
      <c r="A537130" s="87"/>
    </row>
    <row r="537131" spans="1:1" x14ac:dyDescent="0.55000000000000004">
      <c r="A537131" s="87"/>
    </row>
    <row r="537132" spans="1:1" x14ac:dyDescent="0.55000000000000004">
      <c r="A537132" s="87"/>
    </row>
    <row r="537133" spans="1:1" x14ac:dyDescent="0.55000000000000004">
      <c r="A537133" s="87"/>
    </row>
    <row r="537134" spans="1:1" x14ac:dyDescent="0.55000000000000004">
      <c r="A537134" s="87"/>
    </row>
    <row r="537135" spans="1:1" x14ac:dyDescent="0.55000000000000004">
      <c r="A537135" s="87"/>
    </row>
    <row r="537136" spans="1:1" x14ac:dyDescent="0.55000000000000004">
      <c r="A537136" s="87"/>
    </row>
    <row r="537137" spans="1:1" x14ac:dyDescent="0.55000000000000004">
      <c r="A537137" s="87"/>
    </row>
    <row r="537138" spans="1:1" x14ac:dyDescent="0.55000000000000004">
      <c r="A537138" s="87"/>
    </row>
    <row r="537139" spans="1:1" x14ac:dyDescent="0.55000000000000004">
      <c r="A537139" s="87"/>
    </row>
    <row r="537140" spans="1:1" x14ac:dyDescent="0.55000000000000004">
      <c r="A537140" s="87"/>
    </row>
    <row r="537141" spans="1:1" x14ac:dyDescent="0.55000000000000004">
      <c r="A537141" s="87"/>
    </row>
    <row r="537142" spans="1:1" x14ac:dyDescent="0.55000000000000004">
      <c r="A537142" s="87"/>
    </row>
    <row r="537143" spans="1:1" x14ac:dyDescent="0.55000000000000004">
      <c r="A537143" s="87"/>
    </row>
    <row r="537144" spans="1:1" x14ac:dyDescent="0.55000000000000004">
      <c r="A537144" s="87"/>
    </row>
    <row r="537145" spans="1:1" x14ac:dyDescent="0.55000000000000004">
      <c r="A537145" s="87"/>
    </row>
    <row r="537146" spans="1:1" x14ac:dyDescent="0.55000000000000004">
      <c r="A537146" s="87"/>
    </row>
    <row r="537147" spans="1:1" x14ac:dyDescent="0.55000000000000004">
      <c r="A537147" s="87"/>
    </row>
    <row r="537148" spans="1:1" x14ac:dyDescent="0.55000000000000004">
      <c r="A537148" s="87"/>
    </row>
    <row r="537149" spans="1:1" x14ac:dyDescent="0.55000000000000004">
      <c r="A537149" s="87"/>
    </row>
    <row r="537150" spans="1:1" x14ac:dyDescent="0.55000000000000004">
      <c r="A537150" s="87"/>
    </row>
    <row r="537151" spans="1:1" x14ac:dyDescent="0.55000000000000004">
      <c r="A537151" s="87"/>
    </row>
    <row r="537152" spans="1:1" x14ac:dyDescent="0.55000000000000004">
      <c r="A537152" s="87"/>
    </row>
    <row r="537153" spans="1:1" x14ac:dyDescent="0.55000000000000004">
      <c r="A537153" s="87"/>
    </row>
    <row r="537154" spans="1:1" x14ac:dyDescent="0.55000000000000004">
      <c r="A537154" s="87"/>
    </row>
    <row r="537155" spans="1:1" x14ac:dyDescent="0.55000000000000004">
      <c r="A537155" s="87"/>
    </row>
    <row r="537156" spans="1:1" x14ac:dyDescent="0.55000000000000004">
      <c r="A537156" s="87"/>
    </row>
    <row r="537157" spans="1:1" x14ac:dyDescent="0.55000000000000004">
      <c r="A537157" s="87"/>
    </row>
    <row r="537158" spans="1:1" x14ac:dyDescent="0.55000000000000004">
      <c r="A537158" s="87"/>
    </row>
    <row r="537159" spans="1:1" x14ac:dyDescent="0.55000000000000004">
      <c r="A537159" s="87"/>
    </row>
    <row r="537160" spans="1:1" x14ac:dyDescent="0.55000000000000004">
      <c r="A537160" s="87"/>
    </row>
    <row r="537161" spans="1:1" x14ac:dyDescent="0.55000000000000004">
      <c r="A537161" s="87"/>
    </row>
    <row r="537162" spans="1:1" x14ac:dyDescent="0.55000000000000004">
      <c r="A537162" s="87"/>
    </row>
    <row r="537163" spans="1:1" x14ac:dyDescent="0.55000000000000004">
      <c r="A537163" s="87"/>
    </row>
    <row r="537164" spans="1:1" x14ac:dyDescent="0.55000000000000004">
      <c r="A537164" s="87"/>
    </row>
    <row r="537165" spans="1:1" x14ac:dyDescent="0.55000000000000004">
      <c r="A537165" s="87"/>
    </row>
    <row r="537166" spans="1:1" x14ac:dyDescent="0.55000000000000004">
      <c r="A537166" s="87"/>
    </row>
    <row r="537167" spans="1:1" x14ac:dyDescent="0.55000000000000004">
      <c r="A537167" s="87"/>
    </row>
    <row r="537168" spans="1:1" x14ac:dyDescent="0.55000000000000004">
      <c r="A537168" s="87"/>
    </row>
    <row r="537169" spans="1:1" x14ac:dyDescent="0.55000000000000004">
      <c r="A537169" s="87"/>
    </row>
    <row r="537170" spans="1:1" x14ac:dyDescent="0.55000000000000004">
      <c r="A537170" s="87"/>
    </row>
    <row r="537171" spans="1:1" x14ac:dyDescent="0.55000000000000004">
      <c r="A537171" s="87"/>
    </row>
    <row r="537172" spans="1:1" x14ac:dyDescent="0.55000000000000004">
      <c r="A537172" s="87"/>
    </row>
    <row r="537173" spans="1:1" x14ac:dyDescent="0.55000000000000004">
      <c r="A537173" s="87"/>
    </row>
    <row r="537174" spans="1:1" x14ac:dyDescent="0.55000000000000004">
      <c r="A537174" s="87"/>
    </row>
    <row r="537175" spans="1:1" x14ac:dyDescent="0.55000000000000004">
      <c r="A537175" s="87"/>
    </row>
    <row r="537176" spans="1:1" x14ac:dyDescent="0.55000000000000004">
      <c r="A537176" s="87"/>
    </row>
    <row r="537177" spans="1:1" x14ac:dyDescent="0.55000000000000004">
      <c r="A537177" s="87"/>
    </row>
    <row r="537178" spans="1:1" x14ac:dyDescent="0.55000000000000004">
      <c r="A537178" s="87"/>
    </row>
    <row r="537179" spans="1:1" x14ac:dyDescent="0.55000000000000004">
      <c r="A537179" s="87"/>
    </row>
    <row r="537180" spans="1:1" x14ac:dyDescent="0.55000000000000004">
      <c r="A537180" s="87"/>
    </row>
    <row r="537181" spans="1:1" x14ac:dyDescent="0.55000000000000004">
      <c r="A537181" s="87"/>
    </row>
    <row r="537182" spans="1:1" x14ac:dyDescent="0.55000000000000004">
      <c r="A537182" s="87"/>
    </row>
    <row r="537183" spans="1:1" x14ac:dyDescent="0.55000000000000004">
      <c r="A537183" s="87"/>
    </row>
    <row r="537184" spans="1:1" x14ac:dyDescent="0.55000000000000004">
      <c r="A537184" s="87"/>
    </row>
    <row r="537185" spans="1:1" x14ac:dyDescent="0.55000000000000004">
      <c r="A537185" s="87"/>
    </row>
    <row r="537186" spans="1:1" x14ac:dyDescent="0.55000000000000004">
      <c r="A537186" s="87"/>
    </row>
    <row r="537187" spans="1:1" x14ac:dyDescent="0.55000000000000004">
      <c r="A537187" s="87"/>
    </row>
    <row r="537188" spans="1:1" x14ac:dyDescent="0.55000000000000004">
      <c r="A537188" s="87"/>
    </row>
    <row r="537189" spans="1:1" x14ac:dyDescent="0.55000000000000004">
      <c r="A537189" s="87"/>
    </row>
    <row r="537190" spans="1:1" x14ac:dyDescent="0.55000000000000004">
      <c r="A537190" s="87"/>
    </row>
    <row r="537191" spans="1:1" x14ac:dyDescent="0.55000000000000004">
      <c r="A537191" s="87"/>
    </row>
    <row r="537192" spans="1:1" x14ac:dyDescent="0.55000000000000004">
      <c r="A537192" s="87"/>
    </row>
    <row r="537193" spans="1:1" x14ac:dyDescent="0.55000000000000004">
      <c r="A537193" s="87"/>
    </row>
    <row r="537194" spans="1:1" x14ac:dyDescent="0.55000000000000004">
      <c r="A537194" s="87"/>
    </row>
    <row r="537195" spans="1:1" x14ac:dyDescent="0.55000000000000004">
      <c r="A537195" s="87"/>
    </row>
    <row r="537196" spans="1:1" x14ac:dyDescent="0.55000000000000004">
      <c r="A537196" s="87"/>
    </row>
    <row r="537197" spans="1:1" x14ac:dyDescent="0.55000000000000004">
      <c r="A537197" s="87"/>
    </row>
    <row r="537198" spans="1:1" x14ac:dyDescent="0.55000000000000004">
      <c r="A537198" s="87"/>
    </row>
    <row r="537199" spans="1:1" x14ac:dyDescent="0.55000000000000004">
      <c r="A537199" s="87"/>
    </row>
    <row r="537200" spans="1:1" x14ac:dyDescent="0.55000000000000004">
      <c r="A537200" s="87"/>
    </row>
    <row r="537201" spans="1:1" x14ac:dyDescent="0.55000000000000004">
      <c r="A537201" s="87"/>
    </row>
    <row r="537202" spans="1:1" x14ac:dyDescent="0.55000000000000004">
      <c r="A537202" s="87"/>
    </row>
    <row r="537203" spans="1:1" x14ac:dyDescent="0.55000000000000004">
      <c r="A537203" s="87"/>
    </row>
    <row r="537204" spans="1:1" x14ac:dyDescent="0.55000000000000004">
      <c r="A537204" s="87"/>
    </row>
    <row r="537205" spans="1:1" x14ac:dyDescent="0.55000000000000004">
      <c r="A537205" s="87"/>
    </row>
    <row r="537206" spans="1:1" x14ac:dyDescent="0.55000000000000004">
      <c r="A537206" s="87"/>
    </row>
    <row r="537207" spans="1:1" x14ac:dyDescent="0.55000000000000004">
      <c r="A537207" s="87"/>
    </row>
    <row r="537208" spans="1:1" x14ac:dyDescent="0.55000000000000004">
      <c r="A537208" s="87"/>
    </row>
    <row r="537209" spans="1:1" x14ac:dyDescent="0.55000000000000004">
      <c r="A537209" s="87"/>
    </row>
    <row r="537210" spans="1:1" x14ac:dyDescent="0.55000000000000004">
      <c r="A537210" s="87"/>
    </row>
    <row r="537211" spans="1:1" x14ac:dyDescent="0.55000000000000004">
      <c r="A537211" s="87"/>
    </row>
    <row r="537212" spans="1:1" x14ac:dyDescent="0.55000000000000004">
      <c r="A537212" s="87"/>
    </row>
    <row r="537213" spans="1:1" x14ac:dyDescent="0.55000000000000004">
      <c r="A537213" s="87"/>
    </row>
    <row r="537214" spans="1:1" x14ac:dyDescent="0.55000000000000004">
      <c r="A537214" s="87"/>
    </row>
    <row r="537215" spans="1:1" x14ac:dyDescent="0.55000000000000004">
      <c r="A537215" s="87"/>
    </row>
    <row r="537216" spans="1:1" x14ac:dyDescent="0.55000000000000004">
      <c r="A537216" s="87"/>
    </row>
    <row r="537217" spans="1:1" x14ac:dyDescent="0.55000000000000004">
      <c r="A537217" s="87"/>
    </row>
    <row r="537218" spans="1:1" x14ac:dyDescent="0.55000000000000004">
      <c r="A537218" s="87"/>
    </row>
    <row r="537219" spans="1:1" x14ac:dyDescent="0.55000000000000004">
      <c r="A537219" s="87"/>
    </row>
    <row r="537220" spans="1:1" x14ac:dyDescent="0.55000000000000004">
      <c r="A537220" s="87"/>
    </row>
    <row r="537221" spans="1:1" x14ac:dyDescent="0.55000000000000004">
      <c r="A537221" s="87"/>
    </row>
    <row r="537222" spans="1:1" x14ac:dyDescent="0.55000000000000004">
      <c r="A537222" s="87"/>
    </row>
    <row r="537223" spans="1:1" x14ac:dyDescent="0.55000000000000004">
      <c r="A537223" s="87"/>
    </row>
    <row r="537224" spans="1:1" x14ac:dyDescent="0.55000000000000004">
      <c r="A537224" s="87"/>
    </row>
    <row r="537225" spans="1:1" x14ac:dyDescent="0.55000000000000004">
      <c r="A537225" s="87"/>
    </row>
    <row r="537226" spans="1:1" x14ac:dyDescent="0.55000000000000004">
      <c r="A537226" s="87"/>
    </row>
    <row r="537227" spans="1:1" x14ac:dyDescent="0.55000000000000004">
      <c r="A537227" s="87"/>
    </row>
    <row r="537228" spans="1:1" x14ac:dyDescent="0.55000000000000004">
      <c r="A537228" s="87"/>
    </row>
    <row r="537229" spans="1:1" x14ac:dyDescent="0.55000000000000004">
      <c r="A537229" s="87"/>
    </row>
    <row r="537230" spans="1:1" x14ac:dyDescent="0.55000000000000004">
      <c r="A537230" s="87"/>
    </row>
    <row r="537231" spans="1:1" x14ac:dyDescent="0.55000000000000004">
      <c r="A537231" s="87"/>
    </row>
    <row r="537232" spans="1:1" x14ac:dyDescent="0.55000000000000004">
      <c r="A537232" s="87"/>
    </row>
    <row r="537233" spans="1:1" x14ac:dyDescent="0.55000000000000004">
      <c r="A537233" s="87"/>
    </row>
    <row r="537234" spans="1:1" x14ac:dyDescent="0.55000000000000004">
      <c r="A537234" s="87"/>
    </row>
    <row r="537235" spans="1:1" x14ac:dyDescent="0.55000000000000004">
      <c r="A537235" s="87"/>
    </row>
    <row r="537236" spans="1:1" x14ac:dyDescent="0.55000000000000004">
      <c r="A537236" s="87"/>
    </row>
    <row r="537237" spans="1:1" x14ac:dyDescent="0.55000000000000004">
      <c r="A537237" s="87"/>
    </row>
    <row r="537238" spans="1:1" x14ac:dyDescent="0.55000000000000004">
      <c r="A537238" s="87"/>
    </row>
    <row r="537239" spans="1:1" x14ac:dyDescent="0.55000000000000004">
      <c r="A537239" s="87"/>
    </row>
    <row r="537240" spans="1:1" x14ac:dyDescent="0.55000000000000004">
      <c r="A537240" s="87"/>
    </row>
    <row r="537241" spans="1:1" x14ac:dyDescent="0.55000000000000004">
      <c r="A537241" s="87"/>
    </row>
    <row r="537242" spans="1:1" x14ac:dyDescent="0.55000000000000004">
      <c r="A537242" s="87"/>
    </row>
    <row r="537243" spans="1:1" x14ac:dyDescent="0.55000000000000004">
      <c r="A537243" s="87"/>
    </row>
    <row r="537244" spans="1:1" x14ac:dyDescent="0.55000000000000004">
      <c r="A537244" s="87"/>
    </row>
    <row r="537245" spans="1:1" x14ac:dyDescent="0.55000000000000004">
      <c r="A537245" s="87"/>
    </row>
    <row r="537246" spans="1:1" x14ac:dyDescent="0.55000000000000004">
      <c r="A537246" s="87"/>
    </row>
    <row r="537247" spans="1:1" x14ac:dyDescent="0.55000000000000004">
      <c r="A537247" s="87"/>
    </row>
    <row r="537248" spans="1:1" x14ac:dyDescent="0.55000000000000004">
      <c r="A537248" s="87"/>
    </row>
    <row r="537249" spans="1:1" x14ac:dyDescent="0.55000000000000004">
      <c r="A537249" s="87"/>
    </row>
    <row r="537250" spans="1:1" x14ac:dyDescent="0.55000000000000004">
      <c r="A537250" s="87"/>
    </row>
    <row r="537251" spans="1:1" x14ac:dyDescent="0.55000000000000004">
      <c r="A537251" s="87"/>
    </row>
    <row r="537252" spans="1:1" x14ac:dyDescent="0.55000000000000004">
      <c r="A537252" s="87"/>
    </row>
    <row r="537253" spans="1:1" x14ac:dyDescent="0.55000000000000004">
      <c r="A537253" s="87"/>
    </row>
    <row r="537254" spans="1:1" x14ac:dyDescent="0.55000000000000004">
      <c r="A537254" s="87"/>
    </row>
    <row r="537255" spans="1:1" x14ac:dyDescent="0.55000000000000004">
      <c r="A537255" s="87"/>
    </row>
    <row r="537256" spans="1:1" x14ac:dyDescent="0.55000000000000004">
      <c r="A537256" s="87"/>
    </row>
    <row r="537257" spans="1:1" x14ac:dyDescent="0.55000000000000004">
      <c r="A537257" s="87"/>
    </row>
    <row r="537258" spans="1:1" x14ac:dyDescent="0.55000000000000004">
      <c r="A537258" s="87"/>
    </row>
    <row r="537259" spans="1:1" x14ac:dyDescent="0.55000000000000004">
      <c r="A537259" s="87"/>
    </row>
    <row r="537260" spans="1:1" x14ac:dyDescent="0.55000000000000004">
      <c r="A537260" s="87"/>
    </row>
    <row r="537261" spans="1:1" x14ac:dyDescent="0.55000000000000004">
      <c r="A537261" s="87"/>
    </row>
    <row r="537262" spans="1:1" x14ac:dyDescent="0.55000000000000004">
      <c r="A537262" s="87"/>
    </row>
    <row r="537263" spans="1:1" x14ac:dyDescent="0.55000000000000004">
      <c r="A537263" s="87"/>
    </row>
    <row r="537264" spans="1:1" x14ac:dyDescent="0.55000000000000004">
      <c r="A537264" s="87"/>
    </row>
    <row r="537265" spans="1:1" x14ac:dyDescent="0.55000000000000004">
      <c r="A537265" s="87"/>
    </row>
    <row r="537266" spans="1:1" x14ac:dyDescent="0.55000000000000004">
      <c r="A537266" s="87"/>
    </row>
    <row r="537267" spans="1:1" x14ac:dyDescent="0.55000000000000004">
      <c r="A537267" s="87"/>
    </row>
    <row r="537268" spans="1:1" x14ac:dyDescent="0.55000000000000004">
      <c r="A537268" s="87"/>
    </row>
    <row r="537269" spans="1:1" x14ac:dyDescent="0.55000000000000004">
      <c r="A537269" s="87"/>
    </row>
    <row r="537270" spans="1:1" x14ac:dyDescent="0.55000000000000004">
      <c r="A537270" s="87"/>
    </row>
    <row r="537271" spans="1:1" x14ac:dyDescent="0.55000000000000004">
      <c r="A537271" s="87"/>
    </row>
    <row r="537272" spans="1:1" x14ac:dyDescent="0.55000000000000004">
      <c r="A537272" s="87"/>
    </row>
    <row r="537273" spans="1:1" x14ac:dyDescent="0.55000000000000004">
      <c r="A537273" s="87"/>
    </row>
    <row r="537274" spans="1:1" x14ac:dyDescent="0.55000000000000004">
      <c r="A537274" s="87"/>
    </row>
    <row r="537275" spans="1:1" x14ac:dyDescent="0.55000000000000004">
      <c r="A537275" s="87"/>
    </row>
    <row r="537276" spans="1:1" x14ac:dyDescent="0.55000000000000004">
      <c r="A537276" s="87"/>
    </row>
    <row r="537277" spans="1:1" x14ac:dyDescent="0.55000000000000004">
      <c r="A537277" s="87"/>
    </row>
    <row r="537278" spans="1:1" x14ac:dyDescent="0.55000000000000004">
      <c r="A537278" s="87"/>
    </row>
    <row r="537279" spans="1:1" x14ac:dyDescent="0.55000000000000004">
      <c r="A537279" s="87"/>
    </row>
    <row r="537280" spans="1:1" x14ac:dyDescent="0.55000000000000004">
      <c r="A537280" s="87"/>
    </row>
    <row r="537281" spans="1:1" x14ac:dyDescent="0.55000000000000004">
      <c r="A537281" s="87"/>
    </row>
    <row r="537282" spans="1:1" x14ac:dyDescent="0.55000000000000004">
      <c r="A537282" s="87"/>
    </row>
    <row r="537283" spans="1:1" x14ac:dyDescent="0.55000000000000004">
      <c r="A537283" s="87"/>
    </row>
    <row r="537284" spans="1:1" x14ac:dyDescent="0.55000000000000004">
      <c r="A537284" s="87"/>
    </row>
    <row r="537285" spans="1:1" x14ac:dyDescent="0.55000000000000004">
      <c r="A537285" s="87"/>
    </row>
    <row r="537286" spans="1:1" x14ac:dyDescent="0.55000000000000004">
      <c r="A537286" s="87"/>
    </row>
    <row r="537287" spans="1:1" x14ac:dyDescent="0.55000000000000004">
      <c r="A537287" s="87"/>
    </row>
    <row r="537288" spans="1:1" x14ac:dyDescent="0.55000000000000004">
      <c r="A537288" s="87"/>
    </row>
    <row r="537289" spans="1:1" x14ac:dyDescent="0.55000000000000004">
      <c r="A537289" s="87"/>
    </row>
    <row r="537290" spans="1:1" x14ac:dyDescent="0.55000000000000004">
      <c r="A537290" s="87"/>
    </row>
    <row r="537291" spans="1:1" x14ac:dyDescent="0.55000000000000004">
      <c r="A537291" s="87"/>
    </row>
    <row r="537292" spans="1:1" x14ac:dyDescent="0.55000000000000004">
      <c r="A537292" s="87"/>
    </row>
    <row r="537293" spans="1:1" x14ac:dyDescent="0.55000000000000004">
      <c r="A537293" s="87"/>
    </row>
    <row r="537294" spans="1:1" x14ac:dyDescent="0.55000000000000004">
      <c r="A537294" s="87"/>
    </row>
    <row r="537295" spans="1:1" x14ac:dyDescent="0.55000000000000004">
      <c r="A537295" s="87"/>
    </row>
    <row r="537296" spans="1:1" x14ac:dyDescent="0.55000000000000004">
      <c r="A537296" s="87"/>
    </row>
    <row r="537297" spans="1:1" x14ac:dyDescent="0.55000000000000004">
      <c r="A537297" s="87"/>
    </row>
    <row r="537298" spans="1:1" x14ac:dyDescent="0.55000000000000004">
      <c r="A537298" s="87"/>
    </row>
    <row r="537299" spans="1:1" x14ac:dyDescent="0.55000000000000004">
      <c r="A537299" s="87"/>
    </row>
    <row r="537300" spans="1:1" x14ac:dyDescent="0.55000000000000004">
      <c r="A537300" s="87"/>
    </row>
    <row r="537301" spans="1:1" x14ac:dyDescent="0.55000000000000004">
      <c r="A537301" s="87"/>
    </row>
    <row r="537302" spans="1:1" x14ac:dyDescent="0.55000000000000004">
      <c r="A537302" s="87"/>
    </row>
    <row r="537303" spans="1:1" x14ac:dyDescent="0.55000000000000004">
      <c r="A537303" s="87"/>
    </row>
    <row r="537304" spans="1:1" x14ac:dyDescent="0.55000000000000004">
      <c r="A537304" s="87"/>
    </row>
    <row r="537305" spans="1:1" x14ac:dyDescent="0.55000000000000004">
      <c r="A537305" s="87"/>
    </row>
    <row r="537306" spans="1:1" x14ac:dyDescent="0.55000000000000004">
      <c r="A537306" s="87"/>
    </row>
    <row r="537307" spans="1:1" x14ac:dyDescent="0.55000000000000004">
      <c r="A537307" s="87"/>
    </row>
    <row r="537308" spans="1:1" x14ac:dyDescent="0.55000000000000004">
      <c r="A537308" s="87"/>
    </row>
    <row r="537309" spans="1:1" x14ac:dyDescent="0.55000000000000004">
      <c r="A537309" s="87"/>
    </row>
    <row r="537310" spans="1:1" x14ac:dyDescent="0.55000000000000004">
      <c r="A537310" s="87"/>
    </row>
    <row r="537311" spans="1:1" x14ac:dyDescent="0.55000000000000004">
      <c r="A537311" s="87"/>
    </row>
    <row r="537312" spans="1:1" x14ac:dyDescent="0.55000000000000004">
      <c r="A537312" s="87"/>
    </row>
    <row r="537313" spans="1:1" x14ac:dyDescent="0.55000000000000004">
      <c r="A537313" s="87"/>
    </row>
    <row r="537314" spans="1:1" x14ac:dyDescent="0.55000000000000004">
      <c r="A537314" s="87"/>
    </row>
    <row r="537315" spans="1:1" x14ac:dyDescent="0.55000000000000004">
      <c r="A537315" s="87"/>
    </row>
    <row r="537316" spans="1:1" x14ac:dyDescent="0.55000000000000004">
      <c r="A537316" s="87"/>
    </row>
    <row r="537317" spans="1:1" x14ac:dyDescent="0.55000000000000004">
      <c r="A537317" s="87"/>
    </row>
    <row r="537318" spans="1:1" x14ac:dyDescent="0.55000000000000004">
      <c r="A537318" s="87"/>
    </row>
    <row r="537319" spans="1:1" x14ac:dyDescent="0.55000000000000004">
      <c r="A537319" s="87"/>
    </row>
    <row r="537320" spans="1:1" x14ac:dyDescent="0.55000000000000004">
      <c r="A537320" s="87"/>
    </row>
    <row r="537321" spans="1:1" x14ac:dyDescent="0.55000000000000004">
      <c r="A537321" s="87"/>
    </row>
    <row r="537322" spans="1:1" x14ac:dyDescent="0.55000000000000004">
      <c r="A537322" s="87"/>
    </row>
    <row r="537323" spans="1:1" x14ac:dyDescent="0.55000000000000004">
      <c r="A537323" s="87"/>
    </row>
    <row r="537324" spans="1:1" x14ac:dyDescent="0.55000000000000004">
      <c r="A537324" s="87"/>
    </row>
    <row r="537325" spans="1:1" x14ac:dyDescent="0.55000000000000004">
      <c r="A537325" s="87"/>
    </row>
    <row r="537326" spans="1:1" x14ac:dyDescent="0.55000000000000004">
      <c r="A537326" s="87"/>
    </row>
    <row r="537327" spans="1:1" x14ac:dyDescent="0.55000000000000004">
      <c r="A537327" s="87"/>
    </row>
    <row r="537328" spans="1:1" x14ac:dyDescent="0.55000000000000004">
      <c r="A537328" s="87"/>
    </row>
    <row r="537329" spans="1:1" x14ac:dyDescent="0.55000000000000004">
      <c r="A537329" s="87"/>
    </row>
    <row r="537330" spans="1:1" x14ac:dyDescent="0.55000000000000004">
      <c r="A537330" s="87"/>
    </row>
    <row r="537331" spans="1:1" x14ac:dyDescent="0.55000000000000004">
      <c r="A537331" s="87"/>
    </row>
    <row r="537332" spans="1:1" x14ac:dyDescent="0.55000000000000004">
      <c r="A537332" s="87"/>
    </row>
    <row r="537333" spans="1:1" x14ac:dyDescent="0.55000000000000004">
      <c r="A537333" s="87"/>
    </row>
    <row r="537334" spans="1:1" x14ac:dyDescent="0.55000000000000004">
      <c r="A537334" s="87"/>
    </row>
    <row r="537335" spans="1:1" x14ac:dyDescent="0.55000000000000004">
      <c r="A537335" s="87"/>
    </row>
    <row r="537336" spans="1:1" x14ac:dyDescent="0.55000000000000004">
      <c r="A537336" s="87"/>
    </row>
    <row r="537337" spans="1:1" x14ac:dyDescent="0.55000000000000004">
      <c r="A537337" s="87"/>
    </row>
    <row r="537338" spans="1:1" x14ac:dyDescent="0.55000000000000004">
      <c r="A537338" s="87"/>
    </row>
    <row r="537339" spans="1:1" x14ac:dyDescent="0.55000000000000004">
      <c r="A537339" s="87"/>
    </row>
    <row r="537340" spans="1:1" x14ac:dyDescent="0.55000000000000004">
      <c r="A537340" s="87"/>
    </row>
    <row r="537341" spans="1:1" x14ac:dyDescent="0.55000000000000004">
      <c r="A537341" s="87"/>
    </row>
    <row r="537342" spans="1:1" x14ac:dyDescent="0.55000000000000004">
      <c r="A537342" s="87"/>
    </row>
    <row r="537343" spans="1:1" x14ac:dyDescent="0.55000000000000004">
      <c r="A537343" s="87"/>
    </row>
    <row r="537344" spans="1:1" x14ac:dyDescent="0.55000000000000004">
      <c r="A537344" s="87"/>
    </row>
    <row r="537345" spans="1:1" x14ac:dyDescent="0.55000000000000004">
      <c r="A537345" s="87"/>
    </row>
    <row r="537346" spans="1:1" x14ac:dyDescent="0.55000000000000004">
      <c r="A537346" s="87"/>
    </row>
    <row r="537347" spans="1:1" x14ac:dyDescent="0.55000000000000004">
      <c r="A537347" s="87"/>
    </row>
    <row r="537348" spans="1:1" x14ac:dyDescent="0.55000000000000004">
      <c r="A537348" s="87"/>
    </row>
    <row r="537349" spans="1:1" x14ac:dyDescent="0.55000000000000004">
      <c r="A537349" s="87"/>
    </row>
    <row r="537350" spans="1:1" x14ac:dyDescent="0.55000000000000004">
      <c r="A537350" s="87"/>
    </row>
    <row r="537351" spans="1:1" x14ac:dyDescent="0.55000000000000004">
      <c r="A537351" s="87"/>
    </row>
    <row r="537352" spans="1:1" x14ac:dyDescent="0.55000000000000004">
      <c r="A537352" s="87"/>
    </row>
    <row r="537353" spans="1:1" x14ac:dyDescent="0.55000000000000004">
      <c r="A537353" s="87"/>
    </row>
    <row r="537354" spans="1:1" x14ac:dyDescent="0.55000000000000004">
      <c r="A537354" s="87"/>
    </row>
    <row r="537355" spans="1:1" x14ac:dyDescent="0.55000000000000004">
      <c r="A537355" s="87"/>
    </row>
    <row r="537356" spans="1:1" x14ac:dyDescent="0.55000000000000004">
      <c r="A537356" s="87"/>
    </row>
    <row r="537357" spans="1:1" x14ac:dyDescent="0.55000000000000004">
      <c r="A537357" s="87"/>
    </row>
    <row r="537358" spans="1:1" x14ac:dyDescent="0.55000000000000004">
      <c r="A537358" s="87"/>
    </row>
    <row r="537359" spans="1:1" x14ac:dyDescent="0.55000000000000004">
      <c r="A537359" s="87"/>
    </row>
    <row r="537360" spans="1:1" x14ac:dyDescent="0.55000000000000004">
      <c r="A537360" s="87"/>
    </row>
    <row r="537361" spans="1:1" x14ac:dyDescent="0.55000000000000004">
      <c r="A537361" s="87"/>
    </row>
    <row r="537362" spans="1:1" x14ac:dyDescent="0.55000000000000004">
      <c r="A537362" s="87"/>
    </row>
    <row r="537363" spans="1:1" x14ac:dyDescent="0.55000000000000004">
      <c r="A537363" s="87"/>
    </row>
    <row r="537364" spans="1:1" x14ac:dyDescent="0.55000000000000004">
      <c r="A537364" s="87"/>
    </row>
    <row r="537365" spans="1:1" x14ac:dyDescent="0.55000000000000004">
      <c r="A537365" s="87"/>
    </row>
    <row r="537366" spans="1:1" x14ac:dyDescent="0.55000000000000004">
      <c r="A537366" s="87"/>
    </row>
    <row r="537367" spans="1:1" x14ac:dyDescent="0.55000000000000004">
      <c r="A537367" s="87"/>
    </row>
    <row r="537368" spans="1:1" x14ac:dyDescent="0.55000000000000004">
      <c r="A537368" s="87"/>
    </row>
    <row r="537369" spans="1:1" x14ac:dyDescent="0.55000000000000004">
      <c r="A537369" s="87"/>
    </row>
    <row r="537370" spans="1:1" x14ac:dyDescent="0.55000000000000004">
      <c r="A537370" s="87"/>
    </row>
    <row r="537371" spans="1:1" x14ac:dyDescent="0.55000000000000004">
      <c r="A537371" s="87"/>
    </row>
    <row r="537372" spans="1:1" x14ac:dyDescent="0.55000000000000004">
      <c r="A537372" s="87"/>
    </row>
    <row r="537373" spans="1:1" x14ac:dyDescent="0.55000000000000004">
      <c r="A537373" s="87"/>
    </row>
    <row r="537374" spans="1:1" x14ac:dyDescent="0.55000000000000004">
      <c r="A537374" s="87"/>
    </row>
    <row r="537375" spans="1:1" x14ac:dyDescent="0.55000000000000004">
      <c r="A537375" s="87"/>
    </row>
    <row r="537376" spans="1:1" x14ac:dyDescent="0.55000000000000004">
      <c r="A537376" s="87"/>
    </row>
    <row r="537377" spans="1:1" x14ac:dyDescent="0.55000000000000004">
      <c r="A537377" s="87"/>
    </row>
    <row r="537378" spans="1:1" x14ac:dyDescent="0.55000000000000004">
      <c r="A537378" s="87"/>
    </row>
    <row r="537379" spans="1:1" x14ac:dyDescent="0.55000000000000004">
      <c r="A537379" s="87"/>
    </row>
    <row r="537380" spans="1:1" x14ac:dyDescent="0.55000000000000004">
      <c r="A537380" s="87"/>
    </row>
    <row r="537381" spans="1:1" x14ac:dyDescent="0.55000000000000004">
      <c r="A537381" s="87"/>
    </row>
    <row r="537382" spans="1:1" x14ac:dyDescent="0.55000000000000004">
      <c r="A537382" s="87"/>
    </row>
    <row r="537383" spans="1:1" x14ac:dyDescent="0.55000000000000004">
      <c r="A537383" s="87"/>
    </row>
    <row r="537384" spans="1:1" x14ac:dyDescent="0.55000000000000004">
      <c r="A537384" s="87"/>
    </row>
    <row r="537385" spans="1:1" x14ac:dyDescent="0.55000000000000004">
      <c r="A537385" s="87"/>
    </row>
    <row r="537386" spans="1:1" x14ac:dyDescent="0.55000000000000004">
      <c r="A537386" s="87"/>
    </row>
    <row r="537387" spans="1:1" x14ac:dyDescent="0.55000000000000004">
      <c r="A537387" s="87"/>
    </row>
    <row r="537388" spans="1:1" x14ac:dyDescent="0.55000000000000004">
      <c r="A537388" s="87"/>
    </row>
    <row r="537389" spans="1:1" x14ac:dyDescent="0.55000000000000004">
      <c r="A537389" s="87"/>
    </row>
    <row r="537390" spans="1:1" x14ac:dyDescent="0.55000000000000004">
      <c r="A537390" s="87"/>
    </row>
    <row r="537391" spans="1:1" x14ac:dyDescent="0.55000000000000004">
      <c r="A537391" s="87"/>
    </row>
    <row r="537392" spans="1:1" x14ac:dyDescent="0.55000000000000004">
      <c r="A537392" s="87"/>
    </row>
    <row r="537393" spans="1:1" x14ac:dyDescent="0.55000000000000004">
      <c r="A537393" s="87"/>
    </row>
    <row r="537394" spans="1:1" x14ac:dyDescent="0.55000000000000004">
      <c r="A537394" s="87"/>
    </row>
    <row r="537395" spans="1:1" x14ac:dyDescent="0.55000000000000004">
      <c r="A537395" s="87"/>
    </row>
    <row r="537396" spans="1:1" x14ac:dyDescent="0.55000000000000004">
      <c r="A537396" s="87"/>
    </row>
    <row r="537397" spans="1:1" x14ac:dyDescent="0.55000000000000004">
      <c r="A537397" s="87"/>
    </row>
    <row r="537398" spans="1:1" x14ac:dyDescent="0.55000000000000004">
      <c r="A537398" s="87"/>
    </row>
    <row r="537399" spans="1:1" x14ac:dyDescent="0.55000000000000004">
      <c r="A537399" s="87"/>
    </row>
    <row r="537400" spans="1:1" x14ac:dyDescent="0.55000000000000004">
      <c r="A537400" s="87"/>
    </row>
    <row r="537401" spans="1:1" x14ac:dyDescent="0.55000000000000004">
      <c r="A537401" s="87"/>
    </row>
    <row r="537402" spans="1:1" x14ac:dyDescent="0.55000000000000004">
      <c r="A537402" s="87"/>
    </row>
    <row r="537403" spans="1:1" x14ac:dyDescent="0.55000000000000004">
      <c r="A537403" s="87"/>
    </row>
    <row r="537404" spans="1:1" x14ac:dyDescent="0.55000000000000004">
      <c r="A537404" s="87"/>
    </row>
    <row r="537405" spans="1:1" x14ac:dyDescent="0.55000000000000004">
      <c r="A537405" s="87"/>
    </row>
    <row r="537406" spans="1:1" x14ac:dyDescent="0.55000000000000004">
      <c r="A537406" s="87"/>
    </row>
    <row r="537407" spans="1:1" x14ac:dyDescent="0.55000000000000004">
      <c r="A537407" s="87"/>
    </row>
    <row r="537408" spans="1:1" x14ac:dyDescent="0.55000000000000004">
      <c r="A537408" s="87"/>
    </row>
    <row r="537409" spans="1:1" x14ac:dyDescent="0.55000000000000004">
      <c r="A537409" s="87"/>
    </row>
    <row r="537410" spans="1:1" x14ac:dyDescent="0.55000000000000004">
      <c r="A537410" s="87"/>
    </row>
    <row r="537411" spans="1:1" x14ac:dyDescent="0.55000000000000004">
      <c r="A537411" s="87"/>
    </row>
    <row r="537412" spans="1:1" x14ac:dyDescent="0.55000000000000004">
      <c r="A537412" s="87"/>
    </row>
    <row r="537413" spans="1:1" x14ac:dyDescent="0.55000000000000004">
      <c r="A537413" s="87"/>
    </row>
    <row r="537414" spans="1:1" x14ac:dyDescent="0.55000000000000004">
      <c r="A537414" s="87"/>
    </row>
    <row r="537415" spans="1:1" x14ac:dyDescent="0.55000000000000004">
      <c r="A537415" s="87"/>
    </row>
    <row r="537416" spans="1:1" x14ac:dyDescent="0.55000000000000004">
      <c r="A537416" s="87"/>
    </row>
    <row r="537417" spans="1:1" x14ac:dyDescent="0.55000000000000004">
      <c r="A537417" s="87"/>
    </row>
    <row r="537418" spans="1:1" x14ac:dyDescent="0.55000000000000004">
      <c r="A537418" s="87"/>
    </row>
    <row r="537419" spans="1:1" x14ac:dyDescent="0.55000000000000004">
      <c r="A537419" s="87"/>
    </row>
    <row r="537420" spans="1:1" x14ac:dyDescent="0.55000000000000004">
      <c r="A537420" s="87"/>
    </row>
    <row r="537421" spans="1:1" x14ac:dyDescent="0.55000000000000004">
      <c r="A537421" s="87"/>
    </row>
    <row r="537422" spans="1:1" x14ac:dyDescent="0.55000000000000004">
      <c r="A537422" s="87"/>
    </row>
    <row r="537423" spans="1:1" x14ac:dyDescent="0.55000000000000004">
      <c r="A537423" s="87"/>
    </row>
    <row r="537424" spans="1:1" x14ac:dyDescent="0.55000000000000004">
      <c r="A537424" s="87"/>
    </row>
    <row r="537425" spans="1:1" x14ac:dyDescent="0.55000000000000004">
      <c r="A537425" s="87"/>
    </row>
    <row r="537426" spans="1:1" x14ac:dyDescent="0.55000000000000004">
      <c r="A537426" s="87"/>
    </row>
    <row r="537427" spans="1:1" x14ac:dyDescent="0.55000000000000004">
      <c r="A537427" s="87"/>
    </row>
    <row r="537428" spans="1:1" x14ac:dyDescent="0.55000000000000004">
      <c r="A537428" s="87"/>
    </row>
    <row r="537429" spans="1:1" x14ac:dyDescent="0.55000000000000004">
      <c r="A537429" s="87"/>
    </row>
    <row r="537430" spans="1:1" x14ac:dyDescent="0.55000000000000004">
      <c r="A537430" s="87"/>
    </row>
    <row r="537431" spans="1:1" x14ac:dyDescent="0.55000000000000004">
      <c r="A537431" s="87"/>
    </row>
    <row r="537432" spans="1:1" x14ac:dyDescent="0.55000000000000004">
      <c r="A537432" s="87"/>
    </row>
    <row r="537433" spans="1:1" x14ac:dyDescent="0.55000000000000004">
      <c r="A537433" s="87"/>
    </row>
    <row r="537434" spans="1:1" x14ac:dyDescent="0.55000000000000004">
      <c r="A537434" s="87"/>
    </row>
    <row r="537435" spans="1:1" x14ac:dyDescent="0.55000000000000004">
      <c r="A537435" s="87"/>
    </row>
    <row r="537436" spans="1:1" x14ac:dyDescent="0.55000000000000004">
      <c r="A537436" s="87"/>
    </row>
    <row r="537437" spans="1:1" x14ac:dyDescent="0.55000000000000004">
      <c r="A537437" s="87"/>
    </row>
    <row r="537438" spans="1:1" x14ac:dyDescent="0.55000000000000004">
      <c r="A537438" s="87"/>
    </row>
    <row r="537439" spans="1:1" x14ac:dyDescent="0.55000000000000004">
      <c r="A537439" s="87"/>
    </row>
    <row r="537440" spans="1:1" x14ac:dyDescent="0.55000000000000004">
      <c r="A537440" s="87"/>
    </row>
    <row r="537441" spans="1:1" x14ac:dyDescent="0.55000000000000004">
      <c r="A537441" s="87"/>
    </row>
    <row r="537442" spans="1:1" x14ac:dyDescent="0.55000000000000004">
      <c r="A537442" s="87"/>
    </row>
    <row r="537443" spans="1:1" x14ac:dyDescent="0.55000000000000004">
      <c r="A537443" s="87"/>
    </row>
    <row r="537444" spans="1:1" x14ac:dyDescent="0.55000000000000004">
      <c r="A537444" s="87"/>
    </row>
    <row r="537445" spans="1:1" x14ac:dyDescent="0.55000000000000004">
      <c r="A537445" s="87"/>
    </row>
    <row r="537446" spans="1:1" x14ac:dyDescent="0.55000000000000004">
      <c r="A537446" s="87"/>
    </row>
    <row r="537447" spans="1:1" x14ac:dyDescent="0.55000000000000004">
      <c r="A537447" s="87"/>
    </row>
    <row r="537448" spans="1:1" x14ac:dyDescent="0.55000000000000004">
      <c r="A537448" s="87"/>
    </row>
    <row r="537449" spans="1:1" x14ac:dyDescent="0.55000000000000004">
      <c r="A537449" s="87"/>
    </row>
    <row r="537450" spans="1:1" x14ac:dyDescent="0.55000000000000004">
      <c r="A537450" s="87"/>
    </row>
    <row r="537451" spans="1:1" x14ac:dyDescent="0.55000000000000004">
      <c r="A537451" s="87"/>
    </row>
    <row r="537452" spans="1:1" x14ac:dyDescent="0.55000000000000004">
      <c r="A537452" s="87"/>
    </row>
    <row r="537453" spans="1:1" x14ac:dyDescent="0.55000000000000004">
      <c r="A537453" s="87"/>
    </row>
    <row r="537454" spans="1:1" x14ac:dyDescent="0.55000000000000004">
      <c r="A537454" s="87"/>
    </row>
    <row r="537455" spans="1:1" x14ac:dyDescent="0.55000000000000004">
      <c r="A537455" s="87"/>
    </row>
    <row r="537456" spans="1:1" x14ac:dyDescent="0.55000000000000004">
      <c r="A537456" s="87"/>
    </row>
    <row r="537457" spans="1:1" x14ac:dyDescent="0.55000000000000004">
      <c r="A537457" s="87"/>
    </row>
    <row r="537458" spans="1:1" x14ac:dyDescent="0.55000000000000004">
      <c r="A537458" s="87"/>
    </row>
    <row r="537459" spans="1:1" x14ac:dyDescent="0.55000000000000004">
      <c r="A537459" s="87"/>
    </row>
    <row r="537460" spans="1:1" x14ac:dyDescent="0.55000000000000004">
      <c r="A537460" s="87"/>
    </row>
    <row r="537461" spans="1:1" x14ac:dyDescent="0.55000000000000004">
      <c r="A537461" s="87"/>
    </row>
    <row r="537462" spans="1:1" x14ac:dyDescent="0.55000000000000004">
      <c r="A537462" s="87"/>
    </row>
    <row r="537463" spans="1:1" x14ac:dyDescent="0.55000000000000004">
      <c r="A537463" s="87"/>
    </row>
    <row r="537464" spans="1:1" x14ac:dyDescent="0.55000000000000004">
      <c r="A537464" s="87"/>
    </row>
    <row r="537465" spans="1:1" x14ac:dyDescent="0.55000000000000004">
      <c r="A537465" s="87"/>
    </row>
    <row r="537466" spans="1:1" x14ac:dyDescent="0.55000000000000004">
      <c r="A537466" s="87"/>
    </row>
    <row r="537467" spans="1:1" x14ac:dyDescent="0.55000000000000004">
      <c r="A537467" s="87"/>
    </row>
    <row r="537468" spans="1:1" x14ac:dyDescent="0.55000000000000004">
      <c r="A537468" s="87"/>
    </row>
    <row r="537469" spans="1:1" x14ac:dyDescent="0.55000000000000004">
      <c r="A537469" s="87"/>
    </row>
    <row r="537470" spans="1:1" x14ac:dyDescent="0.55000000000000004">
      <c r="A537470" s="87"/>
    </row>
    <row r="537471" spans="1:1" x14ac:dyDescent="0.55000000000000004">
      <c r="A537471" s="87"/>
    </row>
    <row r="537472" spans="1:1" x14ac:dyDescent="0.55000000000000004">
      <c r="A537472" s="87"/>
    </row>
    <row r="537473" spans="1:1" x14ac:dyDescent="0.55000000000000004">
      <c r="A537473" s="87"/>
    </row>
    <row r="537474" spans="1:1" x14ac:dyDescent="0.55000000000000004">
      <c r="A537474" s="87"/>
    </row>
    <row r="537475" spans="1:1" x14ac:dyDescent="0.55000000000000004">
      <c r="A537475" s="87"/>
    </row>
    <row r="537476" spans="1:1" x14ac:dyDescent="0.55000000000000004">
      <c r="A537476" s="87"/>
    </row>
    <row r="537477" spans="1:1" x14ac:dyDescent="0.55000000000000004">
      <c r="A537477" s="87"/>
    </row>
    <row r="537478" spans="1:1" x14ac:dyDescent="0.55000000000000004">
      <c r="A537478" s="87"/>
    </row>
    <row r="537479" spans="1:1" x14ac:dyDescent="0.55000000000000004">
      <c r="A537479" s="87"/>
    </row>
    <row r="537480" spans="1:1" x14ac:dyDescent="0.55000000000000004">
      <c r="A537480" s="87"/>
    </row>
    <row r="537481" spans="1:1" x14ac:dyDescent="0.55000000000000004">
      <c r="A537481" s="87"/>
    </row>
    <row r="537482" spans="1:1" x14ac:dyDescent="0.55000000000000004">
      <c r="A537482" s="87"/>
    </row>
    <row r="537483" spans="1:1" x14ac:dyDescent="0.55000000000000004">
      <c r="A537483" s="87"/>
    </row>
    <row r="537484" spans="1:1" x14ac:dyDescent="0.55000000000000004">
      <c r="A537484" s="87"/>
    </row>
    <row r="537485" spans="1:1" x14ac:dyDescent="0.55000000000000004">
      <c r="A537485" s="87"/>
    </row>
    <row r="537486" spans="1:1" x14ac:dyDescent="0.55000000000000004">
      <c r="A537486" s="87"/>
    </row>
    <row r="537487" spans="1:1" x14ac:dyDescent="0.55000000000000004">
      <c r="A537487" s="87"/>
    </row>
    <row r="537488" spans="1:1" x14ac:dyDescent="0.55000000000000004">
      <c r="A537488" s="87"/>
    </row>
    <row r="537489" spans="1:1" x14ac:dyDescent="0.55000000000000004">
      <c r="A537489" s="87"/>
    </row>
    <row r="537490" spans="1:1" x14ac:dyDescent="0.55000000000000004">
      <c r="A537490" s="87"/>
    </row>
    <row r="537491" spans="1:1" x14ac:dyDescent="0.55000000000000004">
      <c r="A537491" s="87"/>
    </row>
    <row r="537492" spans="1:1" x14ac:dyDescent="0.55000000000000004">
      <c r="A537492" s="87"/>
    </row>
    <row r="537493" spans="1:1" x14ac:dyDescent="0.55000000000000004">
      <c r="A537493" s="87"/>
    </row>
    <row r="537494" spans="1:1" x14ac:dyDescent="0.55000000000000004">
      <c r="A537494" s="87"/>
    </row>
    <row r="537495" spans="1:1" x14ac:dyDescent="0.55000000000000004">
      <c r="A537495" s="87"/>
    </row>
    <row r="537496" spans="1:1" x14ac:dyDescent="0.55000000000000004">
      <c r="A537496" s="87"/>
    </row>
    <row r="537497" spans="1:1" x14ac:dyDescent="0.55000000000000004">
      <c r="A537497" s="87"/>
    </row>
    <row r="537498" spans="1:1" x14ac:dyDescent="0.55000000000000004">
      <c r="A537498" s="87"/>
    </row>
    <row r="537499" spans="1:1" x14ac:dyDescent="0.55000000000000004">
      <c r="A537499" s="87"/>
    </row>
    <row r="537500" spans="1:1" x14ac:dyDescent="0.55000000000000004">
      <c r="A537500" s="87"/>
    </row>
    <row r="537501" spans="1:1" x14ac:dyDescent="0.55000000000000004">
      <c r="A537501" s="87"/>
    </row>
    <row r="537502" spans="1:1" x14ac:dyDescent="0.55000000000000004">
      <c r="A537502" s="87"/>
    </row>
    <row r="537503" spans="1:1" x14ac:dyDescent="0.55000000000000004">
      <c r="A537503" s="87"/>
    </row>
    <row r="537504" spans="1:1" x14ac:dyDescent="0.55000000000000004">
      <c r="A537504" s="87"/>
    </row>
    <row r="537505" spans="1:1" x14ac:dyDescent="0.55000000000000004">
      <c r="A537505" s="87"/>
    </row>
    <row r="537506" spans="1:1" x14ac:dyDescent="0.55000000000000004">
      <c r="A537506" s="87"/>
    </row>
    <row r="537507" spans="1:1" x14ac:dyDescent="0.55000000000000004">
      <c r="A537507" s="87"/>
    </row>
    <row r="537508" spans="1:1" x14ac:dyDescent="0.55000000000000004">
      <c r="A537508" s="87"/>
    </row>
    <row r="537509" spans="1:1" x14ac:dyDescent="0.55000000000000004">
      <c r="A537509" s="87"/>
    </row>
    <row r="537510" spans="1:1" x14ac:dyDescent="0.55000000000000004">
      <c r="A537510" s="87"/>
    </row>
    <row r="537511" spans="1:1" x14ac:dyDescent="0.55000000000000004">
      <c r="A537511" s="87"/>
    </row>
    <row r="537512" spans="1:1" x14ac:dyDescent="0.55000000000000004">
      <c r="A537512" s="87"/>
    </row>
    <row r="537513" spans="1:1" x14ac:dyDescent="0.55000000000000004">
      <c r="A537513" s="87"/>
    </row>
    <row r="537514" spans="1:1" x14ac:dyDescent="0.55000000000000004">
      <c r="A537514" s="87"/>
    </row>
    <row r="537515" spans="1:1" x14ac:dyDescent="0.55000000000000004">
      <c r="A537515" s="87"/>
    </row>
    <row r="537516" spans="1:1" x14ac:dyDescent="0.55000000000000004">
      <c r="A537516" s="87"/>
    </row>
    <row r="537517" spans="1:1" x14ac:dyDescent="0.55000000000000004">
      <c r="A537517" s="87"/>
    </row>
    <row r="537518" spans="1:1" x14ac:dyDescent="0.55000000000000004">
      <c r="A537518" s="87"/>
    </row>
    <row r="537519" spans="1:1" x14ac:dyDescent="0.55000000000000004">
      <c r="A537519" s="87"/>
    </row>
    <row r="537520" spans="1:1" x14ac:dyDescent="0.55000000000000004">
      <c r="A537520" s="87"/>
    </row>
    <row r="537521" spans="1:1" x14ac:dyDescent="0.55000000000000004">
      <c r="A537521" s="87"/>
    </row>
    <row r="537522" spans="1:1" x14ac:dyDescent="0.55000000000000004">
      <c r="A537522" s="87"/>
    </row>
    <row r="537523" spans="1:1" x14ac:dyDescent="0.55000000000000004">
      <c r="A537523" s="87"/>
    </row>
    <row r="537524" spans="1:1" x14ac:dyDescent="0.55000000000000004">
      <c r="A537524" s="87"/>
    </row>
    <row r="537525" spans="1:1" x14ac:dyDescent="0.55000000000000004">
      <c r="A537525" s="87"/>
    </row>
    <row r="537526" spans="1:1" x14ac:dyDescent="0.55000000000000004">
      <c r="A537526" s="87"/>
    </row>
    <row r="537527" spans="1:1" x14ac:dyDescent="0.55000000000000004">
      <c r="A537527" s="87"/>
    </row>
    <row r="537528" spans="1:1" x14ac:dyDescent="0.55000000000000004">
      <c r="A537528" s="87"/>
    </row>
    <row r="537529" spans="1:1" x14ac:dyDescent="0.55000000000000004">
      <c r="A537529" s="87"/>
    </row>
    <row r="537530" spans="1:1" x14ac:dyDescent="0.55000000000000004">
      <c r="A537530" s="87"/>
    </row>
    <row r="537531" spans="1:1" x14ac:dyDescent="0.55000000000000004">
      <c r="A537531" s="87"/>
    </row>
    <row r="537532" spans="1:1" x14ac:dyDescent="0.55000000000000004">
      <c r="A537532" s="87"/>
    </row>
    <row r="537533" spans="1:1" x14ac:dyDescent="0.55000000000000004">
      <c r="A537533" s="87"/>
    </row>
    <row r="537534" spans="1:1" x14ac:dyDescent="0.55000000000000004">
      <c r="A537534" s="87"/>
    </row>
    <row r="537535" spans="1:1" x14ac:dyDescent="0.55000000000000004">
      <c r="A537535" s="87"/>
    </row>
    <row r="537536" spans="1:1" x14ac:dyDescent="0.55000000000000004">
      <c r="A537536" s="87"/>
    </row>
    <row r="537537" spans="1:1" x14ac:dyDescent="0.55000000000000004">
      <c r="A537537" s="87"/>
    </row>
    <row r="537538" spans="1:1" x14ac:dyDescent="0.55000000000000004">
      <c r="A537538" s="87"/>
    </row>
    <row r="537539" spans="1:1" x14ac:dyDescent="0.55000000000000004">
      <c r="A537539" s="87"/>
    </row>
    <row r="537540" spans="1:1" x14ac:dyDescent="0.55000000000000004">
      <c r="A537540" s="87"/>
    </row>
    <row r="537541" spans="1:1" x14ac:dyDescent="0.55000000000000004">
      <c r="A537541" s="87"/>
    </row>
    <row r="537542" spans="1:1" x14ac:dyDescent="0.55000000000000004">
      <c r="A537542" s="87"/>
    </row>
    <row r="537543" spans="1:1" x14ac:dyDescent="0.55000000000000004">
      <c r="A537543" s="87"/>
    </row>
    <row r="537544" spans="1:1" x14ac:dyDescent="0.55000000000000004">
      <c r="A537544" s="87"/>
    </row>
    <row r="537545" spans="1:1" x14ac:dyDescent="0.55000000000000004">
      <c r="A537545" s="87"/>
    </row>
    <row r="537546" spans="1:1" x14ac:dyDescent="0.55000000000000004">
      <c r="A537546" s="87"/>
    </row>
    <row r="537547" spans="1:1" x14ac:dyDescent="0.55000000000000004">
      <c r="A537547" s="87"/>
    </row>
    <row r="537548" spans="1:1" x14ac:dyDescent="0.55000000000000004">
      <c r="A537548" s="87"/>
    </row>
    <row r="537549" spans="1:1" x14ac:dyDescent="0.55000000000000004">
      <c r="A537549" s="87"/>
    </row>
    <row r="537550" spans="1:1" x14ac:dyDescent="0.55000000000000004">
      <c r="A537550" s="87"/>
    </row>
    <row r="537551" spans="1:1" x14ac:dyDescent="0.55000000000000004">
      <c r="A537551" s="87"/>
    </row>
    <row r="537552" spans="1:1" x14ac:dyDescent="0.55000000000000004">
      <c r="A537552" s="87"/>
    </row>
    <row r="537553" spans="1:1" x14ac:dyDescent="0.55000000000000004">
      <c r="A537553" s="87"/>
    </row>
    <row r="537554" spans="1:1" x14ac:dyDescent="0.55000000000000004">
      <c r="A537554" s="87"/>
    </row>
    <row r="537555" spans="1:1" x14ac:dyDescent="0.55000000000000004">
      <c r="A537555" s="87"/>
    </row>
    <row r="537556" spans="1:1" x14ac:dyDescent="0.55000000000000004">
      <c r="A537556" s="87"/>
    </row>
    <row r="537557" spans="1:1" x14ac:dyDescent="0.55000000000000004">
      <c r="A537557" s="87"/>
    </row>
    <row r="537558" spans="1:1" x14ac:dyDescent="0.55000000000000004">
      <c r="A537558" s="87"/>
    </row>
    <row r="537559" spans="1:1" x14ac:dyDescent="0.55000000000000004">
      <c r="A537559" s="87"/>
    </row>
    <row r="537560" spans="1:1" x14ac:dyDescent="0.55000000000000004">
      <c r="A537560" s="87"/>
    </row>
    <row r="537561" spans="1:1" x14ac:dyDescent="0.55000000000000004">
      <c r="A537561" s="87"/>
    </row>
    <row r="537562" spans="1:1" x14ac:dyDescent="0.55000000000000004">
      <c r="A537562" s="87"/>
    </row>
    <row r="537563" spans="1:1" x14ac:dyDescent="0.55000000000000004">
      <c r="A537563" s="87"/>
    </row>
    <row r="537564" spans="1:1" x14ac:dyDescent="0.55000000000000004">
      <c r="A537564" s="87"/>
    </row>
    <row r="537565" spans="1:1" x14ac:dyDescent="0.55000000000000004">
      <c r="A537565" s="87"/>
    </row>
    <row r="537566" spans="1:1" x14ac:dyDescent="0.55000000000000004">
      <c r="A537566" s="87"/>
    </row>
    <row r="537567" spans="1:1" x14ac:dyDescent="0.55000000000000004">
      <c r="A537567" s="87"/>
    </row>
    <row r="537568" spans="1:1" x14ac:dyDescent="0.55000000000000004">
      <c r="A537568" s="87"/>
    </row>
    <row r="537569" spans="1:1" x14ac:dyDescent="0.55000000000000004">
      <c r="A537569" s="87"/>
    </row>
    <row r="537570" spans="1:1" x14ac:dyDescent="0.55000000000000004">
      <c r="A537570" s="87"/>
    </row>
    <row r="537571" spans="1:1" x14ac:dyDescent="0.55000000000000004">
      <c r="A537571" s="87"/>
    </row>
    <row r="537572" spans="1:1" x14ac:dyDescent="0.55000000000000004">
      <c r="A537572" s="87"/>
    </row>
    <row r="537573" spans="1:1" x14ac:dyDescent="0.55000000000000004">
      <c r="A537573" s="87"/>
    </row>
    <row r="537574" spans="1:1" x14ac:dyDescent="0.55000000000000004">
      <c r="A537574" s="87"/>
    </row>
    <row r="537575" spans="1:1" x14ac:dyDescent="0.55000000000000004">
      <c r="A537575" s="87"/>
    </row>
    <row r="537576" spans="1:1" x14ac:dyDescent="0.55000000000000004">
      <c r="A537576" s="87"/>
    </row>
    <row r="537577" spans="1:1" x14ac:dyDescent="0.55000000000000004">
      <c r="A537577" s="87"/>
    </row>
    <row r="537578" spans="1:1" x14ac:dyDescent="0.55000000000000004">
      <c r="A537578" s="87"/>
    </row>
    <row r="537579" spans="1:1" x14ac:dyDescent="0.55000000000000004">
      <c r="A537579" s="87"/>
    </row>
    <row r="537580" spans="1:1" x14ac:dyDescent="0.55000000000000004">
      <c r="A537580" s="87"/>
    </row>
    <row r="537581" spans="1:1" x14ac:dyDescent="0.55000000000000004">
      <c r="A537581" s="87"/>
    </row>
    <row r="537582" spans="1:1" x14ac:dyDescent="0.55000000000000004">
      <c r="A537582" s="87"/>
    </row>
    <row r="537583" spans="1:1" x14ac:dyDescent="0.55000000000000004">
      <c r="A537583" s="87"/>
    </row>
    <row r="537584" spans="1:1" x14ac:dyDescent="0.55000000000000004">
      <c r="A537584" s="87"/>
    </row>
    <row r="537585" spans="1:1" x14ac:dyDescent="0.55000000000000004">
      <c r="A537585" s="87"/>
    </row>
    <row r="537586" spans="1:1" x14ac:dyDescent="0.55000000000000004">
      <c r="A537586" s="87"/>
    </row>
    <row r="537587" spans="1:1" x14ac:dyDescent="0.55000000000000004">
      <c r="A537587" s="87"/>
    </row>
    <row r="537588" spans="1:1" x14ac:dyDescent="0.55000000000000004">
      <c r="A537588" s="87"/>
    </row>
    <row r="537589" spans="1:1" x14ac:dyDescent="0.55000000000000004">
      <c r="A537589" s="87"/>
    </row>
    <row r="537590" spans="1:1" x14ac:dyDescent="0.55000000000000004">
      <c r="A537590" s="87"/>
    </row>
    <row r="537591" spans="1:1" x14ac:dyDescent="0.55000000000000004">
      <c r="A537591" s="87"/>
    </row>
    <row r="537592" spans="1:1" x14ac:dyDescent="0.55000000000000004">
      <c r="A537592" s="87"/>
    </row>
    <row r="537593" spans="1:1" x14ac:dyDescent="0.55000000000000004">
      <c r="A537593" s="87"/>
    </row>
    <row r="537594" spans="1:1" x14ac:dyDescent="0.55000000000000004">
      <c r="A537594" s="87"/>
    </row>
    <row r="537595" spans="1:1" x14ac:dyDescent="0.55000000000000004">
      <c r="A537595" s="87"/>
    </row>
    <row r="537596" spans="1:1" x14ac:dyDescent="0.55000000000000004">
      <c r="A537596" s="87"/>
    </row>
    <row r="537597" spans="1:1" x14ac:dyDescent="0.55000000000000004">
      <c r="A537597" s="87"/>
    </row>
    <row r="537598" spans="1:1" x14ac:dyDescent="0.55000000000000004">
      <c r="A537598" s="87"/>
    </row>
    <row r="537599" spans="1:1" x14ac:dyDescent="0.55000000000000004">
      <c r="A537599" s="87"/>
    </row>
    <row r="537600" spans="1:1" x14ac:dyDescent="0.55000000000000004">
      <c r="A537600" s="87"/>
    </row>
    <row r="537601" spans="1:1" x14ac:dyDescent="0.55000000000000004">
      <c r="A537601" s="87"/>
    </row>
    <row r="537602" spans="1:1" x14ac:dyDescent="0.55000000000000004">
      <c r="A537602" s="87"/>
    </row>
    <row r="537603" spans="1:1" x14ac:dyDescent="0.55000000000000004">
      <c r="A537603" s="87"/>
    </row>
    <row r="537604" spans="1:1" x14ac:dyDescent="0.55000000000000004">
      <c r="A537604" s="87"/>
    </row>
    <row r="537605" spans="1:1" x14ac:dyDescent="0.55000000000000004">
      <c r="A537605" s="87"/>
    </row>
    <row r="537606" spans="1:1" x14ac:dyDescent="0.55000000000000004">
      <c r="A537606" s="87"/>
    </row>
    <row r="537607" spans="1:1" x14ac:dyDescent="0.55000000000000004">
      <c r="A537607" s="87"/>
    </row>
    <row r="537608" spans="1:1" x14ac:dyDescent="0.55000000000000004">
      <c r="A537608" s="87"/>
    </row>
    <row r="537609" spans="1:1" x14ac:dyDescent="0.55000000000000004">
      <c r="A537609" s="87"/>
    </row>
    <row r="537610" spans="1:1" x14ac:dyDescent="0.55000000000000004">
      <c r="A537610" s="87"/>
    </row>
    <row r="537611" spans="1:1" x14ac:dyDescent="0.55000000000000004">
      <c r="A537611" s="87"/>
    </row>
    <row r="537612" spans="1:1" x14ac:dyDescent="0.55000000000000004">
      <c r="A537612" s="87"/>
    </row>
    <row r="537613" spans="1:1" x14ac:dyDescent="0.55000000000000004">
      <c r="A537613" s="87"/>
    </row>
    <row r="537614" spans="1:1" x14ac:dyDescent="0.55000000000000004">
      <c r="A537614" s="87"/>
    </row>
    <row r="537615" spans="1:1" x14ac:dyDescent="0.55000000000000004">
      <c r="A537615" s="87"/>
    </row>
    <row r="537616" spans="1:1" x14ac:dyDescent="0.55000000000000004">
      <c r="A537616" s="87"/>
    </row>
    <row r="537617" spans="1:1" x14ac:dyDescent="0.55000000000000004">
      <c r="A537617" s="87"/>
    </row>
    <row r="537618" spans="1:1" x14ac:dyDescent="0.55000000000000004">
      <c r="A537618" s="87"/>
    </row>
    <row r="537619" spans="1:1" x14ac:dyDescent="0.55000000000000004">
      <c r="A537619" s="87"/>
    </row>
    <row r="537620" spans="1:1" x14ac:dyDescent="0.55000000000000004">
      <c r="A537620" s="87"/>
    </row>
    <row r="537621" spans="1:1" x14ac:dyDescent="0.55000000000000004">
      <c r="A537621" s="87"/>
    </row>
    <row r="537622" spans="1:1" x14ac:dyDescent="0.55000000000000004">
      <c r="A537622" s="87"/>
    </row>
    <row r="537623" spans="1:1" x14ac:dyDescent="0.55000000000000004">
      <c r="A537623" s="87"/>
    </row>
    <row r="537624" spans="1:1" x14ac:dyDescent="0.55000000000000004">
      <c r="A537624" s="87"/>
    </row>
    <row r="537625" spans="1:1" x14ac:dyDescent="0.55000000000000004">
      <c r="A537625" s="87"/>
    </row>
    <row r="537626" spans="1:1" x14ac:dyDescent="0.55000000000000004">
      <c r="A537626" s="87"/>
    </row>
    <row r="537627" spans="1:1" x14ac:dyDescent="0.55000000000000004">
      <c r="A537627" s="87"/>
    </row>
    <row r="537628" spans="1:1" x14ac:dyDescent="0.55000000000000004">
      <c r="A537628" s="87"/>
    </row>
    <row r="537629" spans="1:1" x14ac:dyDescent="0.55000000000000004">
      <c r="A537629" s="87"/>
    </row>
    <row r="537630" spans="1:1" x14ac:dyDescent="0.55000000000000004">
      <c r="A537630" s="87"/>
    </row>
    <row r="537631" spans="1:1" x14ac:dyDescent="0.55000000000000004">
      <c r="A537631" s="87"/>
    </row>
    <row r="537632" spans="1:1" x14ac:dyDescent="0.55000000000000004">
      <c r="A537632" s="87"/>
    </row>
    <row r="537633" spans="1:1" x14ac:dyDescent="0.55000000000000004">
      <c r="A537633" s="87"/>
    </row>
    <row r="537634" spans="1:1" x14ac:dyDescent="0.55000000000000004">
      <c r="A537634" s="87"/>
    </row>
    <row r="537635" spans="1:1" x14ac:dyDescent="0.55000000000000004">
      <c r="A537635" s="87"/>
    </row>
    <row r="537636" spans="1:1" x14ac:dyDescent="0.55000000000000004">
      <c r="A537636" s="87"/>
    </row>
    <row r="537637" spans="1:1" x14ac:dyDescent="0.55000000000000004">
      <c r="A537637" s="87"/>
    </row>
    <row r="537638" spans="1:1" x14ac:dyDescent="0.55000000000000004">
      <c r="A537638" s="87"/>
    </row>
    <row r="537639" spans="1:1" x14ac:dyDescent="0.55000000000000004">
      <c r="A537639" s="87"/>
    </row>
    <row r="537640" spans="1:1" x14ac:dyDescent="0.55000000000000004">
      <c r="A537640" s="87"/>
    </row>
    <row r="537641" spans="1:1" x14ac:dyDescent="0.55000000000000004">
      <c r="A537641" s="87"/>
    </row>
    <row r="537642" spans="1:1" x14ac:dyDescent="0.55000000000000004">
      <c r="A537642" s="87"/>
    </row>
    <row r="537643" spans="1:1" x14ac:dyDescent="0.55000000000000004">
      <c r="A537643" s="87"/>
    </row>
    <row r="537644" spans="1:1" x14ac:dyDescent="0.55000000000000004">
      <c r="A537644" s="87"/>
    </row>
    <row r="537645" spans="1:1" x14ac:dyDescent="0.55000000000000004">
      <c r="A537645" s="87"/>
    </row>
    <row r="537646" spans="1:1" x14ac:dyDescent="0.55000000000000004">
      <c r="A537646" s="87"/>
    </row>
    <row r="537647" spans="1:1" x14ac:dyDescent="0.55000000000000004">
      <c r="A537647" s="87"/>
    </row>
    <row r="537648" spans="1:1" x14ac:dyDescent="0.55000000000000004">
      <c r="A537648" s="87"/>
    </row>
    <row r="537649" spans="1:1" x14ac:dyDescent="0.55000000000000004">
      <c r="A537649" s="87"/>
    </row>
    <row r="537650" spans="1:1" x14ac:dyDescent="0.55000000000000004">
      <c r="A537650" s="87"/>
    </row>
    <row r="537651" spans="1:1" x14ac:dyDescent="0.55000000000000004">
      <c r="A537651" s="87"/>
    </row>
    <row r="537652" spans="1:1" x14ac:dyDescent="0.55000000000000004">
      <c r="A537652" s="87"/>
    </row>
    <row r="537653" spans="1:1" x14ac:dyDescent="0.55000000000000004">
      <c r="A537653" s="87"/>
    </row>
    <row r="537654" spans="1:1" x14ac:dyDescent="0.55000000000000004">
      <c r="A537654" s="87"/>
    </row>
    <row r="537655" spans="1:1" x14ac:dyDescent="0.55000000000000004">
      <c r="A537655" s="87"/>
    </row>
    <row r="537656" spans="1:1" x14ac:dyDescent="0.55000000000000004">
      <c r="A537656" s="87"/>
    </row>
    <row r="537657" spans="1:1" x14ac:dyDescent="0.55000000000000004">
      <c r="A537657" s="87"/>
    </row>
    <row r="537658" spans="1:1" x14ac:dyDescent="0.55000000000000004">
      <c r="A537658" s="87"/>
    </row>
    <row r="537659" spans="1:1" x14ac:dyDescent="0.55000000000000004">
      <c r="A537659" s="87"/>
    </row>
    <row r="537660" spans="1:1" x14ac:dyDescent="0.55000000000000004">
      <c r="A537660" s="87"/>
    </row>
    <row r="537661" spans="1:1" x14ac:dyDescent="0.55000000000000004">
      <c r="A537661" s="87"/>
    </row>
    <row r="537662" spans="1:1" x14ac:dyDescent="0.55000000000000004">
      <c r="A537662" s="87"/>
    </row>
    <row r="537663" spans="1:1" x14ac:dyDescent="0.55000000000000004">
      <c r="A537663" s="87"/>
    </row>
    <row r="537664" spans="1:1" x14ac:dyDescent="0.55000000000000004">
      <c r="A537664" s="87"/>
    </row>
    <row r="537665" spans="1:1" x14ac:dyDescent="0.55000000000000004">
      <c r="A537665" s="87"/>
    </row>
    <row r="537666" spans="1:1" x14ac:dyDescent="0.55000000000000004">
      <c r="A537666" s="87"/>
    </row>
    <row r="537667" spans="1:1" x14ac:dyDescent="0.55000000000000004">
      <c r="A537667" s="87"/>
    </row>
    <row r="537668" spans="1:1" x14ac:dyDescent="0.55000000000000004">
      <c r="A537668" s="87"/>
    </row>
    <row r="537669" spans="1:1" x14ac:dyDescent="0.55000000000000004">
      <c r="A537669" s="87"/>
    </row>
    <row r="537670" spans="1:1" x14ac:dyDescent="0.55000000000000004">
      <c r="A537670" s="87"/>
    </row>
    <row r="537671" spans="1:1" x14ac:dyDescent="0.55000000000000004">
      <c r="A537671" s="87"/>
    </row>
    <row r="537672" spans="1:1" x14ac:dyDescent="0.55000000000000004">
      <c r="A537672" s="87"/>
    </row>
    <row r="537673" spans="1:1" x14ac:dyDescent="0.55000000000000004">
      <c r="A537673" s="87"/>
    </row>
    <row r="537674" spans="1:1" x14ac:dyDescent="0.55000000000000004">
      <c r="A537674" s="87"/>
    </row>
    <row r="537675" spans="1:1" x14ac:dyDescent="0.55000000000000004">
      <c r="A537675" s="87"/>
    </row>
    <row r="537676" spans="1:1" x14ac:dyDescent="0.55000000000000004">
      <c r="A537676" s="87"/>
    </row>
    <row r="537677" spans="1:1" x14ac:dyDescent="0.55000000000000004">
      <c r="A537677" s="87"/>
    </row>
    <row r="537678" spans="1:1" x14ac:dyDescent="0.55000000000000004">
      <c r="A537678" s="87"/>
    </row>
    <row r="537679" spans="1:1" x14ac:dyDescent="0.55000000000000004">
      <c r="A537679" s="87"/>
    </row>
    <row r="537680" spans="1:1" x14ac:dyDescent="0.55000000000000004">
      <c r="A537680" s="87"/>
    </row>
    <row r="537681" spans="1:1" x14ac:dyDescent="0.55000000000000004">
      <c r="A537681" s="87"/>
    </row>
    <row r="537682" spans="1:1" x14ac:dyDescent="0.55000000000000004">
      <c r="A537682" s="87"/>
    </row>
    <row r="537683" spans="1:1" x14ac:dyDescent="0.55000000000000004">
      <c r="A537683" s="87"/>
    </row>
    <row r="537684" spans="1:1" x14ac:dyDescent="0.55000000000000004">
      <c r="A537684" s="87"/>
    </row>
    <row r="537685" spans="1:1" x14ac:dyDescent="0.55000000000000004">
      <c r="A537685" s="87"/>
    </row>
    <row r="537686" spans="1:1" x14ac:dyDescent="0.55000000000000004">
      <c r="A537686" s="87"/>
    </row>
    <row r="537687" spans="1:1" x14ac:dyDescent="0.55000000000000004">
      <c r="A537687" s="87"/>
    </row>
    <row r="537688" spans="1:1" x14ac:dyDescent="0.55000000000000004">
      <c r="A537688" s="87"/>
    </row>
    <row r="537689" spans="1:1" x14ac:dyDescent="0.55000000000000004">
      <c r="A537689" s="87"/>
    </row>
    <row r="537690" spans="1:1" x14ac:dyDescent="0.55000000000000004">
      <c r="A537690" s="87"/>
    </row>
    <row r="537691" spans="1:1" x14ac:dyDescent="0.55000000000000004">
      <c r="A537691" s="87"/>
    </row>
    <row r="537692" spans="1:1" x14ac:dyDescent="0.55000000000000004">
      <c r="A537692" s="87"/>
    </row>
    <row r="537693" spans="1:1" x14ac:dyDescent="0.55000000000000004">
      <c r="A537693" s="87"/>
    </row>
    <row r="537694" spans="1:1" x14ac:dyDescent="0.55000000000000004">
      <c r="A537694" s="87"/>
    </row>
    <row r="537695" spans="1:1" x14ac:dyDescent="0.55000000000000004">
      <c r="A537695" s="87"/>
    </row>
    <row r="537696" spans="1:1" x14ac:dyDescent="0.55000000000000004">
      <c r="A537696" s="87"/>
    </row>
    <row r="537697" spans="1:1" x14ac:dyDescent="0.55000000000000004">
      <c r="A537697" s="87"/>
    </row>
    <row r="537698" spans="1:1" x14ac:dyDescent="0.55000000000000004">
      <c r="A537698" s="87"/>
    </row>
    <row r="537699" spans="1:1" x14ac:dyDescent="0.55000000000000004">
      <c r="A537699" s="87"/>
    </row>
    <row r="537700" spans="1:1" x14ac:dyDescent="0.55000000000000004">
      <c r="A537700" s="87"/>
    </row>
    <row r="537701" spans="1:1" x14ac:dyDescent="0.55000000000000004">
      <c r="A537701" s="87"/>
    </row>
    <row r="537702" spans="1:1" x14ac:dyDescent="0.55000000000000004">
      <c r="A537702" s="87"/>
    </row>
    <row r="537703" spans="1:1" x14ac:dyDescent="0.55000000000000004">
      <c r="A537703" s="87"/>
    </row>
    <row r="537704" spans="1:1" x14ac:dyDescent="0.55000000000000004">
      <c r="A537704" s="87"/>
    </row>
    <row r="537705" spans="1:1" x14ac:dyDescent="0.55000000000000004">
      <c r="A537705" s="87"/>
    </row>
    <row r="537706" spans="1:1" x14ac:dyDescent="0.55000000000000004">
      <c r="A537706" s="87"/>
    </row>
    <row r="537707" spans="1:1" x14ac:dyDescent="0.55000000000000004">
      <c r="A537707" s="87"/>
    </row>
    <row r="537708" spans="1:1" x14ac:dyDescent="0.55000000000000004">
      <c r="A537708" s="87"/>
    </row>
    <row r="537709" spans="1:1" x14ac:dyDescent="0.55000000000000004">
      <c r="A537709" s="87"/>
    </row>
    <row r="537710" spans="1:1" x14ac:dyDescent="0.55000000000000004">
      <c r="A537710" s="87"/>
    </row>
    <row r="537711" spans="1:1" x14ac:dyDescent="0.55000000000000004">
      <c r="A537711" s="87"/>
    </row>
    <row r="537712" spans="1:1" x14ac:dyDescent="0.55000000000000004">
      <c r="A537712" s="87"/>
    </row>
    <row r="537713" spans="1:1" x14ac:dyDescent="0.55000000000000004">
      <c r="A537713" s="87"/>
    </row>
    <row r="537714" spans="1:1" x14ac:dyDescent="0.55000000000000004">
      <c r="A537714" s="87"/>
    </row>
    <row r="537715" spans="1:1" x14ac:dyDescent="0.55000000000000004">
      <c r="A537715" s="87"/>
    </row>
    <row r="537716" spans="1:1" x14ac:dyDescent="0.55000000000000004">
      <c r="A537716" s="87"/>
    </row>
    <row r="537717" spans="1:1" x14ac:dyDescent="0.55000000000000004">
      <c r="A537717" s="87"/>
    </row>
    <row r="537718" spans="1:1" x14ac:dyDescent="0.55000000000000004">
      <c r="A537718" s="87"/>
    </row>
    <row r="537719" spans="1:1" x14ac:dyDescent="0.55000000000000004">
      <c r="A537719" s="87"/>
    </row>
    <row r="537720" spans="1:1" x14ac:dyDescent="0.55000000000000004">
      <c r="A537720" s="87"/>
    </row>
    <row r="537721" spans="1:1" x14ac:dyDescent="0.55000000000000004">
      <c r="A537721" s="87"/>
    </row>
    <row r="537722" spans="1:1" x14ac:dyDescent="0.55000000000000004">
      <c r="A537722" s="87"/>
    </row>
    <row r="537723" spans="1:1" x14ac:dyDescent="0.55000000000000004">
      <c r="A537723" s="87"/>
    </row>
    <row r="537724" spans="1:1" x14ac:dyDescent="0.55000000000000004">
      <c r="A537724" s="87"/>
    </row>
    <row r="537725" spans="1:1" x14ac:dyDescent="0.55000000000000004">
      <c r="A537725" s="87"/>
    </row>
    <row r="537726" spans="1:1" x14ac:dyDescent="0.55000000000000004">
      <c r="A537726" s="87"/>
    </row>
    <row r="537727" spans="1:1" x14ac:dyDescent="0.55000000000000004">
      <c r="A537727" s="87"/>
    </row>
    <row r="537728" spans="1:1" x14ac:dyDescent="0.55000000000000004">
      <c r="A537728" s="87"/>
    </row>
    <row r="537729" spans="1:1" x14ac:dyDescent="0.55000000000000004">
      <c r="A537729" s="87"/>
    </row>
    <row r="537730" spans="1:1" x14ac:dyDescent="0.55000000000000004">
      <c r="A537730" s="87"/>
    </row>
    <row r="537731" spans="1:1" x14ac:dyDescent="0.55000000000000004">
      <c r="A537731" s="87"/>
    </row>
    <row r="537732" spans="1:1" x14ac:dyDescent="0.55000000000000004">
      <c r="A537732" s="87"/>
    </row>
    <row r="537733" spans="1:1" x14ac:dyDescent="0.55000000000000004">
      <c r="A537733" s="87"/>
    </row>
    <row r="537734" spans="1:1" x14ac:dyDescent="0.55000000000000004">
      <c r="A537734" s="87"/>
    </row>
    <row r="537735" spans="1:1" x14ac:dyDescent="0.55000000000000004">
      <c r="A537735" s="87"/>
    </row>
    <row r="537736" spans="1:1" x14ac:dyDescent="0.55000000000000004">
      <c r="A537736" s="87"/>
    </row>
    <row r="537737" spans="1:1" x14ac:dyDescent="0.55000000000000004">
      <c r="A537737" s="87"/>
    </row>
    <row r="537738" spans="1:1" x14ac:dyDescent="0.55000000000000004">
      <c r="A537738" s="87"/>
    </row>
    <row r="537739" spans="1:1" x14ac:dyDescent="0.55000000000000004">
      <c r="A537739" s="87"/>
    </row>
    <row r="537740" spans="1:1" x14ac:dyDescent="0.55000000000000004">
      <c r="A537740" s="87"/>
    </row>
    <row r="537741" spans="1:1" x14ac:dyDescent="0.55000000000000004">
      <c r="A537741" s="87"/>
    </row>
    <row r="537742" spans="1:1" x14ac:dyDescent="0.55000000000000004">
      <c r="A537742" s="87"/>
    </row>
    <row r="537743" spans="1:1" x14ac:dyDescent="0.55000000000000004">
      <c r="A537743" s="87"/>
    </row>
    <row r="537744" spans="1:1" x14ac:dyDescent="0.55000000000000004">
      <c r="A537744" s="87"/>
    </row>
    <row r="537745" spans="1:1" x14ac:dyDescent="0.55000000000000004">
      <c r="A537745" s="87"/>
    </row>
    <row r="537746" spans="1:1" x14ac:dyDescent="0.55000000000000004">
      <c r="A537746" s="87"/>
    </row>
    <row r="537747" spans="1:1" x14ac:dyDescent="0.55000000000000004">
      <c r="A537747" s="87"/>
    </row>
    <row r="537748" spans="1:1" x14ac:dyDescent="0.55000000000000004">
      <c r="A537748" s="87"/>
    </row>
    <row r="537749" spans="1:1" x14ac:dyDescent="0.55000000000000004">
      <c r="A537749" s="87"/>
    </row>
    <row r="537750" spans="1:1" x14ac:dyDescent="0.55000000000000004">
      <c r="A537750" s="87"/>
    </row>
    <row r="537751" spans="1:1" x14ac:dyDescent="0.55000000000000004">
      <c r="A537751" s="87"/>
    </row>
    <row r="537752" spans="1:1" x14ac:dyDescent="0.55000000000000004">
      <c r="A537752" s="87"/>
    </row>
    <row r="537753" spans="1:1" x14ac:dyDescent="0.55000000000000004">
      <c r="A537753" s="87"/>
    </row>
    <row r="537754" spans="1:1" x14ac:dyDescent="0.55000000000000004">
      <c r="A537754" s="87"/>
    </row>
    <row r="537755" spans="1:1" x14ac:dyDescent="0.55000000000000004">
      <c r="A537755" s="87"/>
    </row>
    <row r="537756" spans="1:1" x14ac:dyDescent="0.55000000000000004">
      <c r="A537756" s="87"/>
    </row>
    <row r="537757" spans="1:1" x14ac:dyDescent="0.55000000000000004">
      <c r="A537757" s="87"/>
    </row>
    <row r="537758" spans="1:1" x14ac:dyDescent="0.55000000000000004">
      <c r="A537758" s="87"/>
    </row>
    <row r="537759" spans="1:1" x14ac:dyDescent="0.55000000000000004">
      <c r="A537759" s="87"/>
    </row>
    <row r="537760" spans="1:1" x14ac:dyDescent="0.55000000000000004">
      <c r="A537760" s="87"/>
    </row>
    <row r="537761" spans="1:1" x14ac:dyDescent="0.55000000000000004">
      <c r="A537761" s="87"/>
    </row>
    <row r="537762" spans="1:1" x14ac:dyDescent="0.55000000000000004">
      <c r="A537762" s="87"/>
    </row>
    <row r="537763" spans="1:1" x14ac:dyDescent="0.55000000000000004">
      <c r="A537763" s="87"/>
    </row>
    <row r="537764" spans="1:1" x14ac:dyDescent="0.55000000000000004">
      <c r="A537764" s="87"/>
    </row>
    <row r="537765" spans="1:1" x14ac:dyDescent="0.55000000000000004">
      <c r="A537765" s="87"/>
    </row>
    <row r="537766" spans="1:1" x14ac:dyDescent="0.55000000000000004">
      <c r="A537766" s="87"/>
    </row>
    <row r="537767" spans="1:1" x14ac:dyDescent="0.55000000000000004">
      <c r="A537767" s="87"/>
    </row>
    <row r="537768" spans="1:1" x14ac:dyDescent="0.55000000000000004">
      <c r="A537768" s="87"/>
    </row>
    <row r="537769" spans="1:1" x14ac:dyDescent="0.55000000000000004">
      <c r="A537769" s="87"/>
    </row>
    <row r="537770" spans="1:1" x14ac:dyDescent="0.55000000000000004">
      <c r="A537770" s="87"/>
    </row>
    <row r="537771" spans="1:1" x14ac:dyDescent="0.55000000000000004">
      <c r="A537771" s="87"/>
    </row>
    <row r="537772" spans="1:1" x14ac:dyDescent="0.55000000000000004">
      <c r="A537772" s="87"/>
    </row>
    <row r="537773" spans="1:1" x14ac:dyDescent="0.55000000000000004">
      <c r="A537773" s="87"/>
    </row>
    <row r="537774" spans="1:1" x14ac:dyDescent="0.55000000000000004">
      <c r="A537774" s="87"/>
    </row>
    <row r="537775" spans="1:1" x14ac:dyDescent="0.55000000000000004">
      <c r="A537775" s="87"/>
    </row>
    <row r="537776" spans="1:1" x14ac:dyDescent="0.55000000000000004">
      <c r="A537776" s="87"/>
    </row>
    <row r="537777" spans="1:1" x14ac:dyDescent="0.55000000000000004">
      <c r="A537777" s="87"/>
    </row>
    <row r="537778" spans="1:1" x14ac:dyDescent="0.55000000000000004">
      <c r="A537778" s="87"/>
    </row>
    <row r="537779" spans="1:1" x14ac:dyDescent="0.55000000000000004">
      <c r="A537779" s="87"/>
    </row>
    <row r="537780" spans="1:1" x14ac:dyDescent="0.55000000000000004">
      <c r="A537780" s="87"/>
    </row>
    <row r="537781" spans="1:1" x14ac:dyDescent="0.55000000000000004">
      <c r="A537781" s="87"/>
    </row>
    <row r="537782" spans="1:1" x14ac:dyDescent="0.55000000000000004">
      <c r="A537782" s="87"/>
    </row>
    <row r="537783" spans="1:1" x14ac:dyDescent="0.55000000000000004">
      <c r="A537783" s="87"/>
    </row>
    <row r="537784" spans="1:1" x14ac:dyDescent="0.55000000000000004">
      <c r="A537784" s="87"/>
    </row>
    <row r="537785" spans="1:1" x14ac:dyDescent="0.55000000000000004">
      <c r="A537785" s="87"/>
    </row>
    <row r="537786" spans="1:1" x14ac:dyDescent="0.55000000000000004">
      <c r="A537786" s="87"/>
    </row>
    <row r="537787" spans="1:1" x14ac:dyDescent="0.55000000000000004">
      <c r="A537787" s="87"/>
    </row>
    <row r="537788" spans="1:1" x14ac:dyDescent="0.55000000000000004">
      <c r="A537788" s="87"/>
    </row>
    <row r="537789" spans="1:1" x14ac:dyDescent="0.55000000000000004">
      <c r="A537789" s="87"/>
    </row>
    <row r="537790" spans="1:1" x14ac:dyDescent="0.55000000000000004">
      <c r="A537790" s="87"/>
    </row>
    <row r="537791" spans="1:1" x14ac:dyDescent="0.55000000000000004">
      <c r="A537791" s="87"/>
    </row>
    <row r="537792" spans="1:1" x14ac:dyDescent="0.55000000000000004">
      <c r="A537792" s="87"/>
    </row>
    <row r="537793" spans="1:1" x14ac:dyDescent="0.55000000000000004">
      <c r="A537793" s="87"/>
    </row>
    <row r="537794" spans="1:1" x14ac:dyDescent="0.55000000000000004">
      <c r="A537794" s="87"/>
    </row>
    <row r="537795" spans="1:1" x14ac:dyDescent="0.55000000000000004">
      <c r="A537795" s="87"/>
    </row>
    <row r="537796" spans="1:1" x14ac:dyDescent="0.55000000000000004">
      <c r="A537796" s="87"/>
    </row>
    <row r="537797" spans="1:1" x14ac:dyDescent="0.55000000000000004">
      <c r="A537797" s="87"/>
    </row>
    <row r="537798" spans="1:1" x14ac:dyDescent="0.55000000000000004">
      <c r="A537798" s="87"/>
    </row>
    <row r="537799" spans="1:1" x14ac:dyDescent="0.55000000000000004">
      <c r="A537799" s="87"/>
    </row>
    <row r="537800" spans="1:1" x14ac:dyDescent="0.55000000000000004">
      <c r="A537800" s="87"/>
    </row>
    <row r="537801" spans="1:1" x14ac:dyDescent="0.55000000000000004">
      <c r="A537801" s="87"/>
    </row>
    <row r="537802" spans="1:1" x14ac:dyDescent="0.55000000000000004">
      <c r="A537802" s="87"/>
    </row>
    <row r="537803" spans="1:1" x14ac:dyDescent="0.55000000000000004">
      <c r="A537803" s="87"/>
    </row>
    <row r="537804" spans="1:1" x14ac:dyDescent="0.55000000000000004">
      <c r="A537804" s="87"/>
    </row>
    <row r="537805" spans="1:1" x14ac:dyDescent="0.55000000000000004">
      <c r="A537805" s="87"/>
    </row>
    <row r="537806" spans="1:1" x14ac:dyDescent="0.55000000000000004">
      <c r="A537806" s="87"/>
    </row>
    <row r="537807" spans="1:1" x14ac:dyDescent="0.55000000000000004">
      <c r="A537807" s="87"/>
    </row>
    <row r="537808" spans="1:1" x14ac:dyDescent="0.55000000000000004">
      <c r="A537808" s="87"/>
    </row>
    <row r="537809" spans="1:1" x14ac:dyDescent="0.55000000000000004">
      <c r="A537809" s="87"/>
    </row>
    <row r="537810" spans="1:1" x14ac:dyDescent="0.55000000000000004">
      <c r="A537810" s="87"/>
    </row>
    <row r="537811" spans="1:1" x14ac:dyDescent="0.55000000000000004">
      <c r="A537811" s="87"/>
    </row>
    <row r="537812" spans="1:1" x14ac:dyDescent="0.55000000000000004">
      <c r="A537812" s="87"/>
    </row>
    <row r="537813" spans="1:1" x14ac:dyDescent="0.55000000000000004">
      <c r="A537813" s="87"/>
    </row>
    <row r="537814" spans="1:1" x14ac:dyDescent="0.55000000000000004">
      <c r="A537814" s="87"/>
    </row>
    <row r="537815" spans="1:1" x14ac:dyDescent="0.55000000000000004">
      <c r="A537815" s="87"/>
    </row>
    <row r="537816" spans="1:1" x14ac:dyDescent="0.55000000000000004">
      <c r="A537816" s="87"/>
    </row>
    <row r="537817" spans="1:1" x14ac:dyDescent="0.55000000000000004">
      <c r="A537817" s="87"/>
    </row>
    <row r="537818" spans="1:1" x14ac:dyDescent="0.55000000000000004">
      <c r="A537818" s="87"/>
    </row>
    <row r="537819" spans="1:1" x14ac:dyDescent="0.55000000000000004">
      <c r="A537819" s="87"/>
    </row>
    <row r="537820" spans="1:1" x14ac:dyDescent="0.55000000000000004">
      <c r="A537820" s="87"/>
    </row>
    <row r="537821" spans="1:1" x14ac:dyDescent="0.55000000000000004">
      <c r="A537821" s="87"/>
    </row>
    <row r="537822" spans="1:1" x14ac:dyDescent="0.55000000000000004">
      <c r="A537822" s="87"/>
    </row>
    <row r="537823" spans="1:1" x14ac:dyDescent="0.55000000000000004">
      <c r="A537823" s="87"/>
    </row>
    <row r="537824" spans="1:1" x14ac:dyDescent="0.55000000000000004">
      <c r="A537824" s="87"/>
    </row>
    <row r="537825" spans="1:1" x14ac:dyDescent="0.55000000000000004">
      <c r="A537825" s="87"/>
    </row>
    <row r="537826" spans="1:1" x14ac:dyDescent="0.55000000000000004">
      <c r="A537826" s="87"/>
    </row>
    <row r="537827" spans="1:1" x14ac:dyDescent="0.55000000000000004">
      <c r="A537827" s="87"/>
    </row>
    <row r="537828" spans="1:1" x14ac:dyDescent="0.55000000000000004">
      <c r="A537828" s="87"/>
    </row>
    <row r="537829" spans="1:1" x14ac:dyDescent="0.55000000000000004">
      <c r="A537829" s="87"/>
    </row>
    <row r="537830" spans="1:1" x14ac:dyDescent="0.55000000000000004">
      <c r="A537830" s="87"/>
    </row>
    <row r="537831" spans="1:1" x14ac:dyDescent="0.55000000000000004">
      <c r="A537831" s="87"/>
    </row>
    <row r="537832" spans="1:1" x14ac:dyDescent="0.55000000000000004">
      <c r="A537832" s="87"/>
    </row>
    <row r="537833" spans="1:1" x14ac:dyDescent="0.55000000000000004">
      <c r="A537833" s="87"/>
    </row>
    <row r="537834" spans="1:1" x14ac:dyDescent="0.55000000000000004">
      <c r="A537834" s="87"/>
    </row>
    <row r="537835" spans="1:1" x14ac:dyDescent="0.55000000000000004">
      <c r="A537835" s="87"/>
    </row>
    <row r="537836" spans="1:1" x14ac:dyDescent="0.55000000000000004">
      <c r="A537836" s="87"/>
    </row>
    <row r="537837" spans="1:1" x14ac:dyDescent="0.55000000000000004">
      <c r="A537837" s="87"/>
    </row>
    <row r="537838" spans="1:1" x14ac:dyDescent="0.55000000000000004">
      <c r="A537838" s="87"/>
    </row>
    <row r="537839" spans="1:1" x14ac:dyDescent="0.55000000000000004">
      <c r="A537839" s="87"/>
    </row>
    <row r="537840" spans="1:1" x14ac:dyDescent="0.55000000000000004">
      <c r="A537840" s="87"/>
    </row>
    <row r="537841" spans="1:1" x14ac:dyDescent="0.55000000000000004">
      <c r="A537841" s="87"/>
    </row>
    <row r="537842" spans="1:1" x14ac:dyDescent="0.55000000000000004">
      <c r="A537842" s="87"/>
    </row>
    <row r="537843" spans="1:1" x14ac:dyDescent="0.55000000000000004">
      <c r="A537843" s="87"/>
    </row>
    <row r="537844" spans="1:1" x14ac:dyDescent="0.55000000000000004">
      <c r="A537844" s="87"/>
    </row>
    <row r="537845" spans="1:1" x14ac:dyDescent="0.55000000000000004">
      <c r="A537845" s="87"/>
    </row>
    <row r="537846" spans="1:1" x14ac:dyDescent="0.55000000000000004">
      <c r="A537846" s="87"/>
    </row>
    <row r="537847" spans="1:1" x14ac:dyDescent="0.55000000000000004">
      <c r="A537847" s="87"/>
    </row>
    <row r="537848" spans="1:1" x14ac:dyDescent="0.55000000000000004">
      <c r="A537848" s="87"/>
    </row>
    <row r="537849" spans="1:1" x14ac:dyDescent="0.55000000000000004">
      <c r="A537849" s="87"/>
    </row>
    <row r="537850" spans="1:1" x14ac:dyDescent="0.55000000000000004">
      <c r="A537850" s="87"/>
    </row>
    <row r="537851" spans="1:1" x14ac:dyDescent="0.55000000000000004">
      <c r="A537851" s="87"/>
    </row>
    <row r="537852" spans="1:1" x14ac:dyDescent="0.55000000000000004">
      <c r="A537852" s="87"/>
    </row>
    <row r="537853" spans="1:1" x14ac:dyDescent="0.55000000000000004">
      <c r="A537853" s="87"/>
    </row>
    <row r="537854" spans="1:1" x14ac:dyDescent="0.55000000000000004">
      <c r="A537854" s="87"/>
    </row>
    <row r="537855" spans="1:1" x14ac:dyDescent="0.55000000000000004">
      <c r="A537855" s="87"/>
    </row>
    <row r="537856" spans="1:1" x14ac:dyDescent="0.55000000000000004">
      <c r="A537856" s="87"/>
    </row>
    <row r="537857" spans="1:1" x14ac:dyDescent="0.55000000000000004">
      <c r="A537857" s="87"/>
    </row>
    <row r="537858" spans="1:1" x14ac:dyDescent="0.55000000000000004">
      <c r="A537858" s="87"/>
    </row>
    <row r="537859" spans="1:1" x14ac:dyDescent="0.55000000000000004">
      <c r="A537859" s="87"/>
    </row>
    <row r="537860" spans="1:1" x14ac:dyDescent="0.55000000000000004">
      <c r="A537860" s="87"/>
    </row>
    <row r="537861" spans="1:1" x14ac:dyDescent="0.55000000000000004">
      <c r="A537861" s="87"/>
    </row>
    <row r="537862" spans="1:1" x14ac:dyDescent="0.55000000000000004">
      <c r="A537862" s="87"/>
    </row>
    <row r="537863" spans="1:1" x14ac:dyDescent="0.55000000000000004">
      <c r="A537863" s="87"/>
    </row>
    <row r="537864" spans="1:1" x14ac:dyDescent="0.55000000000000004">
      <c r="A537864" s="87"/>
    </row>
    <row r="537865" spans="1:1" x14ac:dyDescent="0.55000000000000004">
      <c r="A537865" s="87"/>
    </row>
    <row r="537866" spans="1:1" x14ac:dyDescent="0.55000000000000004">
      <c r="A537866" s="87"/>
    </row>
    <row r="537867" spans="1:1" x14ac:dyDescent="0.55000000000000004">
      <c r="A537867" s="87"/>
    </row>
    <row r="537868" spans="1:1" x14ac:dyDescent="0.55000000000000004">
      <c r="A537868" s="87"/>
    </row>
    <row r="537869" spans="1:1" x14ac:dyDescent="0.55000000000000004">
      <c r="A537869" s="87"/>
    </row>
    <row r="537870" spans="1:1" x14ac:dyDescent="0.55000000000000004">
      <c r="A537870" s="87"/>
    </row>
    <row r="537871" spans="1:1" x14ac:dyDescent="0.55000000000000004">
      <c r="A537871" s="87"/>
    </row>
    <row r="537872" spans="1:1" x14ac:dyDescent="0.55000000000000004">
      <c r="A537872" s="87"/>
    </row>
    <row r="537873" spans="1:1" x14ac:dyDescent="0.55000000000000004">
      <c r="A537873" s="87"/>
    </row>
    <row r="537874" spans="1:1" x14ac:dyDescent="0.55000000000000004">
      <c r="A537874" s="87"/>
    </row>
    <row r="537875" spans="1:1" x14ac:dyDescent="0.55000000000000004">
      <c r="A537875" s="87"/>
    </row>
    <row r="537876" spans="1:1" x14ac:dyDescent="0.55000000000000004">
      <c r="A537876" s="87"/>
    </row>
    <row r="537877" spans="1:1" x14ac:dyDescent="0.55000000000000004">
      <c r="A537877" s="87"/>
    </row>
    <row r="537878" spans="1:1" x14ac:dyDescent="0.55000000000000004">
      <c r="A537878" s="87"/>
    </row>
    <row r="537879" spans="1:1" x14ac:dyDescent="0.55000000000000004">
      <c r="A537879" s="87"/>
    </row>
    <row r="537880" spans="1:1" x14ac:dyDescent="0.55000000000000004">
      <c r="A537880" s="87"/>
    </row>
    <row r="537881" spans="1:1" x14ac:dyDescent="0.55000000000000004">
      <c r="A537881" s="87"/>
    </row>
    <row r="537882" spans="1:1" x14ac:dyDescent="0.55000000000000004">
      <c r="A537882" s="87"/>
    </row>
    <row r="537883" spans="1:1" x14ac:dyDescent="0.55000000000000004">
      <c r="A537883" s="87"/>
    </row>
    <row r="537884" spans="1:1" x14ac:dyDescent="0.55000000000000004">
      <c r="A537884" s="87"/>
    </row>
    <row r="537885" spans="1:1" x14ac:dyDescent="0.55000000000000004">
      <c r="A537885" s="87"/>
    </row>
    <row r="537886" spans="1:1" x14ac:dyDescent="0.55000000000000004">
      <c r="A537886" s="87"/>
    </row>
    <row r="537887" spans="1:1" x14ac:dyDescent="0.55000000000000004">
      <c r="A537887" s="87"/>
    </row>
    <row r="537888" spans="1:1" x14ac:dyDescent="0.55000000000000004">
      <c r="A537888" s="87"/>
    </row>
    <row r="537889" spans="1:1" x14ac:dyDescent="0.55000000000000004">
      <c r="A537889" s="87"/>
    </row>
    <row r="537890" spans="1:1" x14ac:dyDescent="0.55000000000000004">
      <c r="A537890" s="87"/>
    </row>
    <row r="537891" spans="1:1" x14ac:dyDescent="0.55000000000000004">
      <c r="A537891" s="87"/>
    </row>
    <row r="537892" spans="1:1" x14ac:dyDescent="0.55000000000000004">
      <c r="A537892" s="87"/>
    </row>
    <row r="537893" spans="1:1" x14ac:dyDescent="0.55000000000000004">
      <c r="A537893" s="87"/>
    </row>
    <row r="537894" spans="1:1" x14ac:dyDescent="0.55000000000000004">
      <c r="A537894" s="87"/>
    </row>
    <row r="537895" spans="1:1" x14ac:dyDescent="0.55000000000000004">
      <c r="A537895" s="87"/>
    </row>
    <row r="537896" spans="1:1" x14ac:dyDescent="0.55000000000000004">
      <c r="A537896" s="87"/>
    </row>
    <row r="537897" spans="1:1" x14ac:dyDescent="0.55000000000000004">
      <c r="A537897" s="87"/>
    </row>
    <row r="537898" spans="1:1" x14ac:dyDescent="0.55000000000000004">
      <c r="A537898" s="87"/>
    </row>
    <row r="537899" spans="1:1" x14ac:dyDescent="0.55000000000000004">
      <c r="A537899" s="87"/>
    </row>
    <row r="537900" spans="1:1" x14ac:dyDescent="0.55000000000000004">
      <c r="A537900" s="87"/>
    </row>
    <row r="537901" spans="1:1" x14ac:dyDescent="0.55000000000000004">
      <c r="A537901" s="87"/>
    </row>
    <row r="537902" spans="1:1" x14ac:dyDescent="0.55000000000000004">
      <c r="A537902" s="87"/>
    </row>
    <row r="537903" spans="1:1" x14ac:dyDescent="0.55000000000000004">
      <c r="A537903" s="87"/>
    </row>
    <row r="537904" spans="1:1" x14ac:dyDescent="0.55000000000000004">
      <c r="A537904" s="87"/>
    </row>
    <row r="537905" spans="1:1" x14ac:dyDescent="0.55000000000000004">
      <c r="A537905" s="87"/>
    </row>
    <row r="537906" spans="1:1" x14ac:dyDescent="0.55000000000000004">
      <c r="A537906" s="87"/>
    </row>
    <row r="537907" spans="1:1" x14ac:dyDescent="0.55000000000000004">
      <c r="A537907" s="87"/>
    </row>
    <row r="537908" spans="1:1" x14ac:dyDescent="0.55000000000000004">
      <c r="A537908" s="87"/>
    </row>
    <row r="537909" spans="1:1" x14ac:dyDescent="0.55000000000000004">
      <c r="A537909" s="87"/>
    </row>
    <row r="537910" spans="1:1" x14ac:dyDescent="0.55000000000000004">
      <c r="A537910" s="87"/>
    </row>
    <row r="537911" spans="1:1" x14ac:dyDescent="0.55000000000000004">
      <c r="A537911" s="87"/>
    </row>
    <row r="537912" spans="1:1" x14ac:dyDescent="0.55000000000000004">
      <c r="A537912" s="87"/>
    </row>
    <row r="537913" spans="1:1" x14ac:dyDescent="0.55000000000000004">
      <c r="A537913" s="87"/>
    </row>
    <row r="537914" spans="1:1" x14ac:dyDescent="0.55000000000000004">
      <c r="A537914" s="87"/>
    </row>
    <row r="537915" spans="1:1" x14ac:dyDescent="0.55000000000000004">
      <c r="A537915" s="87"/>
    </row>
    <row r="537916" spans="1:1" x14ac:dyDescent="0.55000000000000004">
      <c r="A537916" s="87"/>
    </row>
    <row r="537917" spans="1:1" x14ac:dyDescent="0.55000000000000004">
      <c r="A537917" s="87"/>
    </row>
    <row r="537918" spans="1:1" x14ac:dyDescent="0.55000000000000004">
      <c r="A537918" s="87"/>
    </row>
    <row r="537919" spans="1:1" x14ac:dyDescent="0.55000000000000004">
      <c r="A537919" s="87"/>
    </row>
    <row r="537920" spans="1:1" x14ac:dyDescent="0.55000000000000004">
      <c r="A537920" s="87"/>
    </row>
    <row r="537921" spans="1:1" x14ac:dyDescent="0.55000000000000004">
      <c r="A537921" s="87"/>
    </row>
    <row r="537922" spans="1:1" x14ac:dyDescent="0.55000000000000004">
      <c r="A537922" s="87"/>
    </row>
    <row r="537923" spans="1:1" x14ac:dyDescent="0.55000000000000004">
      <c r="A537923" s="87"/>
    </row>
    <row r="537924" spans="1:1" x14ac:dyDescent="0.55000000000000004">
      <c r="A537924" s="87"/>
    </row>
    <row r="537925" spans="1:1" x14ac:dyDescent="0.55000000000000004">
      <c r="A537925" s="87"/>
    </row>
    <row r="537926" spans="1:1" x14ac:dyDescent="0.55000000000000004">
      <c r="A537926" s="87"/>
    </row>
    <row r="537927" spans="1:1" x14ac:dyDescent="0.55000000000000004">
      <c r="A537927" s="87"/>
    </row>
    <row r="537928" spans="1:1" x14ac:dyDescent="0.55000000000000004">
      <c r="A537928" s="87"/>
    </row>
    <row r="537929" spans="1:1" x14ac:dyDescent="0.55000000000000004">
      <c r="A537929" s="87"/>
    </row>
    <row r="537930" spans="1:1" x14ac:dyDescent="0.55000000000000004">
      <c r="A537930" s="87"/>
    </row>
    <row r="537931" spans="1:1" x14ac:dyDescent="0.55000000000000004">
      <c r="A537931" s="87"/>
    </row>
    <row r="537932" spans="1:1" x14ac:dyDescent="0.55000000000000004">
      <c r="A537932" s="87"/>
    </row>
    <row r="537933" spans="1:1" x14ac:dyDescent="0.55000000000000004">
      <c r="A537933" s="87"/>
    </row>
    <row r="537934" spans="1:1" x14ac:dyDescent="0.55000000000000004">
      <c r="A537934" s="87"/>
    </row>
    <row r="537935" spans="1:1" x14ac:dyDescent="0.55000000000000004">
      <c r="A537935" s="87"/>
    </row>
    <row r="537936" spans="1:1" x14ac:dyDescent="0.55000000000000004">
      <c r="A537936" s="87"/>
    </row>
    <row r="537937" spans="1:1" x14ac:dyDescent="0.55000000000000004">
      <c r="A537937" s="87"/>
    </row>
    <row r="537938" spans="1:1" x14ac:dyDescent="0.55000000000000004">
      <c r="A537938" s="87"/>
    </row>
    <row r="537939" spans="1:1" x14ac:dyDescent="0.55000000000000004">
      <c r="A537939" s="87"/>
    </row>
    <row r="537940" spans="1:1" x14ac:dyDescent="0.55000000000000004">
      <c r="A537940" s="87"/>
    </row>
    <row r="537941" spans="1:1" x14ac:dyDescent="0.55000000000000004">
      <c r="A537941" s="87"/>
    </row>
    <row r="537942" spans="1:1" x14ac:dyDescent="0.55000000000000004">
      <c r="A537942" s="87"/>
    </row>
    <row r="537943" spans="1:1" x14ac:dyDescent="0.55000000000000004">
      <c r="A537943" s="87"/>
    </row>
    <row r="537944" spans="1:1" x14ac:dyDescent="0.55000000000000004">
      <c r="A537944" s="87"/>
    </row>
    <row r="537945" spans="1:1" x14ac:dyDescent="0.55000000000000004">
      <c r="A537945" s="87"/>
    </row>
    <row r="537946" spans="1:1" x14ac:dyDescent="0.55000000000000004">
      <c r="A537946" s="87"/>
    </row>
    <row r="537947" spans="1:1" x14ac:dyDescent="0.55000000000000004">
      <c r="A537947" s="87"/>
    </row>
    <row r="537948" spans="1:1" x14ac:dyDescent="0.55000000000000004">
      <c r="A537948" s="87"/>
    </row>
    <row r="537949" spans="1:1" x14ac:dyDescent="0.55000000000000004">
      <c r="A537949" s="87"/>
    </row>
    <row r="537950" spans="1:1" x14ac:dyDescent="0.55000000000000004">
      <c r="A537950" s="87"/>
    </row>
    <row r="537951" spans="1:1" x14ac:dyDescent="0.55000000000000004">
      <c r="A537951" s="87"/>
    </row>
    <row r="537952" spans="1:1" x14ac:dyDescent="0.55000000000000004">
      <c r="A537952" s="87"/>
    </row>
    <row r="537953" spans="1:1" x14ac:dyDescent="0.55000000000000004">
      <c r="A537953" s="87"/>
    </row>
    <row r="537954" spans="1:1" x14ac:dyDescent="0.55000000000000004">
      <c r="A537954" s="87"/>
    </row>
    <row r="537955" spans="1:1" x14ac:dyDescent="0.55000000000000004">
      <c r="A537955" s="87"/>
    </row>
    <row r="537956" spans="1:1" x14ac:dyDescent="0.55000000000000004">
      <c r="A537956" s="87"/>
    </row>
    <row r="537957" spans="1:1" x14ac:dyDescent="0.55000000000000004">
      <c r="A537957" s="87"/>
    </row>
    <row r="537958" spans="1:1" x14ac:dyDescent="0.55000000000000004">
      <c r="A537958" s="87"/>
    </row>
    <row r="537959" spans="1:1" x14ac:dyDescent="0.55000000000000004">
      <c r="A537959" s="87"/>
    </row>
    <row r="537960" spans="1:1" x14ac:dyDescent="0.55000000000000004">
      <c r="A537960" s="87"/>
    </row>
    <row r="537961" spans="1:1" x14ac:dyDescent="0.55000000000000004">
      <c r="A537961" s="87"/>
    </row>
    <row r="537962" spans="1:1" x14ac:dyDescent="0.55000000000000004">
      <c r="A537962" s="87"/>
    </row>
    <row r="537963" spans="1:1" x14ac:dyDescent="0.55000000000000004">
      <c r="A537963" s="87"/>
    </row>
    <row r="537964" spans="1:1" x14ac:dyDescent="0.55000000000000004">
      <c r="A537964" s="87"/>
    </row>
    <row r="537965" spans="1:1" x14ac:dyDescent="0.55000000000000004">
      <c r="A537965" s="87"/>
    </row>
    <row r="537966" spans="1:1" x14ac:dyDescent="0.55000000000000004">
      <c r="A537966" s="87"/>
    </row>
    <row r="537967" spans="1:1" x14ac:dyDescent="0.55000000000000004">
      <c r="A537967" s="87"/>
    </row>
    <row r="537968" spans="1:1" x14ac:dyDescent="0.55000000000000004">
      <c r="A537968" s="87"/>
    </row>
    <row r="537969" spans="1:1" x14ac:dyDescent="0.55000000000000004">
      <c r="A537969" s="87"/>
    </row>
    <row r="537970" spans="1:1" x14ac:dyDescent="0.55000000000000004">
      <c r="A537970" s="87"/>
    </row>
    <row r="537971" spans="1:1" x14ac:dyDescent="0.55000000000000004">
      <c r="A537971" s="87"/>
    </row>
    <row r="537972" spans="1:1" x14ac:dyDescent="0.55000000000000004">
      <c r="A537972" s="87"/>
    </row>
    <row r="537973" spans="1:1" x14ac:dyDescent="0.55000000000000004">
      <c r="A537973" s="87"/>
    </row>
    <row r="537974" spans="1:1" x14ac:dyDescent="0.55000000000000004">
      <c r="A537974" s="87"/>
    </row>
    <row r="537975" spans="1:1" x14ac:dyDescent="0.55000000000000004">
      <c r="A537975" s="87"/>
    </row>
    <row r="537976" spans="1:1" x14ac:dyDescent="0.55000000000000004">
      <c r="A537976" s="87"/>
    </row>
    <row r="537977" spans="1:1" x14ac:dyDescent="0.55000000000000004">
      <c r="A537977" s="87"/>
    </row>
    <row r="537978" spans="1:1" x14ac:dyDescent="0.55000000000000004">
      <c r="A537978" s="87"/>
    </row>
    <row r="537979" spans="1:1" x14ac:dyDescent="0.55000000000000004">
      <c r="A537979" s="87"/>
    </row>
    <row r="537980" spans="1:1" x14ac:dyDescent="0.55000000000000004">
      <c r="A537980" s="87"/>
    </row>
    <row r="537981" spans="1:1" x14ac:dyDescent="0.55000000000000004">
      <c r="A537981" s="87"/>
    </row>
    <row r="537982" spans="1:1" x14ac:dyDescent="0.55000000000000004">
      <c r="A537982" s="87"/>
    </row>
    <row r="537983" spans="1:1" x14ac:dyDescent="0.55000000000000004">
      <c r="A537983" s="87"/>
    </row>
    <row r="537984" spans="1:1" x14ac:dyDescent="0.55000000000000004">
      <c r="A537984" s="87"/>
    </row>
    <row r="537985" spans="1:1" x14ac:dyDescent="0.55000000000000004">
      <c r="A537985" s="87"/>
    </row>
    <row r="537986" spans="1:1" x14ac:dyDescent="0.55000000000000004">
      <c r="A537986" s="87"/>
    </row>
    <row r="537987" spans="1:1" x14ac:dyDescent="0.55000000000000004">
      <c r="A537987" s="87"/>
    </row>
    <row r="537988" spans="1:1" x14ac:dyDescent="0.55000000000000004">
      <c r="A537988" s="87"/>
    </row>
    <row r="537989" spans="1:1" x14ac:dyDescent="0.55000000000000004">
      <c r="A537989" s="87"/>
    </row>
    <row r="537990" spans="1:1" x14ac:dyDescent="0.55000000000000004">
      <c r="A537990" s="87"/>
    </row>
    <row r="537991" spans="1:1" x14ac:dyDescent="0.55000000000000004">
      <c r="A537991" s="87"/>
    </row>
    <row r="537992" spans="1:1" x14ac:dyDescent="0.55000000000000004">
      <c r="A537992" s="87"/>
    </row>
    <row r="537993" spans="1:1" x14ac:dyDescent="0.55000000000000004">
      <c r="A537993" s="87"/>
    </row>
    <row r="537994" spans="1:1" x14ac:dyDescent="0.55000000000000004">
      <c r="A537994" s="87"/>
    </row>
    <row r="537995" spans="1:1" x14ac:dyDescent="0.55000000000000004">
      <c r="A537995" s="87"/>
    </row>
    <row r="537996" spans="1:1" x14ac:dyDescent="0.55000000000000004">
      <c r="A537996" s="87"/>
    </row>
    <row r="537997" spans="1:1" x14ac:dyDescent="0.55000000000000004">
      <c r="A537997" s="87"/>
    </row>
    <row r="537998" spans="1:1" x14ac:dyDescent="0.55000000000000004">
      <c r="A537998" s="87"/>
    </row>
    <row r="537999" spans="1:1" x14ac:dyDescent="0.55000000000000004">
      <c r="A537999" s="87"/>
    </row>
    <row r="538000" spans="1:1" x14ac:dyDescent="0.55000000000000004">
      <c r="A538000" s="87"/>
    </row>
    <row r="538001" spans="1:1" x14ac:dyDescent="0.55000000000000004">
      <c r="A538001" s="87"/>
    </row>
    <row r="538002" spans="1:1" x14ac:dyDescent="0.55000000000000004">
      <c r="A538002" s="87"/>
    </row>
    <row r="538003" spans="1:1" x14ac:dyDescent="0.55000000000000004">
      <c r="A538003" s="87"/>
    </row>
    <row r="538004" spans="1:1" x14ac:dyDescent="0.55000000000000004">
      <c r="A538004" s="87"/>
    </row>
    <row r="538005" spans="1:1" x14ac:dyDescent="0.55000000000000004">
      <c r="A538005" s="87"/>
    </row>
    <row r="538006" spans="1:1" x14ac:dyDescent="0.55000000000000004">
      <c r="A538006" s="87"/>
    </row>
    <row r="538007" spans="1:1" x14ac:dyDescent="0.55000000000000004">
      <c r="A538007" s="87"/>
    </row>
    <row r="538008" spans="1:1" x14ac:dyDescent="0.55000000000000004">
      <c r="A538008" s="87"/>
    </row>
    <row r="538009" spans="1:1" x14ac:dyDescent="0.55000000000000004">
      <c r="A538009" s="87"/>
    </row>
    <row r="538010" spans="1:1" x14ac:dyDescent="0.55000000000000004">
      <c r="A538010" s="87"/>
    </row>
    <row r="538011" spans="1:1" x14ac:dyDescent="0.55000000000000004">
      <c r="A538011" s="87"/>
    </row>
    <row r="538012" spans="1:1" x14ac:dyDescent="0.55000000000000004">
      <c r="A538012" s="87"/>
    </row>
    <row r="538013" spans="1:1" x14ac:dyDescent="0.55000000000000004">
      <c r="A538013" s="87"/>
    </row>
    <row r="538014" spans="1:1" x14ac:dyDescent="0.55000000000000004">
      <c r="A538014" s="87"/>
    </row>
    <row r="538015" spans="1:1" x14ac:dyDescent="0.55000000000000004">
      <c r="A538015" s="87"/>
    </row>
    <row r="538016" spans="1:1" x14ac:dyDescent="0.55000000000000004">
      <c r="A538016" s="87"/>
    </row>
    <row r="538017" spans="1:1" x14ac:dyDescent="0.55000000000000004">
      <c r="A538017" s="87"/>
    </row>
    <row r="538018" spans="1:1" x14ac:dyDescent="0.55000000000000004">
      <c r="A538018" s="87"/>
    </row>
    <row r="538019" spans="1:1" x14ac:dyDescent="0.55000000000000004">
      <c r="A538019" s="87"/>
    </row>
    <row r="538020" spans="1:1" x14ac:dyDescent="0.55000000000000004">
      <c r="A538020" s="87"/>
    </row>
    <row r="538021" spans="1:1" x14ac:dyDescent="0.55000000000000004">
      <c r="A538021" s="87"/>
    </row>
    <row r="538022" spans="1:1" x14ac:dyDescent="0.55000000000000004">
      <c r="A538022" s="87"/>
    </row>
    <row r="538023" spans="1:1" x14ac:dyDescent="0.55000000000000004">
      <c r="A538023" s="87"/>
    </row>
    <row r="538024" spans="1:1" x14ac:dyDescent="0.55000000000000004">
      <c r="A538024" s="87"/>
    </row>
    <row r="538025" spans="1:1" x14ac:dyDescent="0.55000000000000004">
      <c r="A538025" s="87"/>
    </row>
    <row r="538026" spans="1:1" x14ac:dyDescent="0.55000000000000004">
      <c r="A538026" s="87"/>
    </row>
    <row r="538027" spans="1:1" x14ac:dyDescent="0.55000000000000004">
      <c r="A538027" s="87"/>
    </row>
    <row r="538028" spans="1:1" x14ac:dyDescent="0.55000000000000004">
      <c r="A538028" s="87"/>
    </row>
    <row r="538029" spans="1:1" x14ac:dyDescent="0.55000000000000004">
      <c r="A538029" s="87"/>
    </row>
    <row r="538030" spans="1:1" x14ac:dyDescent="0.55000000000000004">
      <c r="A538030" s="87"/>
    </row>
    <row r="538031" spans="1:1" x14ac:dyDescent="0.55000000000000004">
      <c r="A538031" s="87"/>
    </row>
    <row r="538032" spans="1:1" x14ac:dyDescent="0.55000000000000004">
      <c r="A538032" s="87"/>
    </row>
    <row r="538033" spans="1:1" x14ac:dyDescent="0.55000000000000004">
      <c r="A538033" s="87"/>
    </row>
    <row r="538034" spans="1:1" x14ac:dyDescent="0.55000000000000004">
      <c r="A538034" s="87"/>
    </row>
    <row r="538035" spans="1:1" x14ac:dyDescent="0.55000000000000004">
      <c r="A538035" s="87"/>
    </row>
    <row r="538036" spans="1:1" x14ac:dyDescent="0.55000000000000004">
      <c r="A538036" s="87"/>
    </row>
    <row r="538037" spans="1:1" x14ac:dyDescent="0.55000000000000004">
      <c r="A538037" s="87"/>
    </row>
    <row r="538038" spans="1:1" x14ac:dyDescent="0.55000000000000004">
      <c r="A538038" s="87"/>
    </row>
    <row r="538039" spans="1:1" x14ac:dyDescent="0.55000000000000004">
      <c r="A538039" s="87"/>
    </row>
    <row r="538040" spans="1:1" x14ac:dyDescent="0.55000000000000004">
      <c r="A538040" s="87"/>
    </row>
    <row r="538041" spans="1:1" x14ac:dyDescent="0.55000000000000004">
      <c r="A538041" s="87"/>
    </row>
    <row r="538042" spans="1:1" x14ac:dyDescent="0.55000000000000004">
      <c r="A538042" s="87"/>
    </row>
    <row r="538043" spans="1:1" x14ac:dyDescent="0.55000000000000004">
      <c r="A538043" s="87"/>
    </row>
    <row r="538044" spans="1:1" x14ac:dyDescent="0.55000000000000004">
      <c r="A538044" s="87"/>
    </row>
    <row r="538045" spans="1:1" x14ac:dyDescent="0.55000000000000004">
      <c r="A538045" s="87"/>
    </row>
    <row r="538046" spans="1:1" x14ac:dyDescent="0.55000000000000004">
      <c r="A538046" s="87"/>
    </row>
    <row r="538047" spans="1:1" x14ac:dyDescent="0.55000000000000004">
      <c r="A538047" s="87"/>
    </row>
    <row r="538048" spans="1:1" x14ac:dyDescent="0.55000000000000004">
      <c r="A538048" s="87"/>
    </row>
    <row r="538049" spans="1:1" x14ac:dyDescent="0.55000000000000004">
      <c r="A538049" s="87"/>
    </row>
    <row r="538050" spans="1:1" x14ac:dyDescent="0.55000000000000004">
      <c r="A538050" s="87"/>
    </row>
    <row r="538051" spans="1:1" x14ac:dyDescent="0.55000000000000004">
      <c r="A538051" s="87"/>
    </row>
    <row r="538052" spans="1:1" x14ac:dyDescent="0.55000000000000004">
      <c r="A538052" s="87"/>
    </row>
    <row r="538053" spans="1:1" x14ac:dyDescent="0.55000000000000004">
      <c r="A538053" s="87"/>
    </row>
    <row r="538054" spans="1:1" x14ac:dyDescent="0.55000000000000004">
      <c r="A538054" s="87"/>
    </row>
    <row r="538055" spans="1:1" x14ac:dyDescent="0.55000000000000004">
      <c r="A538055" s="87"/>
    </row>
    <row r="538056" spans="1:1" x14ac:dyDescent="0.55000000000000004">
      <c r="A538056" s="87"/>
    </row>
    <row r="538057" spans="1:1" x14ac:dyDescent="0.55000000000000004">
      <c r="A538057" s="87"/>
    </row>
    <row r="538058" spans="1:1" x14ac:dyDescent="0.55000000000000004">
      <c r="A538058" s="87"/>
    </row>
    <row r="538059" spans="1:1" x14ac:dyDescent="0.55000000000000004">
      <c r="A538059" s="87"/>
    </row>
    <row r="538060" spans="1:1" x14ac:dyDescent="0.55000000000000004">
      <c r="A538060" s="87"/>
    </row>
    <row r="538061" spans="1:1" x14ac:dyDescent="0.55000000000000004">
      <c r="A538061" s="87"/>
    </row>
    <row r="538062" spans="1:1" x14ac:dyDescent="0.55000000000000004">
      <c r="A538062" s="87"/>
    </row>
    <row r="538063" spans="1:1" x14ac:dyDescent="0.55000000000000004">
      <c r="A538063" s="87"/>
    </row>
    <row r="538064" spans="1:1" x14ac:dyDescent="0.55000000000000004">
      <c r="A538064" s="87"/>
    </row>
    <row r="538065" spans="1:1" x14ac:dyDescent="0.55000000000000004">
      <c r="A538065" s="87"/>
    </row>
    <row r="538066" spans="1:1" x14ac:dyDescent="0.55000000000000004">
      <c r="A538066" s="87"/>
    </row>
    <row r="538067" spans="1:1" x14ac:dyDescent="0.55000000000000004">
      <c r="A538067" s="87"/>
    </row>
    <row r="538068" spans="1:1" x14ac:dyDescent="0.55000000000000004">
      <c r="A538068" s="87"/>
    </row>
    <row r="538069" spans="1:1" x14ac:dyDescent="0.55000000000000004">
      <c r="A538069" s="87"/>
    </row>
    <row r="538070" spans="1:1" x14ac:dyDescent="0.55000000000000004">
      <c r="A538070" s="87"/>
    </row>
    <row r="538071" spans="1:1" x14ac:dyDescent="0.55000000000000004">
      <c r="A538071" s="87"/>
    </row>
    <row r="538072" spans="1:1" x14ac:dyDescent="0.55000000000000004">
      <c r="A538072" s="87"/>
    </row>
    <row r="538073" spans="1:1" x14ac:dyDescent="0.55000000000000004">
      <c r="A538073" s="87"/>
    </row>
    <row r="538074" spans="1:1" x14ac:dyDescent="0.55000000000000004">
      <c r="A538074" s="87"/>
    </row>
    <row r="538075" spans="1:1" x14ac:dyDescent="0.55000000000000004">
      <c r="A538075" s="87"/>
    </row>
    <row r="538076" spans="1:1" x14ac:dyDescent="0.55000000000000004">
      <c r="A538076" s="87"/>
    </row>
    <row r="538077" spans="1:1" x14ac:dyDescent="0.55000000000000004">
      <c r="A538077" s="87"/>
    </row>
    <row r="538078" spans="1:1" x14ac:dyDescent="0.55000000000000004">
      <c r="A538078" s="87"/>
    </row>
    <row r="538079" spans="1:1" x14ac:dyDescent="0.55000000000000004">
      <c r="A538079" s="87"/>
    </row>
    <row r="538080" spans="1:1" x14ac:dyDescent="0.55000000000000004">
      <c r="A538080" s="87"/>
    </row>
    <row r="538081" spans="1:1" x14ac:dyDescent="0.55000000000000004">
      <c r="A538081" s="87"/>
    </row>
    <row r="538082" spans="1:1" x14ac:dyDescent="0.55000000000000004">
      <c r="A538082" s="87"/>
    </row>
    <row r="538083" spans="1:1" x14ac:dyDescent="0.55000000000000004">
      <c r="A538083" s="87"/>
    </row>
    <row r="538084" spans="1:1" x14ac:dyDescent="0.55000000000000004">
      <c r="A538084" s="87"/>
    </row>
    <row r="538085" spans="1:1" x14ac:dyDescent="0.55000000000000004">
      <c r="A538085" s="87"/>
    </row>
    <row r="538086" spans="1:1" x14ac:dyDescent="0.55000000000000004">
      <c r="A538086" s="87"/>
    </row>
    <row r="538087" spans="1:1" x14ac:dyDescent="0.55000000000000004">
      <c r="A538087" s="87"/>
    </row>
    <row r="538088" spans="1:1" x14ac:dyDescent="0.55000000000000004">
      <c r="A538088" s="87"/>
    </row>
    <row r="538089" spans="1:1" x14ac:dyDescent="0.55000000000000004">
      <c r="A538089" s="87"/>
    </row>
    <row r="538090" spans="1:1" x14ac:dyDescent="0.55000000000000004">
      <c r="A538090" s="87"/>
    </row>
    <row r="538091" spans="1:1" x14ac:dyDescent="0.55000000000000004">
      <c r="A538091" s="87"/>
    </row>
    <row r="538092" spans="1:1" x14ac:dyDescent="0.55000000000000004">
      <c r="A538092" s="87"/>
    </row>
    <row r="538093" spans="1:1" x14ac:dyDescent="0.55000000000000004">
      <c r="A538093" s="87"/>
    </row>
    <row r="538094" spans="1:1" x14ac:dyDescent="0.55000000000000004">
      <c r="A538094" s="87"/>
    </row>
    <row r="538095" spans="1:1" x14ac:dyDescent="0.55000000000000004">
      <c r="A538095" s="87"/>
    </row>
    <row r="538096" spans="1:1" x14ac:dyDescent="0.55000000000000004">
      <c r="A538096" s="87"/>
    </row>
    <row r="538097" spans="1:1" x14ac:dyDescent="0.55000000000000004">
      <c r="A538097" s="87"/>
    </row>
    <row r="538098" spans="1:1" x14ac:dyDescent="0.55000000000000004">
      <c r="A538098" s="87"/>
    </row>
    <row r="538099" spans="1:1" x14ac:dyDescent="0.55000000000000004">
      <c r="A538099" s="87"/>
    </row>
    <row r="538100" spans="1:1" x14ac:dyDescent="0.55000000000000004">
      <c r="A538100" s="87"/>
    </row>
    <row r="538101" spans="1:1" x14ac:dyDescent="0.55000000000000004">
      <c r="A538101" s="87"/>
    </row>
    <row r="538102" spans="1:1" x14ac:dyDescent="0.55000000000000004">
      <c r="A538102" s="87"/>
    </row>
    <row r="538103" spans="1:1" x14ac:dyDescent="0.55000000000000004">
      <c r="A538103" s="87"/>
    </row>
    <row r="538104" spans="1:1" x14ac:dyDescent="0.55000000000000004">
      <c r="A538104" s="87"/>
    </row>
    <row r="538105" spans="1:1" x14ac:dyDescent="0.55000000000000004">
      <c r="A538105" s="87"/>
    </row>
    <row r="538106" spans="1:1" x14ac:dyDescent="0.55000000000000004">
      <c r="A538106" s="87"/>
    </row>
    <row r="538107" spans="1:1" x14ac:dyDescent="0.55000000000000004">
      <c r="A538107" s="87"/>
    </row>
    <row r="538108" spans="1:1" x14ac:dyDescent="0.55000000000000004">
      <c r="A538108" s="87"/>
    </row>
    <row r="538109" spans="1:1" x14ac:dyDescent="0.55000000000000004">
      <c r="A538109" s="87"/>
    </row>
    <row r="538110" spans="1:1" x14ac:dyDescent="0.55000000000000004">
      <c r="A538110" s="87"/>
    </row>
    <row r="538111" spans="1:1" x14ac:dyDescent="0.55000000000000004">
      <c r="A538111" s="87"/>
    </row>
    <row r="538112" spans="1:1" x14ac:dyDescent="0.55000000000000004">
      <c r="A538112" s="87"/>
    </row>
    <row r="538113" spans="1:1" x14ac:dyDescent="0.55000000000000004">
      <c r="A538113" s="87"/>
    </row>
    <row r="538114" spans="1:1" x14ac:dyDescent="0.55000000000000004">
      <c r="A538114" s="87"/>
    </row>
    <row r="538115" spans="1:1" x14ac:dyDescent="0.55000000000000004">
      <c r="A538115" s="87"/>
    </row>
    <row r="538116" spans="1:1" x14ac:dyDescent="0.55000000000000004">
      <c r="A538116" s="87"/>
    </row>
    <row r="538117" spans="1:1" x14ac:dyDescent="0.55000000000000004">
      <c r="A538117" s="87"/>
    </row>
    <row r="538118" spans="1:1" x14ac:dyDescent="0.55000000000000004">
      <c r="A538118" s="87"/>
    </row>
    <row r="538119" spans="1:1" x14ac:dyDescent="0.55000000000000004">
      <c r="A538119" s="87"/>
    </row>
    <row r="538120" spans="1:1" x14ac:dyDescent="0.55000000000000004">
      <c r="A538120" s="87"/>
    </row>
    <row r="538121" spans="1:1" x14ac:dyDescent="0.55000000000000004">
      <c r="A538121" s="87"/>
    </row>
    <row r="538122" spans="1:1" x14ac:dyDescent="0.55000000000000004">
      <c r="A538122" s="87"/>
    </row>
    <row r="538123" spans="1:1" x14ac:dyDescent="0.55000000000000004">
      <c r="A538123" s="87"/>
    </row>
    <row r="538124" spans="1:1" x14ac:dyDescent="0.55000000000000004">
      <c r="A538124" s="87"/>
    </row>
    <row r="538125" spans="1:1" x14ac:dyDescent="0.55000000000000004">
      <c r="A538125" s="87"/>
    </row>
    <row r="538126" spans="1:1" x14ac:dyDescent="0.55000000000000004">
      <c r="A538126" s="87"/>
    </row>
    <row r="538127" spans="1:1" x14ac:dyDescent="0.55000000000000004">
      <c r="A538127" s="87"/>
    </row>
    <row r="538128" spans="1:1" x14ac:dyDescent="0.55000000000000004">
      <c r="A538128" s="87"/>
    </row>
    <row r="538129" spans="1:1" x14ac:dyDescent="0.55000000000000004">
      <c r="A538129" s="87"/>
    </row>
    <row r="538130" spans="1:1" x14ac:dyDescent="0.55000000000000004">
      <c r="A538130" s="87"/>
    </row>
    <row r="538131" spans="1:1" x14ac:dyDescent="0.55000000000000004">
      <c r="A538131" s="87"/>
    </row>
    <row r="538132" spans="1:1" x14ac:dyDescent="0.55000000000000004">
      <c r="A538132" s="87"/>
    </row>
    <row r="538133" spans="1:1" x14ac:dyDescent="0.55000000000000004">
      <c r="A538133" s="87"/>
    </row>
    <row r="538134" spans="1:1" x14ac:dyDescent="0.55000000000000004">
      <c r="A538134" s="87"/>
    </row>
    <row r="538135" spans="1:1" x14ac:dyDescent="0.55000000000000004">
      <c r="A538135" s="87"/>
    </row>
    <row r="538136" spans="1:1" x14ac:dyDescent="0.55000000000000004">
      <c r="A538136" s="87"/>
    </row>
    <row r="538137" spans="1:1" x14ac:dyDescent="0.55000000000000004">
      <c r="A538137" s="87"/>
    </row>
    <row r="538138" spans="1:1" x14ac:dyDescent="0.55000000000000004">
      <c r="A538138" s="87"/>
    </row>
    <row r="538139" spans="1:1" x14ac:dyDescent="0.55000000000000004">
      <c r="A538139" s="87"/>
    </row>
    <row r="538140" spans="1:1" x14ac:dyDescent="0.55000000000000004">
      <c r="A538140" s="87"/>
    </row>
    <row r="538141" spans="1:1" x14ac:dyDescent="0.55000000000000004">
      <c r="A538141" s="87"/>
    </row>
    <row r="538142" spans="1:1" x14ac:dyDescent="0.55000000000000004">
      <c r="A538142" s="87"/>
    </row>
    <row r="538143" spans="1:1" x14ac:dyDescent="0.55000000000000004">
      <c r="A538143" s="87"/>
    </row>
    <row r="538144" spans="1:1" x14ac:dyDescent="0.55000000000000004">
      <c r="A538144" s="87"/>
    </row>
    <row r="538145" spans="1:1" x14ac:dyDescent="0.55000000000000004">
      <c r="A538145" s="87"/>
    </row>
    <row r="538146" spans="1:1" x14ac:dyDescent="0.55000000000000004">
      <c r="A538146" s="87"/>
    </row>
    <row r="538147" spans="1:1" x14ac:dyDescent="0.55000000000000004">
      <c r="A538147" s="87"/>
    </row>
    <row r="538148" spans="1:1" x14ac:dyDescent="0.55000000000000004">
      <c r="A538148" s="87"/>
    </row>
    <row r="538149" spans="1:1" x14ac:dyDescent="0.55000000000000004">
      <c r="A538149" s="87"/>
    </row>
    <row r="538150" spans="1:1" x14ac:dyDescent="0.55000000000000004">
      <c r="A538150" s="87"/>
    </row>
    <row r="538151" spans="1:1" x14ac:dyDescent="0.55000000000000004">
      <c r="A538151" s="87"/>
    </row>
    <row r="538152" spans="1:1" x14ac:dyDescent="0.55000000000000004">
      <c r="A538152" s="87"/>
    </row>
    <row r="538153" spans="1:1" x14ac:dyDescent="0.55000000000000004">
      <c r="A538153" s="87"/>
    </row>
    <row r="538154" spans="1:1" x14ac:dyDescent="0.55000000000000004">
      <c r="A538154" s="87"/>
    </row>
    <row r="538155" spans="1:1" x14ac:dyDescent="0.55000000000000004">
      <c r="A538155" s="87"/>
    </row>
    <row r="538156" spans="1:1" x14ac:dyDescent="0.55000000000000004">
      <c r="A538156" s="87"/>
    </row>
    <row r="538157" spans="1:1" x14ac:dyDescent="0.55000000000000004">
      <c r="A538157" s="87"/>
    </row>
    <row r="538158" spans="1:1" x14ac:dyDescent="0.55000000000000004">
      <c r="A538158" s="87"/>
    </row>
    <row r="538159" spans="1:1" x14ac:dyDescent="0.55000000000000004">
      <c r="A538159" s="87"/>
    </row>
    <row r="538160" spans="1:1" x14ac:dyDescent="0.55000000000000004">
      <c r="A538160" s="87"/>
    </row>
    <row r="538161" spans="1:1" x14ac:dyDescent="0.55000000000000004">
      <c r="A538161" s="87"/>
    </row>
    <row r="538162" spans="1:1" x14ac:dyDescent="0.55000000000000004">
      <c r="A538162" s="87"/>
    </row>
    <row r="538163" spans="1:1" x14ac:dyDescent="0.55000000000000004">
      <c r="A538163" s="87"/>
    </row>
    <row r="538164" spans="1:1" x14ac:dyDescent="0.55000000000000004">
      <c r="A538164" s="87"/>
    </row>
    <row r="538165" spans="1:1" x14ac:dyDescent="0.55000000000000004">
      <c r="A538165" s="87"/>
    </row>
    <row r="538166" spans="1:1" x14ac:dyDescent="0.55000000000000004">
      <c r="A538166" s="87"/>
    </row>
    <row r="538167" spans="1:1" x14ac:dyDescent="0.55000000000000004">
      <c r="A538167" s="87"/>
    </row>
    <row r="538168" spans="1:1" x14ac:dyDescent="0.55000000000000004">
      <c r="A538168" s="87"/>
    </row>
    <row r="538169" spans="1:1" x14ac:dyDescent="0.55000000000000004">
      <c r="A538169" s="87"/>
    </row>
    <row r="538170" spans="1:1" x14ac:dyDescent="0.55000000000000004">
      <c r="A538170" s="87"/>
    </row>
    <row r="538171" spans="1:1" x14ac:dyDescent="0.55000000000000004">
      <c r="A538171" s="87"/>
    </row>
    <row r="538172" spans="1:1" x14ac:dyDescent="0.55000000000000004">
      <c r="A538172" s="87"/>
    </row>
    <row r="538173" spans="1:1" x14ac:dyDescent="0.55000000000000004">
      <c r="A538173" s="87"/>
    </row>
    <row r="538174" spans="1:1" x14ac:dyDescent="0.55000000000000004">
      <c r="A538174" s="87"/>
    </row>
    <row r="538175" spans="1:1" x14ac:dyDescent="0.55000000000000004">
      <c r="A538175" s="87"/>
    </row>
    <row r="538176" spans="1:1" x14ac:dyDescent="0.55000000000000004">
      <c r="A538176" s="87"/>
    </row>
    <row r="538177" spans="1:1" x14ac:dyDescent="0.55000000000000004">
      <c r="A538177" s="87"/>
    </row>
    <row r="538178" spans="1:1" x14ac:dyDescent="0.55000000000000004">
      <c r="A538178" s="87"/>
    </row>
    <row r="538179" spans="1:1" x14ac:dyDescent="0.55000000000000004">
      <c r="A538179" s="87"/>
    </row>
    <row r="538180" spans="1:1" x14ac:dyDescent="0.55000000000000004">
      <c r="A538180" s="87"/>
    </row>
    <row r="538181" spans="1:1" x14ac:dyDescent="0.55000000000000004">
      <c r="A538181" s="87"/>
    </row>
    <row r="538182" spans="1:1" x14ac:dyDescent="0.55000000000000004">
      <c r="A538182" s="87"/>
    </row>
    <row r="538183" spans="1:1" x14ac:dyDescent="0.55000000000000004">
      <c r="A538183" s="87"/>
    </row>
    <row r="538184" spans="1:1" x14ac:dyDescent="0.55000000000000004">
      <c r="A538184" s="87"/>
    </row>
    <row r="538185" spans="1:1" x14ac:dyDescent="0.55000000000000004">
      <c r="A538185" s="87"/>
    </row>
    <row r="538186" spans="1:1" x14ac:dyDescent="0.55000000000000004">
      <c r="A538186" s="87"/>
    </row>
    <row r="538187" spans="1:1" x14ac:dyDescent="0.55000000000000004">
      <c r="A538187" s="87"/>
    </row>
    <row r="538188" spans="1:1" x14ac:dyDescent="0.55000000000000004">
      <c r="A538188" s="87"/>
    </row>
    <row r="538189" spans="1:1" x14ac:dyDescent="0.55000000000000004">
      <c r="A538189" s="87"/>
    </row>
    <row r="538190" spans="1:1" x14ac:dyDescent="0.55000000000000004">
      <c r="A538190" s="87"/>
    </row>
    <row r="538191" spans="1:1" x14ac:dyDescent="0.55000000000000004">
      <c r="A538191" s="87"/>
    </row>
    <row r="538192" spans="1:1" x14ac:dyDescent="0.55000000000000004">
      <c r="A538192" s="87"/>
    </row>
    <row r="538193" spans="1:1" x14ac:dyDescent="0.55000000000000004">
      <c r="A538193" s="87"/>
    </row>
    <row r="538194" spans="1:1" x14ac:dyDescent="0.55000000000000004">
      <c r="A538194" s="87"/>
    </row>
    <row r="538195" spans="1:1" x14ac:dyDescent="0.55000000000000004">
      <c r="A538195" s="87"/>
    </row>
    <row r="538196" spans="1:1" x14ac:dyDescent="0.55000000000000004">
      <c r="A538196" s="87"/>
    </row>
    <row r="538197" spans="1:1" x14ac:dyDescent="0.55000000000000004">
      <c r="A538197" s="87"/>
    </row>
    <row r="538198" spans="1:1" x14ac:dyDescent="0.55000000000000004">
      <c r="A538198" s="87"/>
    </row>
    <row r="538199" spans="1:1" x14ac:dyDescent="0.55000000000000004">
      <c r="A538199" s="87"/>
    </row>
    <row r="538200" spans="1:1" x14ac:dyDescent="0.55000000000000004">
      <c r="A538200" s="87"/>
    </row>
    <row r="538201" spans="1:1" x14ac:dyDescent="0.55000000000000004">
      <c r="A538201" s="87"/>
    </row>
    <row r="538202" spans="1:1" x14ac:dyDescent="0.55000000000000004">
      <c r="A538202" s="87"/>
    </row>
    <row r="538203" spans="1:1" x14ac:dyDescent="0.55000000000000004">
      <c r="A538203" s="87"/>
    </row>
    <row r="538204" spans="1:1" x14ac:dyDescent="0.55000000000000004">
      <c r="A538204" s="87"/>
    </row>
    <row r="538205" spans="1:1" x14ac:dyDescent="0.55000000000000004">
      <c r="A538205" s="87"/>
    </row>
    <row r="538206" spans="1:1" x14ac:dyDescent="0.55000000000000004">
      <c r="A538206" s="87"/>
    </row>
    <row r="538207" spans="1:1" x14ac:dyDescent="0.55000000000000004">
      <c r="A538207" s="87"/>
    </row>
    <row r="538208" spans="1:1" x14ac:dyDescent="0.55000000000000004">
      <c r="A538208" s="87"/>
    </row>
    <row r="538209" spans="1:1" x14ac:dyDescent="0.55000000000000004">
      <c r="A538209" s="87"/>
    </row>
    <row r="538210" spans="1:1" x14ac:dyDescent="0.55000000000000004">
      <c r="A538210" s="87"/>
    </row>
    <row r="538211" spans="1:1" x14ac:dyDescent="0.55000000000000004">
      <c r="A538211" s="87"/>
    </row>
    <row r="538212" spans="1:1" x14ac:dyDescent="0.55000000000000004">
      <c r="A538212" s="87"/>
    </row>
    <row r="538213" spans="1:1" x14ac:dyDescent="0.55000000000000004">
      <c r="A538213" s="87"/>
    </row>
    <row r="538214" spans="1:1" x14ac:dyDescent="0.55000000000000004">
      <c r="A538214" s="87"/>
    </row>
    <row r="538215" spans="1:1" x14ac:dyDescent="0.55000000000000004">
      <c r="A538215" s="87"/>
    </row>
    <row r="538216" spans="1:1" x14ac:dyDescent="0.55000000000000004">
      <c r="A538216" s="87"/>
    </row>
    <row r="538217" spans="1:1" x14ac:dyDescent="0.55000000000000004">
      <c r="A538217" s="87"/>
    </row>
    <row r="538218" spans="1:1" x14ac:dyDescent="0.55000000000000004">
      <c r="A538218" s="87"/>
    </row>
    <row r="538219" spans="1:1" x14ac:dyDescent="0.55000000000000004">
      <c r="A538219" s="87"/>
    </row>
    <row r="538220" spans="1:1" x14ac:dyDescent="0.55000000000000004">
      <c r="A538220" s="87"/>
    </row>
    <row r="538221" spans="1:1" x14ac:dyDescent="0.55000000000000004">
      <c r="A538221" s="87"/>
    </row>
    <row r="538222" spans="1:1" x14ac:dyDescent="0.55000000000000004">
      <c r="A538222" s="87"/>
    </row>
    <row r="538223" spans="1:1" x14ac:dyDescent="0.55000000000000004">
      <c r="A538223" s="87"/>
    </row>
    <row r="538224" spans="1:1" x14ac:dyDescent="0.55000000000000004">
      <c r="A538224" s="87"/>
    </row>
    <row r="538225" spans="1:1" x14ac:dyDescent="0.55000000000000004">
      <c r="A538225" s="87"/>
    </row>
    <row r="538226" spans="1:1" x14ac:dyDescent="0.55000000000000004">
      <c r="A538226" s="87"/>
    </row>
    <row r="538227" spans="1:1" x14ac:dyDescent="0.55000000000000004">
      <c r="A538227" s="87"/>
    </row>
    <row r="538228" spans="1:1" x14ac:dyDescent="0.55000000000000004">
      <c r="A538228" s="87"/>
    </row>
    <row r="538229" spans="1:1" x14ac:dyDescent="0.55000000000000004">
      <c r="A538229" s="87"/>
    </row>
    <row r="538230" spans="1:1" x14ac:dyDescent="0.55000000000000004">
      <c r="A538230" s="87"/>
    </row>
    <row r="538231" spans="1:1" x14ac:dyDescent="0.55000000000000004">
      <c r="A538231" s="87"/>
    </row>
    <row r="538232" spans="1:1" x14ac:dyDescent="0.55000000000000004">
      <c r="A538232" s="87"/>
    </row>
    <row r="538233" spans="1:1" x14ac:dyDescent="0.55000000000000004">
      <c r="A538233" s="87"/>
    </row>
    <row r="538234" spans="1:1" x14ac:dyDescent="0.55000000000000004">
      <c r="A538234" s="87"/>
    </row>
    <row r="538235" spans="1:1" x14ac:dyDescent="0.55000000000000004">
      <c r="A538235" s="87"/>
    </row>
    <row r="538236" spans="1:1" x14ac:dyDescent="0.55000000000000004">
      <c r="A538236" s="87"/>
    </row>
    <row r="538237" spans="1:1" x14ac:dyDescent="0.55000000000000004">
      <c r="A538237" s="87"/>
    </row>
    <row r="538238" spans="1:1" x14ac:dyDescent="0.55000000000000004">
      <c r="A538238" s="87"/>
    </row>
    <row r="538239" spans="1:1" x14ac:dyDescent="0.55000000000000004">
      <c r="A538239" s="87"/>
    </row>
    <row r="538240" spans="1:1" x14ac:dyDescent="0.55000000000000004">
      <c r="A538240" s="87"/>
    </row>
    <row r="538241" spans="1:1" x14ac:dyDescent="0.55000000000000004">
      <c r="A538241" s="87"/>
    </row>
    <row r="538242" spans="1:1" x14ac:dyDescent="0.55000000000000004">
      <c r="A538242" s="87"/>
    </row>
    <row r="538243" spans="1:1" x14ac:dyDescent="0.55000000000000004">
      <c r="A538243" s="87"/>
    </row>
    <row r="538244" spans="1:1" x14ac:dyDescent="0.55000000000000004">
      <c r="A538244" s="87"/>
    </row>
    <row r="538245" spans="1:1" x14ac:dyDescent="0.55000000000000004">
      <c r="A538245" s="87"/>
    </row>
    <row r="538246" spans="1:1" x14ac:dyDescent="0.55000000000000004">
      <c r="A538246" s="87"/>
    </row>
    <row r="538247" spans="1:1" x14ac:dyDescent="0.55000000000000004">
      <c r="A538247" s="87"/>
    </row>
    <row r="538248" spans="1:1" x14ac:dyDescent="0.55000000000000004">
      <c r="A538248" s="87"/>
    </row>
    <row r="538249" spans="1:1" x14ac:dyDescent="0.55000000000000004">
      <c r="A538249" s="87"/>
    </row>
    <row r="538250" spans="1:1" x14ac:dyDescent="0.55000000000000004">
      <c r="A538250" s="87"/>
    </row>
    <row r="538251" spans="1:1" x14ac:dyDescent="0.55000000000000004">
      <c r="A538251" s="87"/>
    </row>
    <row r="538252" spans="1:1" x14ac:dyDescent="0.55000000000000004">
      <c r="A538252" s="87"/>
    </row>
    <row r="538253" spans="1:1" x14ac:dyDescent="0.55000000000000004">
      <c r="A538253" s="87"/>
    </row>
    <row r="538254" spans="1:1" x14ac:dyDescent="0.55000000000000004">
      <c r="A538254" s="87"/>
    </row>
    <row r="538255" spans="1:1" x14ac:dyDescent="0.55000000000000004">
      <c r="A538255" s="87"/>
    </row>
    <row r="538256" spans="1:1" x14ac:dyDescent="0.55000000000000004">
      <c r="A538256" s="87"/>
    </row>
    <row r="538257" spans="1:1" x14ac:dyDescent="0.55000000000000004">
      <c r="A538257" s="87"/>
    </row>
    <row r="538258" spans="1:1" x14ac:dyDescent="0.55000000000000004">
      <c r="A538258" s="87"/>
    </row>
    <row r="538259" spans="1:1" x14ac:dyDescent="0.55000000000000004">
      <c r="A538259" s="87"/>
    </row>
    <row r="538260" spans="1:1" x14ac:dyDescent="0.55000000000000004">
      <c r="A538260" s="87"/>
    </row>
    <row r="538261" spans="1:1" x14ac:dyDescent="0.55000000000000004">
      <c r="A538261" s="87"/>
    </row>
    <row r="538262" spans="1:1" x14ac:dyDescent="0.55000000000000004">
      <c r="A538262" s="87"/>
    </row>
    <row r="538263" spans="1:1" x14ac:dyDescent="0.55000000000000004">
      <c r="A538263" s="87"/>
    </row>
    <row r="538264" spans="1:1" x14ac:dyDescent="0.55000000000000004">
      <c r="A538264" s="87"/>
    </row>
    <row r="538265" spans="1:1" x14ac:dyDescent="0.55000000000000004">
      <c r="A538265" s="87"/>
    </row>
    <row r="538266" spans="1:1" x14ac:dyDescent="0.55000000000000004">
      <c r="A538266" s="87"/>
    </row>
    <row r="538267" spans="1:1" x14ac:dyDescent="0.55000000000000004">
      <c r="A538267" s="87"/>
    </row>
    <row r="538268" spans="1:1" x14ac:dyDescent="0.55000000000000004">
      <c r="A538268" s="87"/>
    </row>
    <row r="538269" spans="1:1" x14ac:dyDescent="0.55000000000000004">
      <c r="A538269" s="87"/>
    </row>
    <row r="538270" spans="1:1" x14ac:dyDescent="0.55000000000000004">
      <c r="A538270" s="87"/>
    </row>
    <row r="538271" spans="1:1" x14ac:dyDescent="0.55000000000000004">
      <c r="A538271" s="87"/>
    </row>
    <row r="538272" spans="1:1" x14ac:dyDescent="0.55000000000000004">
      <c r="A538272" s="87"/>
    </row>
    <row r="538273" spans="1:1" x14ac:dyDescent="0.55000000000000004">
      <c r="A538273" s="87"/>
    </row>
    <row r="538274" spans="1:1" x14ac:dyDescent="0.55000000000000004">
      <c r="A538274" s="87"/>
    </row>
    <row r="538275" spans="1:1" x14ac:dyDescent="0.55000000000000004">
      <c r="A538275" s="87"/>
    </row>
    <row r="538276" spans="1:1" x14ac:dyDescent="0.55000000000000004">
      <c r="A538276" s="87"/>
    </row>
    <row r="538277" spans="1:1" x14ac:dyDescent="0.55000000000000004">
      <c r="A538277" s="87"/>
    </row>
    <row r="538278" spans="1:1" x14ac:dyDescent="0.55000000000000004">
      <c r="A538278" s="87"/>
    </row>
    <row r="538279" spans="1:1" x14ac:dyDescent="0.55000000000000004">
      <c r="A538279" s="87"/>
    </row>
    <row r="538280" spans="1:1" x14ac:dyDescent="0.55000000000000004">
      <c r="A538280" s="87"/>
    </row>
    <row r="538281" spans="1:1" x14ac:dyDescent="0.55000000000000004">
      <c r="A538281" s="87"/>
    </row>
    <row r="538282" spans="1:1" x14ac:dyDescent="0.55000000000000004">
      <c r="A538282" s="87"/>
    </row>
    <row r="538283" spans="1:1" x14ac:dyDescent="0.55000000000000004">
      <c r="A538283" s="87"/>
    </row>
    <row r="538284" spans="1:1" x14ac:dyDescent="0.55000000000000004">
      <c r="A538284" s="87"/>
    </row>
    <row r="538285" spans="1:1" x14ac:dyDescent="0.55000000000000004">
      <c r="A538285" s="87"/>
    </row>
    <row r="538286" spans="1:1" x14ac:dyDescent="0.55000000000000004">
      <c r="A538286" s="87"/>
    </row>
    <row r="538287" spans="1:1" x14ac:dyDescent="0.55000000000000004">
      <c r="A538287" s="87"/>
    </row>
    <row r="538288" spans="1:1" x14ac:dyDescent="0.55000000000000004">
      <c r="A538288" s="87"/>
    </row>
    <row r="538289" spans="1:1" x14ac:dyDescent="0.55000000000000004">
      <c r="A538289" s="87"/>
    </row>
    <row r="538290" spans="1:1" x14ac:dyDescent="0.55000000000000004">
      <c r="A538290" s="87"/>
    </row>
    <row r="538291" spans="1:1" x14ac:dyDescent="0.55000000000000004">
      <c r="A538291" s="87"/>
    </row>
    <row r="538292" spans="1:1" x14ac:dyDescent="0.55000000000000004">
      <c r="A538292" s="87"/>
    </row>
    <row r="538293" spans="1:1" x14ac:dyDescent="0.55000000000000004">
      <c r="A538293" s="87"/>
    </row>
    <row r="538294" spans="1:1" x14ac:dyDescent="0.55000000000000004">
      <c r="A538294" s="87"/>
    </row>
    <row r="538295" spans="1:1" x14ac:dyDescent="0.55000000000000004">
      <c r="A538295" s="87"/>
    </row>
    <row r="538296" spans="1:1" x14ac:dyDescent="0.55000000000000004">
      <c r="A538296" s="87"/>
    </row>
    <row r="538297" spans="1:1" x14ac:dyDescent="0.55000000000000004">
      <c r="A538297" s="87"/>
    </row>
    <row r="538298" spans="1:1" x14ac:dyDescent="0.55000000000000004">
      <c r="A538298" s="87"/>
    </row>
    <row r="538299" spans="1:1" x14ac:dyDescent="0.55000000000000004">
      <c r="A538299" s="87"/>
    </row>
    <row r="538300" spans="1:1" x14ac:dyDescent="0.55000000000000004">
      <c r="A538300" s="87"/>
    </row>
    <row r="538301" spans="1:1" x14ac:dyDescent="0.55000000000000004">
      <c r="A538301" s="87"/>
    </row>
    <row r="538302" spans="1:1" x14ac:dyDescent="0.55000000000000004">
      <c r="A538302" s="87"/>
    </row>
    <row r="538303" spans="1:1" x14ac:dyDescent="0.55000000000000004">
      <c r="A538303" s="87"/>
    </row>
    <row r="538304" spans="1:1" x14ac:dyDescent="0.55000000000000004">
      <c r="A538304" s="87"/>
    </row>
    <row r="538305" spans="1:1" x14ac:dyDescent="0.55000000000000004">
      <c r="A538305" s="87"/>
    </row>
    <row r="538306" spans="1:1" x14ac:dyDescent="0.55000000000000004">
      <c r="A538306" s="87"/>
    </row>
    <row r="538307" spans="1:1" x14ac:dyDescent="0.55000000000000004">
      <c r="A538307" s="87"/>
    </row>
    <row r="538308" spans="1:1" x14ac:dyDescent="0.55000000000000004">
      <c r="A538308" s="87"/>
    </row>
    <row r="538309" spans="1:1" x14ac:dyDescent="0.55000000000000004">
      <c r="A538309" s="87"/>
    </row>
    <row r="538310" spans="1:1" x14ac:dyDescent="0.55000000000000004">
      <c r="A538310" s="87"/>
    </row>
    <row r="538311" spans="1:1" x14ac:dyDescent="0.55000000000000004">
      <c r="A538311" s="87"/>
    </row>
    <row r="538312" spans="1:1" x14ac:dyDescent="0.55000000000000004">
      <c r="A538312" s="87"/>
    </row>
    <row r="538313" spans="1:1" x14ac:dyDescent="0.55000000000000004">
      <c r="A538313" s="87"/>
    </row>
    <row r="538314" spans="1:1" x14ac:dyDescent="0.55000000000000004">
      <c r="A538314" s="87"/>
    </row>
    <row r="538315" spans="1:1" x14ac:dyDescent="0.55000000000000004">
      <c r="A538315" s="87"/>
    </row>
    <row r="538316" spans="1:1" x14ac:dyDescent="0.55000000000000004">
      <c r="A538316" s="87"/>
    </row>
    <row r="538317" spans="1:1" x14ac:dyDescent="0.55000000000000004">
      <c r="A538317" s="87"/>
    </row>
    <row r="538318" spans="1:1" x14ac:dyDescent="0.55000000000000004">
      <c r="A538318" s="87"/>
    </row>
    <row r="538319" spans="1:1" x14ac:dyDescent="0.55000000000000004">
      <c r="A538319" s="87"/>
    </row>
    <row r="538320" spans="1:1" x14ac:dyDescent="0.55000000000000004">
      <c r="A538320" s="87"/>
    </row>
    <row r="538321" spans="1:1" x14ac:dyDescent="0.55000000000000004">
      <c r="A538321" s="87"/>
    </row>
    <row r="538322" spans="1:1" x14ac:dyDescent="0.55000000000000004">
      <c r="A538322" s="87"/>
    </row>
    <row r="538323" spans="1:1" x14ac:dyDescent="0.55000000000000004">
      <c r="A538323" s="87"/>
    </row>
    <row r="538324" spans="1:1" x14ac:dyDescent="0.55000000000000004">
      <c r="A538324" s="87"/>
    </row>
    <row r="538325" spans="1:1" x14ac:dyDescent="0.55000000000000004">
      <c r="A538325" s="87"/>
    </row>
    <row r="538326" spans="1:1" x14ac:dyDescent="0.55000000000000004">
      <c r="A538326" s="87"/>
    </row>
    <row r="538327" spans="1:1" x14ac:dyDescent="0.55000000000000004">
      <c r="A538327" s="87"/>
    </row>
    <row r="538328" spans="1:1" x14ac:dyDescent="0.55000000000000004">
      <c r="A538328" s="87"/>
    </row>
    <row r="538329" spans="1:1" x14ac:dyDescent="0.55000000000000004">
      <c r="A538329" s="87"/>
    </row>
    <row r="538330" spans="1:1" x14ac:dyDescent="0.55000000000000004">
      <c r="A538330" s="87"/>
    </row>
    <row r="538331" spans="1:1" x14ac:dyDescent="0.55000000000000004">
      <c r="A538331" s="87"/>
    </row>
    <row r="538332" spans="1:1" x14ac:dyDescent="0.55000000000000004">
      <c r="A538332" s="87"/>
    </row>
    <row r="538333" spans="1:1" x14ac:dyDescent="0.55000000000000004">
      <c r="A538333" s="87"/>
    </row>
    <row r="538334" spans="1:1" x14ac:dyDescent="0.55000000000000004">
      <c r="A538334" s="87"/>
    </row>
    <row r="538335" spans="1:1" x14ac:dyDescent="0.55000000000000004">
      <c r="A538335" s="87"/>
    </row>
    <row r="538336" spans="1:1" x14ac:dyDescent="0.55000000000000004">
      <c r="A538336" s="87"/>
    </row>
    <row r="538337" spans="1:1" x14ac:dyDescent="0.55000000000000004">
      <c r="A538337" s="87"/>
    </row>
    <row r="538338" spans="1:1" x14ac:dyDescent="0.55000000000000004">
      <c r="A538338" s="87"/>
    </row>
    <row r="538339" spans="1:1" x14ac:dyDescent="0.55000000000000004">
      <c r="A538339" s="87"/>
    </row>
    <row r="538340" spans="1:1" x14ac:dyDescent="0.55000000000000004">
      <c r="A538340" s="87"/>
    </row>
    <row r="538341" spans="1:1" x14ac:dyDescent="0.55000000000000004">
      <c r="A538341" s="87"/>
    </row>
    <row r="538342" spans="1:1" x14ac:dyDescent="0.55000000000000004">
      <c r="A538342" s="87"/>
    </row>
    <row r="538343" spans="1:1" x14ac:dyDescent="0.55000000000000004">
      <c r="A538343" s="87"/>
    </row>
    <row r="538344" spans="1:1" x14ac:dyDescent="0.55000000000000004">
      <c r="A538344" s="87"/>
    </row>
    <row r="538345" spans="1:1" x14ac:dyDescent="0.55000000000000004">
      <c r="A538345" s="87"/>
    </row>
    <row r="538346" spans="1:1" x14ac:dyDescent="0.55000000000000004">
      <c r="A538346" s="87"/>
    </row>
    <row r="538347" spans="1:1" x14ac:dyDescent="0.55000000000000004">
      <c r="A538347" s="87"/>
    </row>
    <row r="538348" spans="1:1" x14ac:dyDescent="0.55000000000000004">
      <c r="A538348" s="87"/>
    </row>
    <row r="538349" spans="1:1" x14ac:dyDescent="0.55000000000000004">
      <c r="A538349" s="87"/>
    </row>
    <row r="538350" spans="1:1" x14ac:dyDescent="0.55000000000000004">
      <c r="A538350" s="87"/>
    </row>
    <row r="538351" spans="1:1" x14ac:dyDescent="0.55000000000000004">
      <c r="A538351" s="87"/>
    </row>
    <row r="538352" spans="1:1" x14ac:dyDescent="0.55000000000000004">
      <c r="A538352" s="87"/>
    </row>
    <row r="538353" spans="1:1" x14ac:dyDescent="0.55000000000000004">
      <c r="A538353" s="87"/>
    </row>
    <row r="538354" spans="1:1" x14ac:dyDescent="0.55000000000000004">
      <c r="A538354" s="87"/>
    </row>
    <row r="538355" spans="1:1" x14ac:dyDescent="0.55000000000000004">
      <c r="A538355" s="87"/>
    </row>
    <row r="538356" spans="1:1" x14ac:dyDescent="0.55000000000000004">
      <c r="A538356" s="87"/>
    </row>
    <row r="538357" spans="1:1" x14ac:dyDescent="0.55000000000000004">
      <c r="A538357" s="87"/>
    </row>
    <row r="538358" spans="1:1" x14ac:dyDescent="0.55000000000000004">
      <c r="A538358" s="87"/>
    </row>
    <row r="538359" spans="1:1" x14ac:dyDescent="0.55000000000000004">
      <c r="A538359" s="87"/>
    </row>
    <row r="538360" spans="1:1" x14ac:dyDescent="0.55000000000000004">
      <c r="A538360" s="87"/>
    </row>
    <row r="538361" spans="1:1" x14ac:dyDescent="0.55000000000000004">
      <c r="A538361" s="87"/>
    </row>
    <row r="538362" spans="1:1" x14ac:dyDescent="0.55000000000000004">
      <c r="A538362" s="87"/>
    </row>
    <row r="538363" spans="1:1" x14ac:dyDescent="0.55000000000000004">
      <c r="A538363" s="87"/>
    </row>
    <row r="538364" spans="1:1" x14ac:dyDescent="0.55000000000000004">
      <c r="A538364" s="87"/>
    </row>
    <row r="538365" spans="1:1" x14ac:dyDescent="0.55000000000000004">
      <c r="A538365" s="87"/>
    </row>
    <row r="538366" spans="1:1" x14ac:dyDescent="0.55000000000000004">
      <c r="A538366" s="87"/>
    </row>
    <row r="538367" spans="1:1" x14ac:dyDescent="0.55000000000000004">
      <c r="A538367" s="87"/>
    </row>
    <row r="538368" spans="1:1" x14ac:dyDescent="0.55000000000000004">
      <c r="A538368" s="87"/>
    </row>
    <row r="538369" spans="1:1" x14ac:dyDescent="0.55000000000000004">
      <c r="A538369" s="87"/>
    </row>
    <row r="538370" spans="1:1" x14ac:dyDescent="0.55000000000000004">
      <c r="A538370" s="87"/>
    </row>
    <row r="538371" spans="1:1" x14ac:dyDescent="0.55000000000000004">
      <c r="A538371" s="87"/>
    </row>
    <row r="538372" spans="1:1" x14ac:dyDescent="0.55000000000000004">
      <c r="A538372" s="87"/>
    </row>
    <row r="538373" spans="1:1" x14ac:dyDescent="0.55000000000000004">
      <c r="A538373" s="87"/>
    </row>
    <row r="538374" spans="1:1" x14ac:dyDescent="0.55000000000000004">
      <c r="A538374" s="87"/>
    </row>
    <row r="538375" spans="1:1" x14ac:dyDescent="0.55000000000000004">
      <c r="A538375" s="87"/>
    </row>
    <row r="538376" spans="1:1" x14ac:dyDescent="0.55000000000000004">
      <c r="A538376" s="87"/>
    </row>
    <row r="538377" spans="1:1" x14ac:dyDescent="0.55000000000000004">
      <c r="A538377" s="87"/>
    </row>
    <row r="538378" spans="1:1" x14ac:dyDescent="0.55000000000000004">
      <c r="A538378" s="87"/>
    </row>
    <row r="538379" spans="1:1" x14ac:dyDescent="0.55000000000000004">
      <c r="A538379" s="87"/>
    </row>
    <row r="538380" spans="1:1" x14ac:dyDescent="0.55000000000000004">
      <c r="A538380" s="87"/>
    </row>
    <row r="538381" spans="1:1" x14ac:dyDescent="0.55000000000000004">
      <c r="A538381" s="87"/>
    </row>
    <row r="538382" spans="1:1" x14ac:dyDescent="0.55000000000000004">
      <c r="A538382" s="87"/>
    </row>
    <row r="538383" spans="1:1" x14ac:dyDescent="0.55000000000000004">
      <c r="A538383" s="87"/>
    </row>
    <row r="538384" spans="1:1" x14ac:dyDescent="0.55000000000000004">
      <c r="A538384" s="87"/>
    </row>
    <row r="538385" spans="1:1" x14ac:dyDescent="0.55000000000000004">
      <c r="A538385" s="87"/>
    </row>
    <row r="538386" spans="1:1" x14ac:dyDescent="0.55000000000000004">
      <c r="A538386" s="87"/>
    </row>
    <row r="538387" spans="1:1" x14ac:dyDescent="0.55000000000000004">
      <c r="A538387" s="87"/>
    </row>
    <row r="538388" spans="1:1" x14ac:dyDescent="0.55000000000000004">
      <c r="A538388" s="87"/>
    </row>
    <row r="538389" spans="1:1" x14ac:dyDescent="0.55000000000000004">
      <c r="A538389" s="87"/>
    </row>
    <row r="538390" spans="1:1" x14ac:dyDescent="0.55000000000000004">
      <c r="A538390" s="87"/>
    </row>
    <row r="538391" spans="1:1" x14ac:dyDescent="0.55000000000000004">
      <c r="A538391" s="87"/>
    </row>
    <row r="538392" spans="1:1" x14ac:dyDescent="0.55000000000000004">
      <c r="A538392" s="87"/>
    </row>
    <row r="538393" spans="1:1" x14ac:dyDescent="0.55000000000000004">
      <c r="A538393" s="87"/>
    </row>
    <row r="538394" spans="1:1" x14ac:dyDescent="0.55000000000000004">
      <c r="A538394" s="87"/>
    </row>
    <row r="538395" spans="1:1" x14ac:dyDescent="0.55000000000000004">
      <c r="A538395" s="87"/>
    </row>
    <row r="538396" spans="1:1" x14ac:dyDescent="0.55000000000000004">
      <c r="A538396" s="87"/>
    </row>
    <row r="538397" spans="1:1" x14ac:dyDescent="0.55000000000000004">
      <c r="A538397" s="87"/>
    </row>
    <row r="538398" spans="1:1" x14ac:dyDescent="0.55000000000000004">
      <c r="A538398" s="87"/>
    </row>
    <row r="538399" spans="1:1" x14ac:dyDescent="0.55000000000000004">
      <c r="A538399" s="87"/>
    </row>
    <row r="538400" spans="1:1" x14ac:dyDescent="0.55000000000000004">
      <c r="A538400" s="87"/>
    </row>
    <row r="538401" spans="1:1" x14ac:dyDescent="0.55000000000000004">
      <c r="A538401" s="87"/>
    </row>
    <row r="538402" spans="1:1" x14ac:dyDescent="0.55000000000000004">
      <c r="A538402" s="87"/>
    </row>
    <row r="538403" spans="1:1" x14ac:dyDescent="0.55000000000000004">
      <c r="A538403" s="87"/>
    </row>
    <row r="538404" spans="1:1" x14ac:dyDescent="0.55000000000000004">
      <c r="A538404" s="87"/>
    </row>
    <row r="538405" spans="1:1" x14ac:dyDescent="0.55000000000000004">
      <c r="A538405" s="87"/>
    </row>
    <row r="538406" spans="1:1" x14ac:dyDescent="0.55000000000000004">
      <c r="A538406" s="87"/>
    </row>
    <row r="538407" spans="1:1" x14ac:dyDescent="0.55000000000000004">
      <c r="A538407" s="87"/>
    </row>
    <row r="538408" spans="1:1" x14ac:dyDescent="0.55000000000000004">
      <c r="A538408" s="87"/>
    </row>
    <row r="538409" spans="1:1" x14ac:dyDescent="0.55000000000000004">
      <c r="A538409" s="87"/>
    </row>
    <row r="538410" spans="1:1" x14ac:dyDescent="0.55000000000000004">
      <c r="A538410" s="87"/>
    </row>
    <row r="538411" spans="1:1" x14ac:dyDescent="0.55000000000000004">
      <c r="A538411" s="87"/>
    </row>
    <row r="538412" spans="1:1" x14ac:dyDescent="0.55000000000000004">
      <c r="A538412" s="87"/>
    </row>
    <row r="538413" spans="1:1" x14ac:dyDescent="0.55000000000000004">
      <c r="A538413" s="87"/>
    </row>
    <row r="538414" spans="1:1" x14ac:dyDescent="0.55000000000000004">
      <c r="A538414" s="87"/>
    </row>
    <row r="538415" spans="1:1" x14ac:dyDescent="0.55000000000000004">
      <c r="A538415" s="87"/>
    </row>
    <row r="538416" spans="1:1" x14ac:dyDescent="0.55000000000000004">
      <c r="A538416" s="87"/>
    </row>
    <row r="538417" spans="1:1" x14ac:dyDescent="0.55000000000000004">
      <c r="A538417" s="87"/>
    </row>
    <row r="538418" spans="1:1" x14ac:dyDescent="0.55000000000000004">
      <c r="A538418" s="87"/>
    </row>
    <row r="538419" spans="1:1" x14ac:dyDescent="0.55000000000000004">
      <c r="A538419" s="87"/>
    </row>
    <row r="538420" spans="1:1" x14ac:dyDescent="0.55000000000000004">
      <c r="A538420" s="87"/>
    </row>
    <row r="538421" spans="1:1" x14ac:dyDescent="0.55000000000000004">
      <c r="A538421" s="87"/>
    </row>
    <row r="538422" spans="1:1" x14ac:dyDescent="0.55000000000000004">
      <c r="A538422" s="87"/>
    </row>
    <row r="538423" spans="1:1" x14ac:dyDescent="0.55000000000000004">
      <c r="A538423" s="87"/>
    </row>
    <row r="538424" spans="1:1" x14ac:dyDescent="0.55000000000000004">
      <c r="A538424" s="87"/>
    </row>
    <row r="538425" spans="1:1" x14ac:dyDescent="0.55000000000000004">
      <c r="A538425" s="87"/>
    </row>
    <row r="538426" spans="1:1" x14ac:dyDescent="0.55000000000000004">
      <c r="A538426" s="87"/>
    </row>
    <row r="538427" spans="1:1" x14ac:dyDescent="0.55000000000000004">
      <c r="A538427" s="87"/>
    </row>
    <row r="538428" spans="1:1" x14ac:dyDescent="0.55000000000000004">
      <c r="A538428" s="87"/>
    </row>
    <row r="538429" spans="1:1" x14ac:dyDescent="0.55000000000000004">
      <c r="A538429" s="87"/>
    </row>
    <row r="538430" spans="1:1" x14ac:dyDescent="0.55000000000000004">
      <c r="A538430" s="87"/>
    </row>
    <row r="538431" spans="1:1" x14ac:dyDescent="0.55000000000000004">
      <c r="A538431" s="87"/>
    </row>
    <row r="538432" spans="1:1" x14ac:dyDescent="0.55000000000000004">
      <c r="A538432" s="87"/>
    </row>
    <row r="538433" spans="1:1" x14ac:dyDescent="0.55000000000000004">
      <c r="A538433" s="87"/>
    </row>
    <row r="538434" spans="1:1" x14ac:dyDescent="0.55000000000000004">
      <c r="A538434" s="87"/>
    </row>
    <row r="538435" spans="1:1" x14ac:dyDescent="0.55000000000000004">
      <c r="A538435" s="87"/>
    </row>
    <row r="538436" spans="1:1" x14ac:dyDescent="0.55000000000000004">
      <c r="A538436" s="87"/>
    </row>
    <row r="538437" spans="1:1" x14ac:dyDescent="0.55000000000000004">
      <c r="A538437" s="87"/>
    </row>
    <row r="538438" spans="1:1" x14ac:dyDescent="0.55000000000000004">
      <c r="A538438" s="87"/>
    </row>
    <row r="538439" spans="1:1" x14ac:dyDescent="0.55000000000000004">
      <c r="A538439" s="87"/>
    </row>
    <row r="538440" spans="1:1" x14ac:dyDescent="0.55000000000000004">
      <c r="A538440" s="87"/>
    </row>
    <row r="538441" spans="1:1" x14ac:dyDescent="0.55000000000000004">
      <c r="A538441" s="87"/>
    </row>
    <row r="538442" spans="1:1" x14ac:dyDescent="0.55000000000000004">
      <c r="A538442" s="87"/>
    </row>
    <row r="538443" spans="1:1" x14ac:dyDescent="0.55000000000000004">
      <c r="A538443" s="87"/>
    </row>
    <row r="538444" spans="1:1" x14ac:dyDescent="0.55000000000000004">
      <c r="A538444" s="87"/>
    </row>
    <row r="538445" spans="1:1" x14ac:dyDescent="0.55000000000000004">
      <c r="A538445" s="87"/>
    </row>
    <row r="538446" spans="1:1" x14ac:dyDescent="0.55000000000000004">
      <c r="A538446" s="87"/>
    </row>
    <row r="538447" spans="1:1" x14ac:dyDescent="0.55000000000000004">
      <c r="A538447" s="87"/>
    </row>
    <row r="538448" spans="1:1" x14ac:dyDescent="0.55000000000000004">
      <c r="A538448" s="87"/>
    </row>
    <row r="538449" spans="1:1" x14ac:dyDescent="0.55000000000000004">
      <c r="A538449" s="87"/>
    </row>
    <row r="538450" spans="1:1" x14ac:dyDescent="0.55000000000000004">
      <c r="A538450" s="87"/>
    </row>
    <row r="538451" spans="1:1" x14ac:dyDescent="0.55000000000000004">
      <c r="A538451" s="87"/>
    </row>
    <row r="538452" spans="1:1" x14ac:dyDescent="0.55000000000000004">
      <c r="A538452" s="87"/>
    </row>
    <row r="538453" spans="1:1" x14ac:dyDescent="0.55000000000000004">
      <c r="A538453" s="87"/>
    </row>
    <row r="538454" spans="1:1" x14ac:dyDescent="0.55000000000000004">
      <c r="A538454" s="87"/>
    </row>
    <row r="538455" spans="1:1" x14ac:dyDescent="0.55000000000000004">
      <c r="A538455" s="87"/>
    </row>
    <row r="538456" spans="1:1" x14ac:dyDescent="0.55000000000000004">
      <c r="A538456" s="87"/>
    </row>
    <row r="538457" spans="1:1" x14ac:dyDescent="0.55000000000000004">
      <c r="A538457" s="87"/>
    </row>
    <row r="538458" spans="1:1" x14ac:dyDescent="0.55000000000000004">
      <c r="A538458" s="87"/>
    </row>
    <row r="538459" spans="1:1" x14ac:dyDescent="0.55000000000000004">
      <c r="A538459" s="87"/>
    </row>
    <row r="538460" spans="1:1" x14ac:dyDescent="0.55000000000000004">
      <c r="A538460" s="87"/>
    </row>
    <row r="538461" spans="1:1" x14ac:dyDescent="0.55000000000000004">
      <c r="A538461" s="87"/>
    </row>
    <row r="538462" spans="1:1" x14ac:dyDescent="0.55000000000000004">
      <c r="A538462" s="87"/>
    </row>
    <row r="538463" spans="1:1" x14ac:dyDescent="0.55000000000000004">
      <c r="A538463" s="87"/>
    </row>
    <row r="538464" spans="1:1" x14ac:dyDescent="0.55000000000000004">
      <c r="A538464" s="87"/>
    </row>
    <row r="538465" spans="1:1" x14ac:dyDescent="0.55000000000000004">
      <c r="A538465" s="87"/>
    </row>
    <row r="538466" spans="1:1" x14ac:dyDescent="0.55000000000000004">
      <c r="A538466" s="87"/>
    </row>
    <row r="538467" spans="1:1" x14ac:dyDescent="0.55000000000000004">
      <c r="A538467" s="87"/>
    </row>
    <row r="538468" spans="1:1" x14ac:dyDescent="0.55000000000000004">
      <c r="A538468" s="87"/>
    </row>
    <row r="538469" spans="1:1" x14ac:dyDescent="0.55000000000000004">
      <c r="A538469" s="87"/>
    </row>
    <row r="538470" spans="1:1" x14ac:dyDescent="0.55000000000000004">
      <c r="A538470" s="87"/>
    </row>
    <row r="538471" spans="1:1" x14ac:dyDescent="0.55000000000000004">
      <c r="A538471" s="87"/>
    </row>
    <row r="538472" spans="1:1" x14ac:dyDescent="0.55000000000000004">
      <c r="A538472" s="87"/>
    </row>
    <row r="538473" spans="1:1" x14ac:dyDescent="0.55000000000000004">
      <c r="A538473" s="87"/>
    </row>
    <row r="538474" spans="1:1" x14ac:dyDescent="0.55000000000000004">
      <c r="A538474" s="87"/>
    </row>
    <row r="538475" spans="1:1" x14ac:dyDescent="0.55000000000000004">
      <c r="A538475" s="87"/>
    </row>
    <row r="538476" spans="1:1" x14ac:dyDescent="0.55000000000000004">
      <c r="A538476" s="87"/>
    </row>
    <row r="538477" spans="1:1" x14ac:dyDescent="0.55000000000000004">
      <c r="A538477" s="87"/>
    </row>
    <row r="538478" spans="1:1" x14ac:dyDescent="0.55000000000000004">
      <c r="A538478" s="87"/>
    </row>
    <row r="538479" spans="1:1" x14ac:dyDescent="0.55000000000000004">
      <c r="A538479" s="87"/>
    </row>
    <row r="538480" spans="1:1" x14ac:dyDescent="0.55000000000000004">
      <c r="A538480" s="87"/>
    </row>
    <row r="538481" spans="1:1" x14ac:dyDescent="0.55000000000000004">
      <c r="A538481" s="87"/>
    </row>
    <row r="538482" spans="1:1" x14ac:dyDescent="0.55000000000000004">
      <c r="A538482" s="87"/>
    </row>
    <row r="538483" spans="1:1" x14ac:dyDescent="0.55000000000000004">
      <c r="A538483" s="87"/>
    </row>
    <row r="538484" spans="1:1" x14ac:dyDescent="0.55000000000000004">
      <c r="A538484" s="87"/>
    </row>
    <row r="538485" spans="1:1" x14ac:dyDescent="0.55000000000000004">
      <c r="A538485" s="87"/>
    </row>
    <row r="538486" spans="1:1" x14ac:dyDescent="0.55000000000000004">
      <c r="A538486" s="87"/>
    </row>
    <row r="538487" spans="1:1" x14ac:dyDescent="0.55000000000000004">
      <c r="A538487" s="87"/>
    </row>
    <row r="538488" spans="1:1" x14ac:dyDescent="0.55000000000000004">
      <c r="A538488" s="87"/>
    </row>
    <row r="538489" spans="1:1" x14ac:dyDescent="0.55000000000000004">
      <c r="A538489" s="87"/>
    </row>
    <row r="538490" spans="1:1" x14ac:dyDescent="0.55000000000000004">
      <c r="A538490" s="87"/>
    </row>
    <row r="538491" spans="1:1" x14ac:dyDescent="0.55000000000000004">
      <c r="A538491" s="87"/>
    </row>
    <row r="538492" spans="1:1" x14ac:dyDescent="0.55000000000000004">
      <c r="A538492" s="87"/>
    </row>
    <row r="538493" spans="1:1" x14ac:dyDescent="0.55000000000000004">
      <c r="A538493" s="87"/>
    </row>
    <row r="538494" spans="1:1" x14ac:dyDescent="0.55000000000000004">
      <c r="A538494" s="87"/>
    </row>
    <row r="538495" spans="1:1" x14ac:dyDescent="0.55000000000000004">
      <c r="A538495" s="87"/>
    </row>
    <row r="538496" spans="1:1" x14ac:dyDescent="0.55000000000000004">
      <c r="A538496" s="87"/>
    </row>
    <row r="538497" spans="1:1" x14ac:dyDescent="0.55000000000000004">
      <c r="A538497" s="87"/>
    </row>
    <row r="538498" spans="1:1" x14ac:dyDescent="0.55000000000000004">
      <c r="A538498" s="87"/>
    </row>
    <row r="538499" spans="1:1" x14ac:dyDescent="0.55000000000000004">
      <c r="A538499" s="87"/>
    </row>
    <row r="538500" spans="1:1" x14ac:dyDescent="0.55000000000000004">
      <c r="A538500" s="87"/>
    </row>
    <row r="538501" spans="1:1" x14ac:dyDescent="0.55000000000000004">
      <c r="A538501" s="87"/>
    </row>
    <row r="538502" spans="1:1" x14ac:dyDescent="0.55000000000000004">
      <c r="A538502" s="87"/>
    </row>
    <row r="538503" spans="1:1" x14ac:dyDescent="0.55000000000000004">
      <c r="A538503" s="87"/>
    </row>
    <row r="538504" spans="1:1" x14ac:dyDescent="0.55000000000000004">
      <c r="A538504" s="87"/>
    </row>
    <row r="538505" spans="1:1" x14ac:dyDescent="0.55000000000000004">
      <c r="A538505" s="87"/>
    </row>
    <row r="538506" spans="1:1" x14ac:dyDescent="0.55000000000000004">
      <c r="A538506" s="87"/>
    </row>
    <row r="538507" spans="1:1" x14ac:dyDescent="0.55000000000000004">
      <c r="A538507" s="87"/>
    </row>
    <row r="538508" spans="1:1" x14ac:dyDescent="0.55000000000000004">
      <c r="A538508" s="87"/>
    </row>
    <row r="538509" spans="1:1" x14ac:dyDescent="0.55000000000000004">
      <c r="A538509" s="87"/>
    </row>
    <row r="538510" spans="1:1" x14ac:dyDescent="0.55000000000000004">
      <c r="A538510" s="87"/>
    </row>
    <row r="538511" spans="1:1" x14ac:dyDescent="0.55000000000000004">
      <c r="A538511" s="87"/>
    </row>
    <row r="538512" spans="1:1" x14ac:dyDescent="0.55000000000000004">
      <c r="A538512" s="87"/>
    </row>
    <row r="538513" spans="1:1" x14ac:dyDescent="0.55000000000000004">
      <c r="A538513" s="87"/>
    </row>
    <row r="538514" spans="1:1" x14ac:dyDescent="0.55000000000000004">
      <c r="A538514" s="87"/>
    </row>
    <row r="538515" spans="1:1" x14ac:dyDescent="0.55000000000000004">
      <c r="A538515" s="87"/>
    </row>
    <row r="538516" spans="1:1" x14ac:dyDescent="0.55000000000000004">
      <c r="A538516" s="87"/>
    </row>
    <row r="538517" spans="1:1" x14ac:dyDescent="0.55000000000000004">
      <c r="A538517" s="87"/>
    </row>
    <row r="538518" spans="1:1" x14ac:dyDescent="0.55000000000000004">
      <c r="A538518" s="87"/>
    </row>
    <row r="538519" spans="1:1" x14ac:dyDescent="0.55000000000000004">
      <c r="A538519" s="87"/>
    </row>
    <row r="538520" spans="1:1" x14ac:dyDescent="0.55000000000000004">
      <c r="A538520" s="87"/>
    </row>
    <row r="538521" spans="1:1" x14ac:dyDescent="0.55000000000000004">
      <c r="A538521" s="87"/>
    </row>
    <row r="538522" spans="1:1" x14ac:dyDescent="0.55000000000000004">
      <c r="A538522" s="87"/>
    </row>
    <row r="538523" spans="1:1" x14ac:dyDescent="0.55000000000000004">
      <c r="A538523" s="87"/>
    </row>
    <row r="538524" spans="1:1" x14ac:dyDescent="0.55000000000000004">
      <c r="A538524" s="87"/>
    </row>
    <row r="538525" spans="1:1" x14ac:dyDescent="0.55000000000000004">
      <c r="A538525" s="87"/>
    </row>
    <row r="538526" spans="1:1" x14ac:dyDescent="0.55000000000000004">
      <c r="A538526" s="87"/>
    </row>
    <row r="538527" spans="1:1" x14ac:dyDescent="0.55000000000000004">
      <c r="A538527" s="87"/>
    </row>
    <row r="538528" spans="1:1" x14ac:dyDescent="0.55000000000000004">
      <c r="A538528" s="87"/>
    </row>
    <row r="538529" spans="1:1" x14ac:dyDescent="0.55000000000000004">
      <c r="A538529" s="87"/>
    </row>
    <row r="538530" spans="1:1" x14ac:dyDescent="0.55000000000000004">
      <c r="A538530" s="87"/>
    </row>
    <row r="538531" spans="1:1" x14ac:dyDescent="0.55000000000000004">
      <c r="A538531" s="87"/>
    </row>
    <row r="538532" spans="1:1" x14ac:dyDescent="0.55000000000000004">
      <c r="A538532" s="87"/>
    </row>
    <row r="538533" spans="1:1" x14ac:dyDescent="0.55000000000000004">
      <c r="A538533" s="87"/>
    </row>
    <row r="538534" spans="1:1" x14ac:dyDescent="0.55000000000000004">
      <c r="A538534" s="87"/>
    </row>
    <row r="538535" spans="1:1" x14ac:dyDescent="0.55000000000000004">
      <c r="A538535" s="87"/>
    </row>
    <row r="538536" spans="1:1" x14ac:dyDescent="0.55000000000000004">
      <c r="A538536" s="87"/>
    </row>
    <row r="538537" spans="1:1" x14ac:dyDescent="0.55000000000000004">
      <c r="A538537" s="87"/>
    </row>
    <row r="538538" spans="1:1" x14ac:dyDescent="0.55000000000000004">
      <c r="A538538" s="87"/>
    </row>
    <row r="538539" spans="1:1" x14ac:dyDescent="0.55000000000000004">
      <c r="A538539" s="87"/>
    </row>
    <row r="538540" spans="1:1" x14ac:dyDescent="0.55000000000000004">
      <c r="A538540" s="87"/>
    </row>
    <row r="538541" spans="1:1" x14ac:dyDescent="0.55000000000000004">
      <c r="A538541" s="87"/>
    </row>
    <row r="538542" spans="1:1" x14ac:dyDescent="0.55000000000000004">
      <c r="A538542" s="87"/>
    </row>
    <row r="538543" spans="1:1" x14ac:dyDescent="0.55000000000000004">
      <c r="A538543" s="87"/>
    </row>
    <row r="538544" spans="1:1" x14ac:dyDescent="0.55000000000000004">
      <c r="A538544" s="87"/>
    </row>
    <row r="538545" spans="1:1" x14ac:dyDescent="0.55000000000000004">
      <c r="A538545" s="87"/>
    </row>
    <row r="538546" spans="1:1" x14ac:dyDescent="0.55000000000000004">
      <c r="A538546" s="87"/>
    </row>
    <row r="538547" spans="1:1" x14ac:dyDescent="0.55000000000000004">
      <c r="A538547" s="87"/>
    </row>
    <row r="538548" spans="1:1" x14ac:dyDescent="0.55000000000000004">
      <c r="A538548" s="87"/>
    </row>
    <row r="538549" spans="1:1" x14ac:dyDescent="0.55000000000000004">
      <c r="A538549" s="87"/>
    </row>
    <row r="538550" spans="1:1" x14ac:dyDescent="0.55000000000000004">
      <c r="A538550" s="87"/>
    </row>
    <row r="538551" spans="1:1" x14ac:dyDescent="0.55000000000000004">
      <c r="A538551" s="87"/>
    </row>
    <row r="538552" spans="1:1" x14ac:dyDescent="0.55000000000000004">
      <c r="A538552" s="87"/>
    </row>
    <row r="538553" spans="1:1" x14ac:dyDescent="0.55000000000000004">
      <c r="A538553" s="87"/>
    </row>
    <row r="538554" spans="1:1" x14ac:dyDescent="0.55000000000000004">
      <c r="A538554" s="87"/>
    </row>
    <row r="538555" spans="1:1" x14ac:dyDescent="0.55000000000000004">
      <c r="A538555" s="87"/>
    </row>
    <row r="538556" spans="1:1" x14ac:dyDescent="0.55000000000000004">
      <c r="A538556" s="87"/>
    </row>
    <row r="538557" spans="1:1" x14ac:dyDescent="0.55000000000000004">
      <c r="A538557" s="87"/>
    </row>
    <row r="538558" spans="1:1" x14ac:dyDescent="0.55000000000000004">
      <c r="A538558" s="87"/>
    </row>
    <row r="538559" spans="1:1" x14ac:dyDescent="0.55000000000000004">
      <c r="A538559" s="87"/>
    </row>
    <row r="538560" spans="1:1" x14ac:dyDescent="0.55000000000000004">
      <c r="A538560" s="87"/>
    </row>
    <row r="538561" spans="1:1" x14ac:dyDescent="0.55000000000000004">
      <c r="A538561" s="87"/>
    </row>
    <row r="538562" spans="1:1" x14ac:dyDescent="0.55000000000000004">
      <c r="A538562" s="87"/>
    </row>
    <row r="538563" spans="1:1" x14ac:dyDescent="0.55000000000000004">
      <c r="A538563" s="87"/>
    </row>
    <row r="538564" spans="1:1" x14ac:dyDescent="0.55000000000000004">
      <c r="A538564" s="87"/>
    </row>
    <row r="538565" spans="1:1" x14ac:dyDescent="0.55000000000000004">
      <c r="A538565" s="87"/>
    </row>
    <row r="538566" spans="1:1" x14ac:dyDescent="0.55000000000000004">
      <c r="A538566" s="87"/>
    </row>
    <row r="538567" spans="1:1" x14ac:dyDescent="0.55000000000000004">
      <c r="A538567" s="87"/>
    </row>
    <row r="538568" spans="1:1" x14ac:dyDescent="0.55000000000000004">
      <c r="A538568" s="87"/>
    </row>
    <row r="538569" spans="1:1" x14ac:dyDescent="0.55000000000000004">
      <c r="A538569" s="87"/>
    </row>
    <row r="538570" spans="1:1" x14ac:dyDescent="0.55000000000000004">
      <c r="A538570" s="87"/>
    </row>
    <row r="538571" spans="1:1" x14ac:dyDescent="0.55000000000000004">
      <c r="A538571" s="87"/>
    </row>
    <row r="538572" spans="1:1" x14ac:dyDescent="0.55000000000000004">
      <c r="A538572" s="87"/>
    </row>
    <row r="538573" spans="1:1" x14ac:dyDescent="0.55000000000000004">
      <c r="A538573" s="87"/>
    </row>
    <row r="538574" spans="1:1" x14ac:dyDescent="0.55000000000000004">
      <c r="A538574" s="87"/>
    </row>
    <row r="538575" spans="1:1" x14ac:dyDescent="0.55000000000000004">
      <c r="A538575" s="87"/>
    </row>
    <row r="538576" spans="1:1" x14ac:dyDescent="0.55000000000000004">
      <c r="A538576" s="87"/>
    </row>
    <row r="538577" spans="1:1" x14ac:dyDescent="0.55000000000000004">
      <c r="A538577" s="87"/>
    </row>
    <row r="538578" spans="1:1" x14ac:dyDescent="0.55000000000000004">
      <c r="A538578" s="87"/>
    </row>
    <row r="538579" spans="1:1" x14ac:dyDescent="0.55000000000000004">
      <c r="A538579" s="87"/>
    </row>
    <row r="538580" spans="1:1" x14ac:dyDescent="0.55000000000000004">
      <c r="A538580" s="87"/>
    </row>
    <row r="538581" spans="1:1" x14ac:dyDescent="0.55000000000000004">
      <c r="A538581" s="87"/>
    </row>
    <row r="538582" spans="1:1" x14ac:dyDescent="0.55000000000000004">
      <c r="A538582" s="87"/>
    </row>
    <row r="538583" spans="1:1" x14ac:dyDescent="0.55000000000000004">
      <c r="A538583" s="87"/>
    </row>
    <row r="538584" spans="1:1" x14ac:dyDescent="0.55000000000000004">
      <c r="A538584" s="87"/>
    </row>
    <row r="538585" spans="1:1" x14ac:dyDescent="0.55000000000000004">
      <c r="A538585" s="87"/>
    </row>
    <row r="538586" spans="1:1" x14ac:dyDescent="0.55000000000000004">
      <c r="A538586" s="87"/>
    </row>
    <row r="538587" spans="1:1" x14ac:dyDescent="0.55000000000000004">
      <c r="A538587" s="87"/>
    </row>
    <row r="538588" spans="1:1" x14ac:dyDescent="0.55000000000000004">
      <c r="A538588" s="87"/>
    </row>
    <row r="538589" spans="1:1" x14ac:dyDescent="0.55000000000000004">
      <c r="A538589" s="87"/>
    </row>
    <row r="538590" spans="1:1" x14ac:dyDescent="0.55000000000000004">
      <c r="A538590" s="87"/>
    </row>
    <row r="538591" spans="1:1" x14ac:dyDescent="0.55000000000000004">
      <c r="A538591" s="87"/>
    </row>
    <row r="538592" spans="1:1" x14ac:dyDescent="0.55000000000000004">
      <c r="A538592" s="87"/>
    </row>
    <row r="538593" spans="1:1" x14ac:dyDescent="0.55000000000000004">
      <c r="A538593" s="87"/>
    </row>
    <row r="538594" spans="1:1" x14ac:dyDescent="0.55000000000000004">
      <c r="A538594" s="87"/>
    </row>
    <row r="538595" spans="1:1" x14ac:dyDescent="0.55000000000000004">
      <c r="A538595" s="87"/>
    </row>
    <row r="538596" spans="1:1" x14ac:dyDescent="0.55000000000000004">
      <c r="A538596" s="87"/>
    </row>
    <row r="538597" spans="1:1" x14ac:dyDescent="0.55000000000000004">
      <c r="A538597" s="87"/>
    </row>
    <row r="538598" spans="1:1" x14ac:dyDescent="0.55000000000000004">
      <c r="A538598" s="87"/>
    </row>
    <row r="538599" spans="1:1" x14ac:dyDescent="0.55000000000000004">
      <c r="A538599" s="87"/>
    </row>
    <row r="538600" spans="1:1" x14ac:dyDescent="0.55000000000000004">
      <c r="A538600" s="87"/>
    </row>
    <row r="538601" spans="1:1" x14ac:dyDescent="0.55000000000000004">
      <c r="A538601" s="87"/>
    </row>
    <row r="538602" spans="1:1" x14ac:dyDescent="0.55000000000000004">
      <c r="A538602" s="87"/>
    </row>
    <row r="538603" spans="1:1" x14ac:dyDescent="0.55000000000000004">
      <c r="A538603" s="87"/>
    </row>
    <row r="538604" spans="1:1" x14ac:dyDescent="0.55000000000000004">
      <c r="A538604" s="87"/>
    </row>
    <row r="538605" spans="1:1" x14ac:dyDescent="0.55000000000000004">
      <c r="A538605" s="87"/>
    </row>
    <row r="538606" spans="1:1" x14ac:dyDescent="0.55000000000000004">
      <c r="A538606" s="87"/>
    </row>
    <row r="538607" spans="1:1" x14ac:dyDescent="0.55000000000000004">
      <c r="A538607" s="87"/>
    </row>
    <row r="538608" spans="1:1" x14ac:dyDescent="0.55000000000000004">
      <c r="A538608" s="87"/>
    </row>
    <row r="538609" spans="1:1" x14ac:dyDescent="0.55000000000000004">
      <c r="A538609" s="87"/>
    </row>
    <row r="538610" spans="1:1" x14ac:dyDescent="0.55000000000000004">
      <c r="A538610" s="87"/>
    </row>
    <row r="538611" spans="1:1" x14ac:dyDescent="0.55000000000000004">
      <c r="A538611" s="87"/>
    </row>
    <row r="538612" spans="1:1" x14ac:dyDescent="0.55000000000000004">
      <c r="A538612" s="87"/>
    </row>
    <row r="538613" spans="1:1" x14ac:dyDescent="0.55000000000000004">
      <c r="A538613" s="87"/>
    </row>
    <row r="538614" spans="1:1" x14ac:dyDescent="0.55000000000000004">
      <c r="A538614" s="87"/>
    </row>
    <row r="538615" spans="1:1" x14ac:dyDescent="0.55000000000000004">
      <c r="A538615" s="87"/>
    </row>
    <row r="538616" spans="1:1" x14ac:dyDescent="0.55000000000000004">
      <c r="A538616" s="87"/>
    </row>
    <row r="538617" spans="1:1" x14ac:dyDescent="0.55000000000000004">
      <c r="A538617" s="87"/>
    </row>
    <row r="538618" spans="1:1" x14ac:dyDescent="0.55000000000000004">
      <c r="A538618" s="87"/>
    </row>
    <row r="538619" spans="1:1" x14ac:dyDescent="0.55000000000000004">
      <c r="A538619" s="87"/>
    </row>
    <row r="538620" spans="1:1" x14ac:dyDescent="0.55000000000000004">
      <c r="A538620" s="87"/>
    </row>
    <row r="538621" spans="1:1" x14ac:dyDescent="0.55000000000000004">
      <c r="A538621" s="87"/>
    </row>
    <row r="538622" spans="1:1" x14ac:dyDescent="0.55000000000000004">
      <c r="A538622" s="87"/>
    </row>
    <row r="538623" spans="1:1" x14ac:dyDescent="0.55000000000000004">
      <c r="A538623" s="87"/>
    </row>
    <row r="538624" spans="1:1" x14ac:dyDescent="0.55000000000000004">
      <c r="A538624" s="87"/>
    </row>
    <row r="538625" spans="1:1" x14ac:dyDescent="0.55000000000000004">
      <c r="A538625" s="87"/>
    </row>
    <row r="538626" spans="1:1" x14ac:dyDescent="0.55000000000000004">
      <c r="A538626" s="87"/>
    </row>
    <row r="538627" spans="1:1" x14ac:dyDescent="0.55000000000000004">
      <c r="A538627" s="87"/>
    </row>
    <row r="538628" spans="1:1" x14ac:dyDescent="0.55000000000000004">
      <c r="A538628" s="87"/>
    </row>
    <row r="538629" spans="1:1" x14ac:dyDescent="0.55000000000000004">
      <c r="A538629" s="87"/>
    </row>
    <row r="538630" spans="1:1" x14ac:dyDescent="0.55000000000000004">
      <c r="A538630" s="87"/>
    </row>
    <row r="538631" spans="1:1" x14ac:dyDescent="0.55000000000000004">
      <c r="A538631" s="87"/>
    </row>
    <row r="538632" spans="1:1" x14ac:dyDescent="0.55000000000000004">
      <c r="A538632" s="87"/>
    </row>
    <row r="538633" spans="1:1" x14ac:dyDescent="0.55000000000000004">
      <c r="A538633" s="87"/>
    </row>
    <row r="538634" spans="1:1" x14ac:dyDescent="0.55000000000000004">
      <c r="A538634" s="87"/>
    </row>
    <row r="538635" spans="1:1" x14ac:dyDescent="0.55000000000000004">
      <c r="A538635" s="87"/>
    </row>
    <row r="538636" spans="1:1" x14ac:dyDescent="0.55000000000000004">
      <c r="A538636" s="87"/>
    </row>
    <row r="538637" spans="1:1" x14ac:dyDescent="0.55000000000000004">
      <c r="A538637" s="87"/>
    </row>
    <row r="538638" spans="1:1" x14ac:dyDescent="0.55000000000000004">
      <c r="A538638" s="87"/>
    </row>
    <row r="538639" spans="1:1" x14ac:dyDescent="0.55000000000000004">
      <c r="A538639" s="87"/>
    </row>
    <row r="538640" spans="1:1" x14ac:dyDescent="0.55000000000000004">
      <c r="A538640" s="87"/>
    </row>
    <row r="538641" spans="1:1" x14ac:dyDescent="0.55000000000000004">
      <c r="A538641" s="87"/>
    </row>
    <row r="538642" spans="1:1" x14ac:dyDescent="0.55000000000000004">
      <c r="A538642" s="87"/>
    </row>
    <row r="538643" spans="1:1" x14ac:dyDescent="0.55000000000000004">
      <c r="A538643" s="87"/>
    </row>
    <row r="538644" spans="1:1" x14ac:dyDescent="0.55000000000000004">
      <c r="A538644" s="87"/>
    </row>
    <row r="538645" spans="1:1" x14ac:dyDescent="0.55000000000000004">
      <c r="A538645" s="87"/>
    </row>
    <row r="538646" spans="1:1" x14ac:dyDescent="0.55000000000000004">
      <c r="A538646" s="87"/>
    </row>
    <row r="538647" spans="1:1" x14ac:dyDescent="0.55000000000000004">
      <c r="A538647" s="87"/>
    </row>
    <row r="538648" spans="1:1" x14ac:dyDescent="0.55000000000000004">
      <c r="A538648" s="87"/>
    </row>
    <row r="538649" spans="1:1" x14ac:dyDescent="0.55000000000000004">
      <c r="A538649" s="87"/>
    </row>
    <row r="538650" spans="1:1" x14ac:dyDescent="0.55000000000000004">
      <c r="A538650" s="87"/>
    </row>
    <row r="538651" spans="1:1" x14ac:dyDescent="0.55000000000000004">
      <c r="A538651" s="87"/>
    </row>
    <row r="538652" spans="1:1" x14ac:dyDescent="0.55000000000000004">
      <c r="A538652" s="87"/>
    </row>
    <row r="538653" spans="1:1" x14ac:dyDescent="0.55000000000000004">
      <c r="A538653" s="87"/>
    </row>
    <row r="538654" spans="1:1" x14ac:dyDescent="0.55000000000000004">
      <c r="A538654" s="87"/>
    </row>
    <row r="538655" spans="1:1" x14ac:dyDescent="0.55000000000000004">
      <c r="A538655" s="87"/>
    </row>
    <row r="538656" spans="1:1" x14ac:dyDescent="0.55000000000000004">
      <c r="A538656" s="87"/>
    </row>
    <row r="538657" spans="1:1" x14ac:dyDescent="0.55000000000000004">
      <c r="A538657" s="87"/>
    </row>
    <row r="538658" spans="1:1" x14ac:dyDescent="0.55000000000000004">
      <c r="A538658" s="87"/>
    </row>
    <row r="538659" spans="1:1" x14ac:dyDescent="0.55000000000000004">
      <c r="A538659" s="87"/>
    </row>
    <row r="538660" spans="1:1" x14ac:dyDescent="0.55000000000000004">
      <c r="A538660" s="87"/>
    </row>
    <row r="538661" spans="1:1" x14ac:dyDescent="0.55000000000000004">
      <c r="A538661" s="87"/>
    </row>
    <row r="538662" spans="1:1" x14ac:dyDescent="0.55000000000000004">
      <c r="A538662" s="87"/>
    </row>
    <row r="538663" spans="1:1" x14ac:dyDescent="0.55000000000000004">
      <c r="A538663" s="87"/>
    </row>
    <row r="538664" spans="1:1" x14ac:dyDescent="0.55000000000000004">
      <c r="A538664" s="87"/>
    </row>
    <row r="538665" spans="1:1" x14ac:dyDescent="0.55000000000000004">
      <c r="A538665" s="87"/>
    </row>
    <row r="538666" spans="1:1" x14ac:dyDescent="0.55000000000000004">
      <c r="A538666" s="87"/>
    </row>
    <row r="538667" spans="1:1" x14ac:dyDescent="0.55000000000000004">
      <c r="A538667" s="87"/>
    </row>
    <row r="538668" spans="1:1" x14ac:dyDescent="0.55000000000000004">
      <c r="A538668" s="87"/>
    </row>
    <row r="538669" spans="1:1" x14ac:dyDescent="0.55000000000000004">
      <c r="A538669" s="87"/>
    </row>
    <row r="538670" spans="1:1" x14ac:dyDescent="0.55000000000000004">
      <c r="A538670" s="87"/>
    </row>
    <row r="538671" spans="1:1" x14ac:dyDescent="0.55000000000000004">
      <c r="A538671" s="87"/>
    </row>
    <row r="538672" spans="1:1" x14ac:dyDescent="0.55000000000000004">
      <c r="A538672" s="87"/>
    </row>
    <row r="538673" spans="1:1" x14ac:dyDescent="0.55000000000000004">
      <c r="A538673" s="87"/>
    </row>
    <row r="538674" spans="1:1" x14ac:dyDescent="0.55000000000000004">
      <c r="A538674" s="87"/>
    </row>
    <row r="538675" spans="1:1" x14ac:dyDescent="0.55000000000000004">
      <c r="A538675" s="87"/>
    </row>
    <row r="538676" spans="1:1" x14ac:dyDescent="0.55000000000000004">
      <c r="A538676" s="87"/>
    </row>
    <row r="538677" spans="1:1" x14ac:dyDescent="0.55000000000000004">
      <c r="A538677" s="87"/>
    </row>
    <row r="538678" spans="1:1" x14ac:dyDescent="0.55000000000000004">
      <c r="A538678" s="87"/>
    </row>
    <row r="538679" spans="1:1" x14ac:dyDescent="0.55000000000000004">
      <c r="A538679" s="87"/>
    </row>
    <row r="538680" spans="1:1" x14ac:dyDescent="0.55000000000000004">
      <c r="A538680" s="87"/>
    </row>
    <row r="538681" spans="1:1" x14ac:dyDescent="0.55000000000000004">
      <c r="A538681" s="87"/>
    </row>
    <row r="538682" spans="1:1" x14ac:dyDescent="0.55000000000000004">
      <c r="A538682" s="87"/>
    </row>
    <row r="538683" spans="1:1" x14ac:dyDescent="0.55000000000000004">
      <c r="A538683" s="87"/>
    </row>
    <row r="538684" spans="1:1" x14ac:dyDescent="0.55000000000000004">
      <c r="A538684" s="87"/>
    </row>
    <row r="538685" spans="1:1" x14ac:dyDescent="0.55000000000000004">
      <c r="A538685" s="87"/>
    </row>
    <row r="538686" spans="1:1" x14ac:dyDescent="0.55000000000000004">
      <c r="A538686" s="87"/>
    </row>
    <row r="538687" spans="1:1" x14ac:dyDescent="0.55000000000000004">
      <c r="A538687" s="87"/>
    </row>
    <row r="538688" spans="1:1" x14ac:dyDescent="0.55000000000000004">
      <c r="A538688" s="87"/>
    </row>
    <row r="538689" spans="1:1" x14ac:dyDescent="0.55000000000000004">
      <c r="A538689" s="87"/>
    </row>
    <row r="538690" spans="1:1" x14ac:dyDescent="0.55000000000000004">
      <c r="A538690" s="87"/>
    </row>
    <row r="538691" spans="1:1" x14ac:dyDescent="0.55000000000000004">
      <c r="A538691" s="87"/>
    </row>
    <row r="538692" spans="1:1" x14ac:dyDescent="0.55000000000000004">
      <c r="A538692" s="87"/>
    </row>
    <row r="538693" spans="1:1" x14ac:dyDescent="0.55000000000000004">
      <c r="A538693" s="87"/>
    </row>
    <row r="538694" spans="1:1" x14ac:dyDescent="0.55000000000000004">
      <c r="A538694" s="87"/>
    </row>
    <row r="538695" spans="1:1" x14ac:dyDescent="0.55000000000000004">
      <c r="A538695" s="87"/>
    </row>
    <row r="538696" spans="1:1" x14ac:dyDescent="0.55000000000000004">
      <c r="A538696" s="87"/>
    </row>
    <row r="538697" spans="1:1" x14ac:dyDescent="0.55000000000000004">
      <c r="A538697" s="87"/>
    </row>
    <row r="538698" spans="1:1" x14ac:dyDescent="0.55000000000000004">
      <c r="A538698" s="87"/>
    </row>
    <row r="538699" spans="1:1" x14ac:dyDescent="0.55000000000000004">
      <c r="A538699" s="87"/>
    </row>
    <row r="538700" spans="1:1" x14ac:dyDescent="0.55000000000000004">
      <c r="A538700" s="87"/>
    </row>
    <row r="538701" spans="1:1" x14ac:dyDescent="0.55000000000000004">
      <c r="A538701" s="87"/>
    </row>
    <row r="538702" spans="1:1" x14ac:dyDescent="0.55000000000000004">
      <c r="A538702" s="87"/>
    </row>
    <row r="538703" spans="1:1" x14ac:dyDescent="0.55000000000000004">
      <c r="A538703" s="87"/>
    </row>
    <row r="538704" spans="1:1" x14ac:dyDescent="0.55000000000000004">
      <c r="A538704" s="87"/>
    </row>
    <row r="538705" spans="1:1" x14ac:dyDescent="0.55000000000000004">
      <c r="A538705" s="87"/>
    </row>
    <row r="538706" spans="1:1" x14ac:dyDescent="0.55000000000000004">
      <c r="A538706" s="87"/>
    </row>
    <row r="538707" spans="1:1" x14ac:dyDescent="0.55000000000000004">
      <c r="A538707" s="87"/>
    </row>
    <row r="538708" spans="1:1" x14ac:dyDescent="0.55000000000000004">
      <c r="A538708" s="87"/>
    </row>
    <row r="538709" spans="1:1" x14ac:dyDescent="0.55000000000000004">
      <c r="A538709" s="87"/>
    </row>
    <row r="538710" spans="1:1" x14ac:dyDescent="0.55000000000000004">
      <c r="A538710" s="87"/>
    </row>
    <row r="538711" spans="1:1" x14ac:dyDescent="0.55000000000000004">
      <c r="A538711" s="87"/>
    </row>
    <row r="538712" spans="1:1" x14ac:dyDescent="0.55000000000000004">
      <c r="A538712" s="87"/>
    </row>
    <row r="538713" spans="1:1" x14ac:dyDescent="0.55000000000000004">
      <c r="A538713" s="87"/>
    </row>
    <row r="538714" spans="1:1" x14ac:dyDescent="0.55000000000000004">
      <c r="A538714" s="87"/>
    </row>
    <row r="538715" spans="1:1" x14ac:dyDescent="0.55000000000000004">
      <c r="A538715" s="87"/>
    </row>
    <row r="538716" spans="1:1" x14ac:dyDescent="0.55000000000000004">
      <c r="A538716" s="87"/>
    </row>
    <row r="538717" spans="1:1" x14ac:dyDescent="0.55000000000000004">
      <c r="A538717" s="87"/>
    </row>
    <row r="538718" spans="1:1" x14ac:dyDescent="0.55000000000000004">
      <c r="A538718" s="87"/>
    </row>
    <row r="538719" spans="1:1" x14ac:dyDescent="0.55000000000000004">
      <c r="A538719" s="87"/>
    </row>
    <row r="538720" spans="1:1" x14ac:dyDescent="0.55000000000000004">
      <c r="A538720" s="87"/>
    </row>
    <row r="538721" spans="1:1" x14ac:dyDescent="0.55000000000000004">
      <c r="A538721" s="87"/>
    </row>
    <row r="538722" spans="1:1" x14ac:dyDescent="0.55000000000000004">
      <c r="A538722" s="87"/>
    </row>
    <row r="538723" spans="1:1" x14ac:dyDescent="0.55000000000000004">
      <c r="A538723" s="87"/>
    </row>
    <row r="538724" spans="1:1" x14ac:dyDescent="0.55000000000000004">
      <c r="A538724" s="87"/>
    </row>
    <row r="538725" spans="1:1" x14ac:dyDescent="0.55000000000000004">
      <c r="A538725" s="87"/>
    </row>
    <row r="538726" spans="1:1" x14ac:dyDescent="0.55000000000000004">
      <c r="A538726" s="87"/>
    </row>
    <row r="538727" spans="1:1" x14ac:dyDescent="0.55000000000000004">
      <c r="A538727" s="87"/>
    </row>
    <row r="538728" spans="1:1" x14ac:dyDescent="0.55000000000000004">
      <c r="A538728" s="87"/>
    </row>
    <row r="538729" spans="1:1" x14ac:dyDescent="0.55000000000000004">
      <c r="A538729" s="87"/>
    </row>
    <row r="538730" spans="1:1" x14ac:dyDescent="0.55000000000000004">
      <c r="A538730" s="87"/>
    </row>
    <row r="538731" spans="1:1" x14ac:dyDescent="0.55000000000000004">
      <c r="A538731" s="87"/>
    </row>
    <row r="538732" spans="1:1" x14ac:dyDescent="0.55000000000000004">
      <c r="A538732" s="87"/>
    </row>
    <row r="538733" spans="1:1" x14ac:dyDescent="0.55000000000000004">
      <c r="A538733" s="87"/>
    </row>
    <row r="538734" spans="1:1" x14ac:dyDescent="0.55000000000000004">
      <c r="A538734" s="87"/>
    </row>
    <row r="538735" spans="1:1" x14ac:dyDescent="0.55000000000000004">
      <c r="A538735" s="87"/>
    </row>
    <row r="538736" spans="1:1" x14ac:dyDescent="0.55000000000000004">
      <c r="A538736" s="87"/>
    </row>
    <row r="538737" spans="1:1" x14ac:dyDescent="0.55000000000000004">
      <c r="A538737" s="87"/>
    </row>
    <row r="538738" spans="1:1" x14ac:dyDescent="0.55000000000000004">
      <c r="A538738" s="87"/>
    </row>
    <row r="538739" spans="1:1" x14ac:dyDescent="0.55000000000000004">
      <c r="A538739" s="87"/>
    </row>
    <row r="538740" spans="1:1" x14ac:dyDescent="0.55000000000000004">
      <c r="A538740" s="87"/>
    </row>
    <row r="538741" spans="1:1" x14ac:dyDescent="0.55000000000000004">
      <c r="A538741" s="87"/>
    </row>
    <row r="538742" spans="1:1" x14ac:dyDescent="0.55000000000000004">
      <c r="A538742" s="87"/>
    </row>
    <row r="538743" spans="1:1" x14ac:dyDescent="0.55000000000000004">
      <c r="A538743" s="87"/>
    </row>
    <row r="538744" spans="1:1" x14ac:dyDescent="0.55000000000000004">
      <c r="A538744" s="87"/>
    </row>
    <row r="538745" spans="1:1" x14ac:dyDescent="0.55000000000000004">
      <c r="A538745" s="87"/>
    </row>
    <row r="538746" spans="1:1" x14ac:dyDescent="0.55000000000000004">
      <c r="A538746" s="87"/>
    </row>
    <row r="538747" spans="1:1" x14ac:dyDescent="0.55000000000000004">
      <c r="A538747" s="87"/>
    </row>
    <row r="538748" spans="1:1" x14ac:dyDescent="0.55000000000000004">
      <c r="A538748" s="87"/>
    </row>
    <row r="538749" spans="1:1" x14ac:dyDescent="0.55000000000000004">
      <c r="A538749" s="87"/>
    </row>
    <row r="538750" spans="1:1" x14ac:dyDescent="0.55000000000000004">
      <c r="A538750" s="87"/>
    </row>
    <row r="538751" spans="1:1" x14ac:dyDescent="0.55000000000000004">
      <c r="A538751" s="87"/>
    </row>
    <row r="538752" spans="1:1" x14ac:dyDescent="0.55000000000000004">
      <c r="A538752" s="87"/>
    </row>
    <row r="538753" spans="1:1" x14ac:dyDescent="0.55000000000000004">
      <c r="A538753" s="87"/>
    </row>
    <row r="538754" spans="1:1" x14ac:dyDescent="0.55000000000000004">
      <c r="A538754" s="87"/>
    </row>
    <row r="538755" spans="1:1" x14ac:dyDescent="0.55000000000000004">
      <c r="A538755" s="87"/>
    </row>
    <row r="538756" spans="1:1" x14ac:dyDescent="0.55000000000000004">
      <c r="A538756" s="87"/>
    </row>
    <row r="538757" spans="1:1" x14ac:dyDescent="0.55000000000000004">
      <c r="A538757" s="87"/>
    </row>
    <row r="538758" spans="1:1" x14ac:dyDescent="0.55000000000000004">
      <c r="A538758" s="87"/>
    </row>
    <row r="538759" spans="1:1" x14ac:dyDescent="0.55000000000000004">
      <c r="A538759" s="87"/>
    </row>
    <row r="538760" spans="1:1" x14ac:dyDescent="0.55000000000000004">
      <c r="A538760" s="87"/>
    </row>
    <row r="538761" spans="1:1" x14ac:dyDescent="0.55000000000000004">
      <c r="A538761" s="87"/>
    </row>
    <row r="538762" spans="1:1" x14ac:dyDescent="0.55000000000000004">
      <c r="A538762" s="87"/>
    </row>
    <row r="538763" spans="1:1" x14ac:dyDescent="0.55000000000000004">
      <c r="A538763" s="87"/>
    </row>
    <row r="538764" spans="1:1" x14ac:dyDescent="0.55000000000000004">
      <c r="A538764" s="87"/>
    </row>
    <row r="538765" spans="1:1" x14ac:dyDescent="0.55000000000000004">
      <c r="A538765" s="87"/>
    </row>
    <row r="538766" spans="1:1" x14ac:dyDescent="0.55000000000000004">
      <c r="A538766" s="87"/>
    </row>
    <row r="538767" spans="1:1" x14ac:dyDescent="0.55000000000000004">
      <c r="A538767" s="87"/>
    </row>
    <row r="538768" spans="1:1" x14ac:dyDescent="0.55000000000000004">
      <c r="A538768" s="87"/>
    </row>
    <row r="538769" spans="1:1" x14ac:dyDescent="0.55000000000000004">
      <c r="A538769" s="87"/>
    </row>
    <row r="538770" spans="1:1" x14ac:dyDescent="0.55000000000000004">
      <c r="A538770" s="87"/>
    </row>
    <row r="538771" spans="1:1" x14ac:dyDescent="0.55000000000000004">
      <c r="A538771" s="87"/>
    </row>
    <row r="538772" spans="1:1" x14ac:dyDescent="0.55000000000000004">
      <c r="A538772" s="87"/>
    </row>
    <row r="538773" spans="1:1" x14ac:dyDescent="0.55000000000000004">
      <c r="A538773" s="87"/>
    </row>
    <row r="538774" spans="1:1" x14ac:dyDescent="0.55000000000000004">
      <c r="A538774" s="87"/>
    </row>
    <row r="538775" spans="1:1" x14ac:dyDescent="0.55000000000000004">
      <c r="A538775" s="87"/>
    </row>
    <row r="538776" spans="1:1" x14ac:dyDescent="0.55000000000000004">
      <c r="A538776" s="87"/>
    </row>
    <row r="538777" spans="1:1" x14ac:dyDescent="0.55000000000000004">
      <c r="A538777" s="87"/>
    </row>
    <row r="538778" spans="1:1" x14ac:dyDescent="0.55000000000000004">
      <c r="A538778" s="87"/>
    </row>
    <row r="538779" spans="1:1" x14ac:dyDescent="0.55000000000000004">
      <c r="A538779" s="87"/>
    </row>
    <row r="538780" spans="1:1" x14ac:dyDescent="0.55000000000000004">
      <c r="A538780" s="87"/>
    </row>
    <row r="538781" spans="1:1" x14ac:dyDescent="0.55000000000000004">
      <c r="A538781" s="87"/>
    </row>
    <row r="538782" spans="1:1" x14ac:dyDescent="0.55000000000000004">
      <c r="A538782" s="87"/>
    </row>
    <row r="538783" spans="1:1" x14ac:dyDescent="0.55000000000000004">
      <c r="A538783" s="87"/>
    </row>
    <row r="538784" spans="1:1" x14ac:dyDescent="0.55000000000000004">
      <c r="A538784" s="87"/>
    </row>
    <row r="538785" spans="1:1" x14ac:dyDescent="0.55000000000000004">
      <c r="A538785" s="87"/>
    </row>
    <row r="538786" spans="1:1" x14ac:dyDescent="0.55000000000000004">
      <c r="A538786" s="87"/>
    </row>
    <row r="538787" spans="1:1" x14ac:dyDescent="0.55000000000000004">
      <c r="A538787" s="87"/>
    </row>
    <row r="538788" spans="1:1" x14ac:dyDescent="0.55000000000000004">
      <c r="A538788" s="87"/>
    </row>
    <row r="538789" spans="1:1" x14ac:dyDescent="0.55000000000000004">
      <c r="A538789" s="87"/>
    </row>
    <row r="538790" spans="1:1" x14ac:dyDescent="0.55000000000000004">
      <c r="A538790" s="87"/>
    </row>
    <row r="538791" spans="1:1" x14ac:dyDescent="0.55000000000000004">
      <c r="A538791" s="87"/>
    </row>
    <row r="538792" spans="1:1" x14ac:dyDescent="0.55000000000000004">
      <c r="A538792" s="87"/>
    </row>
    <row r="538793" spans="1:1" x14ac:dyDescent="0.55000000000000004">
      <c r="A538793" s="87"/>
    </row>
    <row r="538794" spans="1:1" x14ac:dyDescent="0.55000000000000004">
      <c r="A538794" s="87"/>
    </row>
    <row r="538795" spans="1:1" x14ac:dyDescent="0.55000000000000004">
      <c r="A538795" s="87"/>
    </row>
    <row r="538796" spans="1:1" x14ac:dyDescent="0.55000000000000004">
      <c r="A538796" s="87"/>
    </row>
    <row r="538797" spans="1:1" x14ac:dyDescent="0.55000000000000004">
      <c r="A538797" s="87"/>
    </row>
    <row r="538798" spans="1:1" x14ac:dyDescent="0.55000000000000004">
      <c r="A538798" s="87"/>
    </row>
    <row r="538799" spans="1:1" x14ac:dyDescent="0.55000000000000004">
      <c r="A538799" s="87"/>
    </row>
    <row r="538800" spans="1:1" x14ac:dyDescent="0.55000000000000004">
      <c r="A538800" s="87"/>
    </row>
    <row r="538801" spans="1:1" x14ac:dyDescent="0.55000000000000004">
      <c r="A538801" s="87"/>
    </row>
    <row r="538802" spans="1:1" x14ac:dyDescent="0.55000000000000004">
      <c r="A538802" s="87"/>
    </row>
    <row r="538803" spans="1:1" x14ac:dyDescent="0.55000000000000004">
      <c r="A538803" s="87"/>
    </row>
    <row r="538804" spans="1:1" x14ac:dyDescent="0.55000000000000004">
      <c r="A538804" s="87"/>
    </row>
    <row r="538805" spans="1:1" x14ac:dyDescent="0.55000000000000004">
      <c r="A538805" s="87"/>
    </row>
    <row r="538806" spans="1:1" x14ac:dyDescent="0.55000000000000004">
      <c r="A538806" s="87"/>
    </row>
    <row r="538807" spans="1:1" x14ac:dyDescent="0.55000000000000004">
      <c r="A538807" s="87"/>
    </row>
    <row r="538808" spans="1:1" x14ac:dyDescent="0.55000000000000004">
      <c r="A538808" s="87"/>
    </row>
    <row r="538809" spans="1:1" x14ac:dyDescent="0.55000000000000004">
      <c r="A538809" s="87"/>
    </row>
    <row r="538810" spans="1:1" x14ac:dyDescent="0.55000000000000004">
      <c r="A538810" s="87"/>
    </row>
    <row r="538811" spans="1:1" x14ac:dyDescent="0.55000000000000004">
      <c r="A538811" s="87"/>
    </row>
    <row r="538812" spans="1:1" x14ac:dyDescent="0.55000000000000004">
      <c r="A538812" s="87"/>
    </row>
    <row r="538813" spans="1:1" x14ac:dyDescent="0.55000000000000004">
      <c r="A538813" s="87"/>
    </row>
    <row r="538814" spans="1:1" x14ac:dyDescent="0.55000000000000004">
      <c r="A538814" s="87"/>
    </row>
    <row r="538815" spans="1:1" x14ac:dyDescent="0.55000000000000004">
      <c r="A538815" s="87"/>
    </row>
    <row r="538816" spans="1:1" x14ac:dyDescent="0.55000000000000004">
      <c r="A538816" s="87"/>
    </row>
    <row r="538817" spans="1:1" x14ac:dyDescent="0.55000000000000004">
      <c r="A538817" s="87"/>
    </row>
    <row r="538818" spans="1:1" x14ac:dyDescent="0.55000000000000004">
      <c r="A538818" s="87"/>
    </row>
    <row r="538819" spans="1:1" x14ac:dyDescent="0.55000000000000004">
      <c r="A538819" s="87"/>
    </row>
    <row r="538820" spans="1:1" x14ac:dyDescent="0.55000000000000004">
      <c r="A538820" s="87"/>
    </row>
    <row r="538821" spans="1:1" x14ac:dyDescent="0.55000000000000004">
      <c r="A538821" s="87"/>
    </row>
    <row r="538822" spans="1:1" x14ac:dyDescent="0.55000000000000004">
      <c r="A538822" s="87"/>
    </row>
    <row r="538823" spans="1:1" x14ac:dyDescent="0.55000000000000004">
      <c r="A538823" s="87"/>
    </row>
    <row r="538824" spans="1:1" x14ac:dyDescent="0.55000000000000004">
      <c r="A538824" s="87"/>
    </row>
    <row r="538825" spans="1:1" x14ac:dyDescent="0.55000000000000004">
      <c r="A538825" s="87"/>
    </row>
    <row r="538826" spans="1:1" x14ac:dyDescent="0.55000000000000004">
      <c r="A538826" s="87"/>
    </row>
    <row r="538827" spans="1:1" x14ac:dyDescent="0.55000000000000004">
      <c r="A538827" s="87"/>
    </row>
    <row r="538828" spans="1:1" x14ac:dyDescent="0.55000000000000004">
      <c r="A538828" s="87"/>
    </row>
    <row r="538829" spans="1:1" x14ac:dyDescent="0.55000000000000004">
      <c r="A538829" s="87"/>
    </row>
    <row r="538830" spans="1:1" x14ac:dyDescent="0.55000000000000004">
      <c r="A538830" s="87"/>
    </row>
    <row r="538831" spans="1:1" x14ac:dyDescent="0.55000000000000004">
      <c r="A538831" s="87"/>
    </row>
    <row r="538832" spans="1:1" x14ac:dyDescent="0.55000000000000004">
      <c r="A538832" s="87"/>
    </row>
    <row r="538833" spans="1:1" x14ac:dyDescent="0.55000000000000004">
      <c r="A538833" s="87"/>
    </row>
    <row r="538834" spans="1:1" x14ac:dyDescent="0.55000000000000004">
      <c r="A538834" s="87"/>
    </row>
    <row r="538835" spans="1:1" x14ac:dyDescent="0.55000000000000004">
      <c r="A538835" s="87"/>
    </row>
    <row r="538836" spans="1:1" x14ac:dyDescent="0.55000000000000004">
      <c r="A538836" s="87"/>
    </row>
    <row r="538837" spans="1:1" x14ac:dyDescent="0.55000000000000004">
      <c r="A538837" s="87"/>
    </row>
    <row r="538838" spans="1:1" x14ac:dyDescent="0.55000000000000004">
      <c r="A538838" s="87"/>
    </row>
    <row r="538839" spans="1:1" x14ac:dyDescent="0.55000000000000004">
      <c r="A538839" s="87"/>
    </row>
    <row r="538840" spans="1:1" x14ac:dyDescent="0.55000000000000004">
      <c r="A538840" s="87"/>
    </row>
    <row r="538841" spans="1:1" x14ac:dyDescent="0.55000000000000004">
      <c r="A538841" s="87"/>
    </row>
    <row r="538842" spans="1:1" x14ac:dyDescent="0.55000000000000004">
      <c r="A538842" s="87"/>
    </row>
    <row r="538843" spans="1:1" x14ac:dyDescent="0.55000000000000004">
      <c r="A538843" s="87"/>
    </row>
    <row r="538844" spans="1:1" x14ac:dyDescent="0.55000000000000004">
      <c r="A538844" s="87"/>
    </row>
    <row r="538845" spans="1:1" x14ac:dyDescent="0.55000000000000004">
      <c r="A538845" s="87"/>
    </row>
    <row r="538846" spans="1:1" x14ac:dyDescent="0.55000000000000004">
      <c r="A538846" s="87"/>
    </row>
    <row r="538847" spans="1:1" x14ac:dyDescent="0.55000000000000004">
      <c r="A538847" s="87"/>
    </row>
    <row r="538848" spans="1:1" x14ac:dyDescent="0.55000000000000004">
      <c r="A538848" s="87"/>
    </row>
    <row r="538849" spans="1:1" x14ac:dyDescent="0.55000000000000004">
      <c r="A538849" s="87"/>
    </row>
    <row r="538850" spans="1:1" x14ac:dyDescent="0.55000000000000004">
      <c r="A538850" s="87"/>
    </row>
    <row r="538851" spans="1:1" x14ac:dyDescent="0.55000000000000004">
      <c r="A538851" s="87"/>
    </row>
    <row r="538852" spans="1:1" x14ac:dyDescent="0.55000000000000004">
      <c r="A538852" s="87"/>
    </row>
    <row r="538853" spans="1:1" x14ac:dyDescent="0.55000000000000004">
      <c r="A538853" s="87"/>
    </row>
    <row r="538854" spans="1:1" x14ac:dyDescent="0.55000000000000004">
      <c r="A538854" s="87"/>
    </row>
    <row r="538855" spans="1:1" x14ac:dyDescent="0.55000000000000004">
      <c r="A538855" s="87"/>
    </row>
    <row r="538856" spans="1:1" x14ac:dyDescent="0.55000000000000004">
      <c r="A538856" s="87"/>
    </row>
    <row r="538857" spans="1:1" x14ac:dyDescent="0.55000000000000004">
      <c r="A538857" s="87"/>
    </row>
    <row r="538858" spans="1:1" x14ac:dyDescent="0.55000000000000004">
      <c r="A538858" s="87"/>
    </row>
    <row r="538859" spans="1:1" x14ac:dyDescent="0.55000000000000004">
      <c r="A538859" s="87"/>
    </row>
    <row r="538860" spans="1:1" x14ac:dyDescent="0.55000000000000004">
      <c r="A538860" s="87"/>
    </row>
    <row r="538861" spans="1:1" x14ac:dyDescent="0.55000000000000004">
      <c r="A538861" s="87"/>
    </row>
    <row r="538862" spans="1:1" x14ac:dyDescent="0.55000000000000004">
      <c r="A538862" s="87"/>
    </row>
    <row r="538863" spans="1:1" x14ac:dyDescent="0.55000000000000004">
      <c r="A538863" s="87"/>
    </row>
    <row r="538864" spans="1:1" x14ac:dyDescent="0.55000000000000004">
      <c r="A538864" s="87"/>
    </row>
    <row r="538865" spans="1:1" x14ac:dyDescent="0.55000000000000004">
      <c r="A538865" s="87"/>
    </row>
    <row r="538866" spans="1:1" x14ac:dyDescent="0.55000000000000004">
      <c r="A538866" s="87"/>
    </row>
    <row r="538867" spans="1:1" x14ac:dyDescent="0.55000000000000004">
      <c r="A538867" s="87"/>
    </row>
    <row r="538868" spans="1:1" x14ac:dyDescent="0.55000000000000004">
      <c r="A538868" s="87"/>
    </row>
    <row r="538869" spans="1:1" x14ac:dyDescent="0.55000000000000004">
      <c r="A538869" s="87"/>
    </row>
    <row r="538870" spans="1:1" x14ac:dyDescent="0.55000000000000004">
      <c r="A538870" s="87"/>
    </row>
    <row r="538871" spans="1:1" x14ac:dyDescent="0.55000000000000004">
      <c r="A538871" s="87"/>
    </row>
    <row r="538872" spans="1:1" x14ac:dyDescent="0.55000000000000004">
      <c r="A538872" s="87"/>
    </row>
    <row r="538873" spans="1:1" x14ac:dyDescent="0.55000000000000004">
      <c r="A538873" s="87"/>
    </row>
    <row r="538874" spans="1:1" x14ac:dyDescent="0.55000000000000004">
      <c r="A538874" s="87"/>
    </row>
    <row r="538875" spans="1:1" x14ac:dyDescent="0.55000000000000004">
      <c r="A538875" s="87"/>
    </row>
    <row r="538876" spans="1:1" x14ac:dyDescent="0.55000000000000004">
      <c r="A538876" s="87"/>
    </row>
    <row r="538877" spans="1:1" x14ac:dyDescent="0.55000000000000004">
      <c r="A538877" s="87"/>
    </row>
    <row r="538878" spans="1:1" x14ac:dyDescent="0.55000000000000004">
      <c r="A538878" s="87"/>
    </row>
    <row r="538879" spans="1:1" x14ac:dyDescent="0.55000000000000004">
      <c r="A538879" s="87"/>
    </row>
    <row r="538880" spans="1:1" x14ac:dyDescent="0.55000000000000004">
      <c r="A538880" s="87"/>
    </row>
    <row r="538881" spans="1:1" x14ac:dyDescent="0.55000000000000004">
      <c r="A538881" s="87"/>
    </row>
    <row r="538882" spans="1:1" x14ac:dyDescent="0.55000000000000004">
      <c r="A538882" s="87"/>
    </row>
    <row r="538883" spans="1:1" x14ac:dyDescent="0.55000000000000004">
      <c r="A538883" s="87"/>
    </row>
    <row r="538884" spans="1:1" x14ac:dyDescent="0.55000000000000004">
      <c r="A538884" s="87"/>
    </row>
    <row r="538885" spans="1:1" x14ac:dyDescent="0.55000000000000004">
      <c r="A538885" s="87"/>
    </row>
    <row r="538886" spans="1:1" x14ac:dyDescent="0.55000000000000004">
      <c r="A538886" s="87"/>
    </row>
    <row r="538887" spans="1:1" x14ac:dyDescent="0.55000000000000004">
      <c r="A538887" s="87"/>
    </row>
    <row r="538888" spans="1:1" x14ac:dyDescent="0.55000000000000004">
      <c r="A538888" s="87"/>
    </row>
    <row r="538889" spans="1:1" x14ac:dyDescent="0.55000000000000004">
      <c r="A538889" s="87"/>
    </row>
    <row r="538890" spans="1:1" x14ac:dyDescent="0.55000000000000004">
      <c r="A538890" s="87"/>
    </row>
    <row r="538891" spans="1:1" x14ac:dyDescent="0.55000000000000004">
      <c r="A538891" s="87"/>
    </row>
    <row r="538892" spans="1:1" x14ac:dyDescent="0.55000000000000004">
      <c r="A538892" s="87"/>
    </row>
    <row r="538893" spans="1:1" x14ac:dyDescent="0.55000000000000004">
      <c r="A538893" s="87"/>
    </row>
    <row r="538894" spans="1:1" x14ac:dyDescent="0.55000000000000004">
      <c r="A538894" s="87"/>
    </row>
    <row r="538895" spans="1:1" x14ac:dyDescent="0.55000000000000004">
      <c r="A538895" s="87"/>
    </row>
    <row r="538896" spans="1:1" x14ac:dyDescent="0.55000000000000004">
      <c r="A538896" s="87"/>
    </row>
    <row r="538897" spans="1:1" x14ac:dyDescent="0.55000000000000004">
      <c r="A538897" s="87"/>
    </row>
    <row r="538898" spans="1:1" x14ac:dyDescent="0.55000000000000004">
      <c r="A538898" s="87"/>
    </row>
    <row r="538899" spans="1:1" x14ac:dyDescent="0.55000000000000004">
      <c r="A538899" s="87"/>
    </row>
    <row r="538900" spans="1:1" x14ac:dyDescent="0.55000000000000004">
      <c r="A538900" s="87"/>
    </row>
    <row r="538901" spans="1:1" x14ac:dyDescent="0.55000000000000004">
      <c r="A538901" s="87"/>
    </row>
    <row r="538902" spans="1:1" x14ac:dyDescent="0.55000000000000004">
      <c r="A538902" s="87"/>
    </row>
    <row r="538903" spans="1:1" x14ac:dyDescent="0.55000000000000004">
      <c r="A538903" s="87"/>
    </row>
    <row r="538904" spans="1:1" x14ac:dyDescent="0.55000000000000004">
      <c r="A538904" s="87"/>
    </row>
    <row r="538905" spans="1:1" x14ac:dyDescent="0.55000000000000004">
      <c r="A538905" s="87"/>
    </row>
    <row r="538906" spans="1:1" x14ac:dyDescent="0.55000000000000004">
      <c r="A538906" s="87"/>
    </row>
    <row r="538907" spans="1:1" x14ac:dyDescent="0.55000000000000004">
      <c r="A538907" s="87"/>
    </row>
    <row r="538908" spans="1:1" x14ac:dyDescent="0.55000000000000004">
      <c r="A538908" s="87"/>
    </row>
    <row r="538909" spans="1:1" x14ac:dyDescent="0.55000000000000004">
      <c r="A538909" s="87"/>
    </row>
    <row r="538910" spans="1:1" x14ac:dyDescent="0.55000000000000004">
      <c r="A538910" s="87"/>
    </row>
    <row r="538911" spans="1:1" x14ac:dyDescent="0.55000000000000004">
      <c r="A538911" s="87"/>
    </row>
    <row r="538912" spans="1:1" x14ac:dyDescent="0.55000000000000004">
      <c r="A538912" s="87"/>
    </row>
    <row r="538913" spans="1:1" x14ac:dyDescent="0.55000000000000004">
      <c r="A538913" s="87"/>
    </row>
    <row r="538914" spans="1:1" x14ac:dyDescent="0.55000000000000004">
      <c r="A538914" s="87"/>
    </row>
    <row r="538915" spans="1:1" x14ac:dyDescent="0.55000000000000004">
      <c r="A538915" s="87"/>
    </row>
    <row r="538916" spans="1:1" x14ac:dyDescent="0.55000000000000004">
      <c r="A538916" s="87"/>
    </row>
    <row r="538917" spans="1:1" x14ac:dyDescent="0.55000000000000004">
      <c r="A538917" s="87"/>
    </row>
    <row r="538918" spans="1:1" x14ac:dyDescent="0.55000000000000004">
      <c r="A538918" s="87"/>
    </row>
    <row r="538919" spans="1:1" x14ac:dyDescent="0.55000000000000004">
      <c r="A538919" s="87"/>
    </row>
    <row r="538920" spans="1:1" x14ac:dyDescent="0.55000000000000004">
      <c r="A538920" s="87"/>
    </row>
    <row r="538921" spans="1:1" x14ac:dyDescent="0.55000000000000004">
      <c r="A538921" s="87"/>
    </row>
    <row r="538922" spans="1:1" x14ac:dyDescent="0.55000000000000004">
      <c r="A538922" s="87"/>
    </row>
    <row r="538923" spans="1:1" x14ac:dyDescent="0.55000000000000004">
      <c r="A538923" s="87"/>
    </row>
    <row r="538924" spans="1:1" x14ac:dyDescent="0.55000000000000004">
      <c r="A538924" s="87"/>
    </row>
    <row r="538925" spans="1:1" x14ac:dyDescent="0.55000000000000004">
      <c r="A538925" s="87"/>
    </row>
    <row r="538926" spans="1:1" x14ac:dyDescent="0.55000000000000004">
      <c r="A538926" s="87"/>
    </row>
    <row r="538927" spans="1:1" x14ac:dyDescent="0.55000000000000004">
      <c r="A538927" s="87"/>
    </row>
    <row r="538928" spans="1:1" x14ac:dyDescent="0.55000000000000004">
      <c r="A538928" s="87"/>
    </row>
    <row r="538929" spans="1:1" x14ac:dyDescent="0.55000000000000004">
      <c r="A538929" s="87"/>
    </row>
    <row r="538930" spans="1:1" x14ac:dyDescent="0.55000000000000004">
      <c r="A538930" s="87"/>
    </row>
    <row r="538931" spans="1:1" x14ac:dyDescent="0.55000000000000004">
      <c r="A538931" s="87"/>
    </row>
    <row r="538932" spans="1:1" x14ac:dyDescent="0.55000000000000004">
      <c r="A538932" s="87"/>
    </row>
    <row r="538933" spans="1:1" x14ac:dyDescent="0.55000000000000004">
      <c r="A538933" s="87"/>
    </row>
    <row r="538934" spans="1:1" x14ac:dyDescent="0.55000000000000004">
      <c r="A538934" s="87"/>
    </row>
    <row r="538935" spans="1:1" x14ac:dyDescent="0.55000000000000004">
      <c r="A538935" s="87"/>
    </row>
    <row r="538936" spans="1:1" x14ac:dyDescent="0.55000000000000004">
      <c r="A538936" s="87"/>
    </row>
    <row r="538937" spans="1:1" x14ac:dyDescent="0.55000000000000004">
      <c r="A538937" s="87"/>
    </row>
    <row r="538938" spans="1:1" x14ac:dyDescent="0.55000000000000004">
      <c r="A538938" s="87"/>
    </row>
    <row r="538939" spans="1:1" x14ac:dyDescent="0.55000000000000004">
      <c r="A538939" s="87"/>
    </row>
    <row r="538940" spans="1:1" x14ac:dyDescent="0.55000000000000004">
      <c r="A538940" s="87"/>
    </row>
    <row r="538941" spans="1:1" x14ac:dyDescent="0.55000000000000004">
      <c r="A538941" s="87"/>
    </row>
    <row r="538942" spans="1:1" x14ac:dyDescent="0.55000000000000004">
      <c r="A538942" s="87"/>
    </row>
    <row r="538943" spans="1:1" x14ac:dyDescent="0.55000000000000004">
      <c r="A538943" s="87"/>
    </row>
    <row r="538944" spans="1:1" x14ac:dyDescent="0.55000000000000004">
      <c r="A538944" s="87"/>
    </row>
    <row r="538945" spans="1:1" x14ac:dyDescent="0.55000000000000004">
      <c r="A538945" s="87"/>
    </row>
    <row r="538946" spans="1:1" x14ac:dyDescent="0.55000000000000004">
      <c r="A538946" s="87"/>
    </row>
    <row r="538947" spans="1:1" x14ac:dyDescent="0.55000000000000004">
      <c r="A538947" s="87"/>
    </row>
    <row r="538948" spans="1:1" x14ac:dyDescent="0.55000000000000004">
      <c r="A538948" s="87"/>
    </row>
    <row r="538949" spans="1:1" x14ac:dyDescent="0.55000000000000004">
      <c r="A538949" s="87"/>
    </row>
    <row r="538950" spans="1:1" x14ac:dyDescent="0.55000000000000004">
      <c r="A538950" s="87"/>
    </row>
    <row r="538951" spans="1:1" x14ac:dyDescent="0.55000000000000004">
      <c r="A538951" s="87"/>
    </row>
    <row r="538952" spans="1:1" x14ac:dyDescent="0.55000000000000004">
      <c r="A538952" s="87"/>
    </row>
    <row r="538953" spans="1:1" x14ac:dyDescent="0.55000000000000004">
      <c r="A538953" s="87"/>
    </row>
    <row r="538954" spans="1:1" x14ac:dyDescent="0.55000000000000004">
      <c r="A538954" s="87"/>
    </row>
    <row r="538955" spans="1:1" x14ac:dyDescent="0.55000000000000004">
      <c r="A538955" s="87"/>
    </row>
    <row r="538956" spans="1:1" x14ac:dyDescent="0.55000000000000004">
      <c r="A538956" s="87"/>
    </row>
    <row r="538957" spans="1:1" x14ac:dyDescent="0.55000000000000004">
      <c r="A538957" s="87"/>
    </row>
    <row r="538958" spans="1:1" x14ac:dyDescent="0.55000000000000004">
      <c r="A538958" s="87"/>
    </row>
    <row r="538959" spans="1:1" x14ac:dyDescent="0.55000000000000004">
      <c r="A538959" s="87"/>
    </row>
    <row r="538960" spans="1:1" x14ac:dyDescent="0.55000000000000004">
      <c r="A538960" s="87"/>
    </row>
    <row r="538961" spans="1:1" x14ac:dyDescent="0.55000000000000004">
      <c r="A538961" s="87"/>
    </row>
    <row r="538962" spans="1:1" x14ac:dyDescent="0.55000000000000004">
      <c r="A538962" s="87"/>
    </row>
    <row r="538963" spans="1:1" x14ac:dyDescent="0.55000000000000004">
      <c r="A538963" s="87"/>
    </row>
    <row r="538964" spans="1:1" x14ac:dyDescent="0.55000000000000004">
      <c r="A538964" s="87"/>
    </row>
    <row r="538965" spans="1:1" x14ac:dyDescent="0.55000000000000004">
      <c r="A538965" s="87"/>
    </row>
    <row r="538966" spans="1:1" x14ac:dyDescent="0.55000000000000004">
      <c r="A538966" s="87"/>
    </row>
    <row r="538967" spans="1:1" x14ac:dyDescent="0.55000000000000004">
      <c r="A538967" s="87"/>
    </row>
    <row r="538968" spans="1:1" x14ac:dyDescent="0.55000000000000004">
      <c r="A538968" s="87"/>
    </row>
    <row r="538969" spans="1:1" x14ac:dyDescent="0.55000000000000004">
      <c r="A538969" s="87"/>
    </row>
    <row r="538970" spans="1:1" x14ac:dyDescent="0.55000000000000004">
      <c r="A538970" s="87"/>
    </row>
    <row r="538971" spans="1:1" x14ac:dyDescent="0.55000000000000004">
      <c r="A538971" s="87"/>
    </row>
    <row r="538972" spans="1:1" x14ac:dyDescent="0.55000000000000004">
      <c r="A538972" s="87"/>
    </row>
    <row r="538973" spans="1:1" x14ac:dyDescent="0.55000000000000004">
      <c r="A538973" s="87"/>
    </row>
    <row r="538974" spans="1:1" x14ac:dyDescent="0.55000000000000004">
      <c r="A538974" s="87"/>
    </row>
    <row r="538975" spans="1:1" x14ac:dyDescent="0.55000000000000004">
      <c r="A538975" s="87"/>
    </row>
    <row r="538976" spans="1:1" x14ac:dyDescent="0.55000000000000004">
      <c r="A538976" s="87"/>
    </row>
    <row r="538977" spans="1:1" x14ac:dyDescent="0.55000000000000004">
      <c r="A538977" s="87"/>
    </row>
    <row r="538978" spans="1:1" x14ac:dyDescent="0.55000000000000004">
      <c r="A538978" s="87"/>
    </row>
    <row r="538979" spans="1:1" x14ac:dyDescent="0.55000000000000004">
      <c r="A538979" s="87"/>
    </row>
    <row r="538980" spans="1:1" x14ac:dyDescent="0.55000000000000004">
      <c r="A538980" s="87"/>
    </row>
    <row r="538981" spans="1:1" x14ac:dyDescent="0.55000000000000004">
      <c r="A538981" s="87"/>
    </row>
    <row r="538982" spans="1:1" x14ac:dyDescent="0.55000000000000004">
      <c r="A538982" s="87"/>
    </row>
    <row r="538983" spans="1:1" x14ac:dyDescent="0.55000000000000004">
      <c r="A538983" s="87"/>
    </row>
    <row r="538984" spans="1:1" x14ac:dyDescent="0.55000000000000004">
      <c r="A538984" s="87"/>
    </row>
    <row r="538985" spans="1:1" x14ac:dyDescent="0.55000000000000004">
      <c r="A538985" s="87"/>
    </row>
    <row r="538986" spans="1:1" x14ac:dyDescent="0.55000000000000004">
      <c r="A538986" s="87"/>
    </row>
    <row r="538987" spans="1:1" x14ac:dyDescent="0.55000000000000004">
      <c r="A538987" s="87"/>
    </row>
    <row r="538988" spans="1:1" x14ac:dyDescent="0.55000000000000004">
      <c r="A538988" s="87"/>
    </row>
    <row r="538989" spans="1:1" x14ac:dyDescent="0.55000000000000004">
      <c r="A538989" s="87"/>
    </row>
    <row r="538990" spans="1:1" x14ac:dyDescent="0.55000000000000004">
      <c r="A538990" s="87"/>
    </row>
    <row r="538991" spans="1:1" x14ac:dyDescent="0.55000000000000004">
      <c r="A538991" s="87"/>
    </row>
    <row r="538992" spans="1:1" x14ac:dyDescent="0.55000000000000004">
      <c r="A538992" s="87"/>
    </row>
    <row r="538993" spans="1:1" x14ac:dyDescent="0.55000000000000004">
      <c r="A538993" s="87"/>
    </row>
    <row r="538994" spans="1:1" x14ac:dyDescent="0.55000000000000004">
      <c r="A538994" s="87"/>
    </row>
    <row r="538995" spans="1:1" x14ac:dyDescent="0.55000000000000004">
      <c r="A538995" s="87"/>
    </row>
    <row r="538996" spans="1:1" x14ac:dyDescent="0.55000000000000004">
      <c r="A538996" s="87"/>
    </row>
    <row r="538997" spans="1:1" x14ac:dyDescent="0.55000000000000004">
      <c r="A538997" s="87"/>
    </row>
    <row r="538998" spans="1:1" x14ac:dyDescent="0.55000000000000004">
      <c r="A538998" s="87"/>
    </row>
    <row r="538999" spans="1:1" x14ac:dyDescent="0.55000000000000004">
      <c r="A538999" s="87"/>
    </row>
    <row r="539000" spans="1:1" x14ac:dyDescent="0.55000000000000004">
      <c r="A539000" s="87"/>
    </row>
    <row r="539001" spans="1:1" x14ac:dyDescent="0.55000000000000004">
      <c r="A539001" s="87"/>
    </row>
    <row r="539002" spans="1:1" x14ac:dyDescent="0.55000000000000004">
      <c r="A539002" s="87"/>
    </row>
    <row r="539003" spans="1:1" x14ac:dyDescent="0.55000000000000004">
      <c r="A539003" s="87"/>
    </row>
    <row r="539004" spans="1:1" x14ac:dyDescent="0.55000000000000004">
      <c r="A539004" s="87"/>
    </row>
    <row r="539005" spans="1:1" x14ac:dyDescent="0.55000000000000004">
      <c r="A539005" s="87"/>
    </row>
    <row r="539006" spans="1:1" x14ac:dyDescent="0.55000000000000004">
      <c r="A539006" s="87"/>
    </row>
    <row r="539007" spans="1:1" x14ac:dyDescent="0.55000000000000004">
      <c r="A539007" s="87"/>
    </row>
    <row r="539008" spans="1:1" x14ac:dyDescent="0.55000000000000004">
      <c r="A539008" s="87"/>
    </row>
    <row r="539009" spans="1:1" x14ac:dyDescent="0.55000000000000004">
      <c r="A539009" s="87"/>
    </row>
    <row r="539010" spans="1:1" x14ac:dyDescent="0.55000000000000004">
      <c r="A539010" s="87"/>
    </row>
    <row r="539011" spans="1:1" x14ac:dyDescent="0.55000000000000004">
      <c r="A539011" s="87"/>
    </row>
    <row r="539012" spans="1:1" x14ac:dyDescent="0.55000000000000004">
      <c r="A539012" s="87"/>
    </row>
    <row r="539013" spans="1:1" x14ac:dyDescent="0.55000000000000004">
      <c r="A539013" s="87"/>
    </row>
    <row r="539014" spans="1:1" x14ac:dyDescent="0.55000000000000004">
      <c r="A539014" s="87"/>
    </row>
    <row r="539015" spans="1:1" x14ac:dyDescent="0.55000000000000004">
      <c r="A539015" s="87"/>
    </row>
    <row r="539016" spans="1:1" x14ac:dyDescent="0.55000000000000004">
      <c r="A539016" s="87"/>
    </row>
    <row r="539017" spans="1:1" x14ac:dyDescent="0.55000000000000004">
      <c r="A539017" s="87"/>
    </row>
    <row r="539018" spans="1:1" x14ac:dyDescent="0.55000000000000004">
      <c r="A539018" s="87"/>
    </row>
    <row r="539019" spans="1:1" x14ac:dyDescent="0.55000000000000004">
      <c r="A539019" s="87"/>
    </row>
    <row r="539020" spans="1:1" x14ac:dyDescent="0.55000000000000004">
      <c r="A539020" s="87"/>
    </row>
    <row r="539021" spans="1:1" x14ac:dyDescent="0.55000000000000004">
      <c r="A539021" s="87"/>
    </row>
    <row r="539022" spans="1:1" x14ac:dyDescent="0.55000000000000004">
      <c r="A539022" s="87"/>
    </row>
    <row r="539023" spans="1:1" x14ac:dyDescent="0.55000000000000004">
      <c r="A539023" s="87"/>
    </row>
    <row r="539024" spans="1:1" x14ac:dyDescent="0.55000000000000004">
      <c r="A539024" s="87"/>
    </row>
    <row r="539025" spans="1:1" x14ac:dyDescent="0.55000000000000004">
      <c r="A539025" s="87"/>
    </row>
    <row r="539026" spans="1:1" x14ac:dyDescent="0.55000000000000004">
      <c r="A539026" s="87"/>
    </row>
    <row r="539027" spans="1:1" x14ac:dyDescent="0.55000000000000004">
      <c r="A539027" s="87"/>
    </row>
    <row r="539028" spans="1:1" x14ac:dyDescent="0.55000000000000004">
      <c r="A539028" s="87"/>
    </row>
    <row r="539029" spans="1:1" x14ac:dyDescent="0.55000000000000004">
      <c r="A539029" s="87"/>
    </row>
    <row r="539030" spans="1:1" x14ac:dyDescent="0.55000000000000004">
      <c r="A539030" s="87"/>
    </row>
    <row r="539031" spans="1:1" x14ac:dyDescent="0.55000000000000004">
      <c r="A539031" s="87"/>
    </row>
    <row r="539032" spans="1:1" x14ac:dyDescent="0.55000000000000004">
      <c r="A539032" s="87"/>
    </row>
    <row r="539033" spans="1:1" x14ac:dyDescent="0.55000000000000004">
      <c r="A539033" s="87"/>
    </row>
    <row r="539034" spans="1:1" x14ac:dyDescent="0.55000000000000004">
      <c r="A539034" s="87"/>
    </row>
    <row r="539035" spans="1:1" x14ac:dyDescent="0.55000000000000004">
      <c r="A539035" s="87"/>
    </row>
    <row r="539036" spans="1:1" x14ac:dyDescent="0.55000000000000004">
      <c r="A539036" s="87"/>
    </row>
    <row r="539037" spans="1:1" x14ac:dyDescent="0.55000000000000004">
      <c r="A539037" s="87"/>
    </row>
    <row r="539038" spans="1:1" x14ac:dyDescent="0.55000000000000004">
      <c r="A539038" s="87"/>
    </row>
    <row r="539039" spans="1:1" x14ac:dyDescent="0.55000000000000004">
      <c r="A539039" s="87"/>
    </row>
    <row r="539040" spans="1:1" x14ac:dyDescent="0.55000000000000004">
      <c r="A539040" s="87"/>
    </row>
    <row r="539041" spans="1:1" x14ac:dyDescent="0.55000000000000004">
      <c r="A539041" s="87"/>
    </row>
    <row r="539042" spans="1:1" x14ac:dyDescent="0.55000000000000004">
      <c r="A539042" s="87"/>
    </row>
    <row r="539043" spans="1:1" x14ac:dyDescent="0.55000000000000004">
      <c r="A539043" s="87"/>
    </row>
    <row r="539044" spans="1:1" x14ac:dyDescent="0.55000000000000004">
      <c r="A539044" s="87"/>
    </row>
    <row r="539045" spans="1:1" x14ac:dyDescent="0.55000000000000004">
      <c r="A539045" s="87"/>
    </row>
    <row r="539046" spans="1:1" x14ac:dyDescent="0.55000000000000004">
      <c r="A539046" s="87"/>
    </row>
    <row r="539047" spans="1:1" x14ac:dyDescent="0.55000000000000004">
      <c r="A539047" s="87"/>
    </row>
    <row r="539048" spans="1:1" x14ac:dyDescent="0.55000000000000004">
      <c r="A539048" s="87"/>
    </row>
    <row r="539049" spans="1:1" x14ac:dyDescent="0.55000000000000004">
      <c r="A539049" s="87"/>
    </row>
    <row r="539050" spans="1:1" x14ac:dyDescent="0.55000000000000004">
      <c r="A539050" s="87"/>
    </row>
    <row r="539051" spans="1:1" x14ac:dyDescent="0.55000000000000004">
      <c r="A539051" s="87"/>
    </row>
    <row r="539052" spans="1:1" x14ac:dyDescent="0.55000000000000004">
      <c r="A539052" s="87"/>
    </row>
    <row r="539053" spans="1:1" x14ac:dyDescent="0.55000000000000004">
      <c r="A539053" s="87"/>
    </row>
    <row r="539054" spans="1:1" x14ac:dyDescent="0.55000000000000004">
      <c r="A539054" s="87"/>
    </row>
    <row r="539055" spans="1:1" x14ac:dyDescent="0.55000000000000004">
      <c r="A539055" s="87"/>
    </row>
    <row r="539056" spans="1:1" x14ac:dyDescent="0.55000000000000004">
      <c r="A539056" s="87"/>
    </row>
    <row r="539057" spans="1:1" x14ac:dyDescent="0.55000000000000004">
      <c r="A539057" s="87"/>
    </row>
    <row r="539058" spans="1:1" x14ac:dyDescent="0.55000000000000004">
      <c r="A539058" s="87"/>
    </row>
    <row r="539059" spans="1:1" x14ac:dyDescent="0.55000000000000004">
      <c r="A539059" s="87"/>
    </row>
    <row r="539060" spans="1:1" x14ac:dyDescent="0.55000000000000004">
      <c r="A539060" s="87"/>
    </row>
    <row r="539061" spans="1:1" x14ac:dyDescent="0.55000000000000004">
      <c r="A539061" s="87"/>
    </row>
    <row r="539062" spans="1:1" x14ac:dyDescent="0.55000000000000004">
      <c r="A539062" s="87"/>
    </row>
    <row r="539063" spans="1:1" x14ac:dyDescent="0.55000000000000004">
      <c r="A539063" s="87"/>
    </row>
    <row r="539064" spans="1:1" x14ac:dyDescent="0.55000000000000004">
      <c r="A539064" s="87"/>
    </row>
    <row r="539065" spans="1:1" x14ac:dyDescent="0.55000000000000004">
      <c r="A539065" s="87"/>
    </row>
    <row r="539066" spans="1:1" x14ac:dyDescent="0.55000000000000004">
      <c r="A539066" s="87"/>
    </row>
    <row r="539067" spans="1:1" x14ac:dyDescent="0.55000000000000004">
      <c r="A539067" s="87"/>
    </row>
    <row r="539068" spans="1:1" x14ac:dyDescent="0.55000000000000004">
      <c r="A539068" s="87"/>
    </row>
    <row r="539069" spans="1:1" x14ac:dyDescent="0.55000000000000004">
      <c r="A539069" s="87"/>
    </row>
    <row r="539070" spans="1:1" x14ac:dyDescent="0.55000000000000004">
      <c r="A539070" s="87"/>
    </row>
    <row r="539071" spans="1:1" x14ac:dyDescent="0.55000000000000004">
      <c r="A539071" s="87"/>
    </row>
    <row r="539072" spans="1:1" x14ac:dyDescent="0.55000000000000004">
      <c r="A539072" s="87"/>
    </row>
    <row r="539073" spans="1:1" x14ac:dyDescent="0.55000000000000004">
      <c r="A539073" s="87"/>
    </row>
    <row r="539074" spans="1:1" x14ac:dyDescent="0.55000000000000004">
      <c r="A539074" s="87"/>
    </row>
    <row r="539075" spans="1:1" x14ac:dyDescent="0.55000000000000004">
      <c r="A539075" s="87"/>
    </row>
    <row r="539076" spans="1:1" x14ac:dyDescent="0.55000000000000004">
      <c r="A539076" s="87"/>
    </row>
    <row r="539077" spans="1:1" x14ac:dyDescent="0.55000000000000004">
      <c r="A539077" s="87"/>
    </row>
    <row r="539078" spans="1:1" x14ac:dyDescent="0.55000000000000004">
      <c r="A539078" s="87"/>
    </row>
    <row r="539079" spans="1:1" x14ac:dyDescent="0.55000000000000004">
      <c r="A539079" s="87"/>
    </row>
    <row r="539080" spans="1:1" x14ac:dyDescent="0.55000000000000004">
      <c r="A539080" s="87"/>
    </row>
    <row r="539081" spans="1:1" x14ac:dyDescent="0.55000000000000004">
      <c r="A539081" s="87"/>
    </row>
    <row r="539082" spans="1:1" x14ac:dyDescent="0.55000000000000004">
      <c r="A539082" s="87"/>
    </row>
    <row r="539083" spans="1:1" x14ac:dyDescent="0.55000000000000004">
      <c r="A539083" s="87"/>
    </row>
    <row r="539084" spans="1:1" x14ac:dyDescent="0.55000000000000004">
      <c r="A539084" s="87"/>
    </row>
    <row r="539085" spans="1:1" x14ac:dyDescent="0.55000000000000004">
      <c r="A539085" s="87"/>
    </row>
    <row r="539086" spans="1:1" x14ac:dyDescent="0.55000000000000004">
      <c r="A539086" s="87"/>
    </row>
    <row r="539087" spans="1:1" x14ac:dyDescent="0.55000000000000004">
      <c r="A539087" s="87"/>
    </row>
    <row r="539088" spans="1:1" x14ac:dyDescent="0.55000000000000004">
      <c r="A539088" s="87"/>
    </row>
    <row r="539089" spans="1:1" x14ac:dyDescent="0.55000000000000004">
      <c r="A539089" s="87"/>
    </row>
    <row r="539090" spans="1:1" x14ac:dyDescent="0.55000000000000004">
      <c r="A539090" s="87"/>
    </row>
    <row r="539091" spans="1:1" x14ac:dyDescent="0.55000000000000004">
      <c r="A539091" s="87"/>
    </row>
    <row r="539092" spans="1:1" x14ac:dyDescent="0.55000000000000004">
      <c r="A539092" s="87"/>
    </row>
    <row r="539093" spans="1:1" x14ac:dyDescent="0.55000000000000004">
      <c r="A539093" s="87"/>
    </row>
    <row r="539094" spans="1:1" x14ac:dyDescent="0.55000000000000004">
      <c r="A539094" s="87"/>
    </row>
    <row r="539095" spans="1:1" x14ac:dyDescent="0.55000000000000004">
      <c r="A539095" s="87"/>
    </row>
    <row r="539096" spans="1:1" x14ac:dyDescent="0.55000000000000004">
      <c r="A539096" s="87"/>
    </row>
    <row r="539097" spans="1:1" x14ac:dyDescent="0.55000000000000004">
      <c r="A539097" s="87"/>
    </row>
    <row r="539098" spans="1:1" x14ac:dyDescent="0.55000000000000004">
      <c r="A539098" s="87"/>
    </row>
    <row r="539099" spans="1:1" x14ac:dyDescent="0.55000000000000004">
      <c r="A539099" s="87"/>
    </row>
    <row r="539100" spans="1:1" x14ac:dyDescent="0.55000000000000004">
      <c r="A539100" s="87"/>
    </row>
    <row r="539101" spans="1:1" x14ac:dyDescent="0.55000000000000004">
      <c r="A539101" s="87"/>
    </row>
    <row r="539102" spans="1:1" x14ac:dyDescent="0.55000000000000004">
      <c r="A539102" s="87"/>
    </row>
    <row r="539103" spans="1:1" x14ac:dyDescent="0.55000000000000004">
      <c r="A539103" s="87"/>
    </row>
    <row r="539104" spans="1:1" x14ac:dyDescent="0.55000000000000004">
      <c r="A539104" s="87"/>
    </row>
    <row r="539105" spans="1:1" x14ac:dyDescent="0.55000000000000004">
      <c r="A539105" s="87"/>
    </row>
    <row r="539106" spans="1:1" x14ac:dyDescent="0.55000000000000004">
      <c r="A539106" s="87"/>
    </row>
    <row r="539107" spans="1:1" x14ac:dyDescent="0.55000000000000004">
      <c r="A539107" s="87"/>
    </row>
    <row r="539108" spans="1:1" x14ac:dyDescent="0.55000000000000004">
      <c r="A539108" s="87"/>
    </row>
    <row r="539109" spans="1:1" x14ac:dyDescent="0.55000000000000004">
      <c r="A539109" s="87"/>
    </row>
    <row r="539110" spans="1:1" x14ac:dyDescent="0.55000000000000004">
      <c r="A539110" s="87"/>
    </row>
    <row r="539111" spans="1:1" x14ac:dyDescent="0.55000000000000004">
      <c r="A539111" s="87"/>
    </row>
    <row r="539112" spans="1:1" x14ac:dyDescent="0.55000000000000004">
      <c r="A539112" s="87"/>
    </row>
    <row r="539113" spans="1:1" x14ac:dyDescent="0.55000000000000004">
      <c r="A539113" s="87"/>
    </row>
    <row r="539114" spans="1:1" x14ac:dyDescent="0.55000000000000004">
      <c r="A539114" s="87"/>
    </row>
    <row r="539115" spans="1:1" x14ac:dyDescent="0.55000000000000004">
      <c r="A539115" s="87"/>
    </row>
    <row r="539116" spans="1:1" x14ac:dyDescent="0.55000000000000004">
      <c r="A539116" s="87"/>
    </row>
    <row r="539117" spans="1:1" x14ac:dyDescent="0.55000000000000004">
      <c r="A539117" s="87"/>
    </row>
    <row r="539118" spans="1:1" x14ac:dyDescent="0.55000000000000004">
      <c r="A539118" s="87"/>
    </row>
    <row r="539119" spans="1:1" x14ac:dyDescent="0.55000000000000004">
      <c r="A539119" s="87"/>
    </row>
    <row r="539120" spans="1:1" x14ac:dyDescent="0.55000000000000004">
      <c r="A539120" s="87"/>
    </row>
    <row r="539121" spans="1:1" x14ac:dyDescent="0.55000000000000004">
      <c r="A539121" s="87"/>
    </row>
    <row r="539122" spans="1:1" x14ac:dyDescent="0.55000000000000004">
      <c r="A539122" s="87"/>
    </row>
    <row r="539123" spans="1:1" x14ac:dyDescent="0.55000000000000004">
      <c r="A539123" s="87"/>
    </row>
    <row r="539124" spans="1:1" x14ac:dyDescent="0.55000000000000004">
      <c r="A539124" s="87"/>
    </row>
    <row r="539125" spans="1:1" x14ac:dyDescent="0.55000000000000004">
      <c r="A539125" s="87"/>
    </row>
    <row r="539126" spans="1:1" x14ac:dyDescent="0.55000000000000004">
      <c r="A539126" s="87"/>
    </row>
    <row r="539127" spans="1:1" x14ac:dyDescent="0.55000000000000004">
      <c r="A539127" s="87"/>
    </row>
    <row r="539128" spans="1:1" x14ac:dyDescent="0.55000000000000004">
      <c r="A539128" s="87"/>
    </row>
    <row r="539129" spans="1:1" x14ac:dyDescent="0.55000000000000004">
      <c r="A539129" s="87"/>
    </row>
    <row r="539130" spans="1:1" x14ac:dyDescent="0.55000000000000004">
      <c r="A539130" s="87"/>
    </row>
    <row r="539131" spans="1:1" x14ac:dyDescent="0.55000000000000004">
      <c r="A539131" s="87"/>
    </row>
    <row r="539132" spans="1:1" x14ac:dyDescent="0.55000000000000004">
      <c r="A539132" s="87"/>
    </row>
    <row r="539133" spans="1:1" x14ac:dyDescent="0.55000000000000004">
      <c r="A539133" s="87"/>
    </row>
    <row r="539134" spans="1:1" x14ac:dyDescent="0.55000000000000004">
      <c r="A539134" s="87"/>
    </row>
    <row r="539135" spans="1:1" x14ac:dyDescent="0.55000000000000004">
      <c r="A539135" s="87"/>
    </row>
    <row r="539136" spans="1:1" x14ac:dyDescent="0.55000000000000004">
      <c r="A539136" s="87"/>
    </row>
    <row r="539137" spans="1:1" x14ac:dyDescent="0.55000000000000004">
      <c r="A539137" s="87"/>
    </row>
    <row r="539138" spans="1:1" x14ac:dyDescent="0.55000000000000004">
      <c r="A539138" s="87"/>
    </row>
    <row r="539139" spans="1:1" x14ac:dyDescent="0.55000000000000004">
      <c r="A539139" s="87"/>
    </row>
    <row r="539140" spans="1:1" x14ac:dyDescent="0.55000000000000004">
      <c r="A539140" s="87"/>
    </row>
    <row r="539141" spans="1:1" x14ac:dyDescent="0.55000000000000004">
      <c r="A539141" s="87"/>
    </row>
    <row r="539142" spans="1:1" x14ac:dyDescent="0.55000000000000004">
      <c r="A539142" s="87"/>
    </row>
    <row r="539143" spans="1:1" x14ac:dyDescent="0.55000000000000004">
      <c r="A539143" s="87"/>
    </row>
    <row r="539144" spans="1:1" x14ac:dyDescent="0.55000000000000004">
      <c r="A539144" s="87"/>
    </row>
    <row r="539145" spans="1:1" x14ac:dyDescent="0.55000000000000004">
      <c r="A539145" s="87"/>
    </row>
    <row r="539146" spans="1:1" x14ac:dyDescent="0.55000000000000004">
      <c r="A539146" s="87"/>
    </row>
    <row r="539147" spans="1:1" x14ac:dyDescent="0.55000000000000004">
      <c r="A539147" s="87"/>
    </row>
    <row r="539148" spans="1:1" x14ac:dyDescent="0.55000000000000004">
      <c r="A539148" s="87"/>
    </row>
    <row r="539149" spans="1:1" x14ac:dyDescent="0.55000000000000004">
      <c r="A539149" s="87"/>
    </row>
    <row r="539150" spans="1:1" x14ac:dyDescent="0.55000000000000004">
      <c r="A539150" s="87"/>
    </row>
    <row r="539151" spans="1:1" x14ac:dyDescent="0.55000000000000004">
      <c r="A539151" s="87"/>
    </row>
    <row r="539152" spans="1:1" x14ac:dyDescent="0.55000000000000004">
      <c r="A539152" s="87"/>
    </row>
    <row r="539153" spans="1:1" x14ac:dyDescent="0.55000000000000004">
      <c r="A539153" s="87"/>
    </row>
    <row r="539154" spans="1:1" x14ac:dyDescent="0.55000000000000004">
      <c r="A539154" s="87"/>
    </row>
    <row r="539155" spans="1:1" x14ac:dyDescent="0.55000000000000004">
      <c r="A539155" s="87"/>
    </row>
    <row r="539156" spans="1:1" x14ac:dyDescent="0.55000000000000004">
      <c r="A539156" s="87"/>
    </row>
    <row r="539157" spans="1:1" x14ac:dyDescent="0.55000000000000004">
      <c r="A539157" s="87"/>
    </row>
    <row r="539158" spans="1:1" x14ac:dyDescent="0.55000000000000004">
      <c r="A539158" s="87"/>
    </row>
    <row r="539159" spans="1:1" x14ac:dyDescent="0.55000000000000004">
      <c r="A539159" s="87"/>
    </row>
    <row r="539160" spans="1:1" x14ac:dyDescent="0.55000000000000004">
      <c r="A539160" s="87"/>
    </row>
    <row r="539161" spans="1:1" x14ac:dyDescent="0.55000000000000004">
      <c r="A539161" s="87"/>
    </row>
    <row r="539162" spans="1:1" x14ac:dyDescent="0.55000000000000004">
      <c r="A539162" s="87"/>
    </row>
    <row r="539163" spans="1:1" x14ac:dyDescent="0.55000000000000004">
      <c r="A539163" s="87"/>
    </row>
    <row r="539164" spans="1:1" x14ac:dyDescent="0.55000000000000004">
      <c r="A539164" s="87"/>
    </row>
    <row r="539165" spans="1:1" x14ac:dyDescent="0.55000000000000004">
      <c r="A539165" s="87"/>
    </row>
    <row r="539166" spans="1:1" x14ac:dyDescent="0.55000000000000004">
      <c r="A539166" s="87"/>
    </row>
    <row r="539167" spans="1:1" x14ac:dyDescent="0.55000000000000004">
      <c r="A539167" s="87"/>
    </row>
    <row r="539168" spans="1:1" x14ac:dyDescent="0.55000000000000004">
      <c r="A539168" s="87"/>
    </row>
    <row r="539169" spans="1:1" x14ac:dyDescent="0.55000000000000004">
      <c r="A539169" s="87"/>
    </row>
    <row r="539170" spans="1:1" x14ac:dyDescent="0.55000000000000004">
      <c r="A539170" s="87"/>
    </row>
    <row r="539171" spans="1:1" x14ac:dyDescent="0.55000000000000004">
      <c r="A539171" s="87"/>
    </row>
    <row r="539172" spans="1:1" x14ac:dyDescent="0.55000000000000004">
      <c r="A539172" s="87"/>
    </row>
    <row r="539173" spans="1:1" x14ac:dyDescent="0.55000000000000004">
      <c r="A539173" s="87"/>
    </row>
    <row r="539174" spans="1:1" x14ac:dyDescent="0.55000000000000004">
      <c r="A539174" s="87"/>
    </row>
    <row r="539175" spans="1:1" x14ac:dyDescent="0.55000000000000004">
      <c r="A539175" s="87"/>
    </row>
    <row r="539176" spans="1:1" x14ac:dyDescent="0.55000000000000004">
      <c r="A539176" s="87"/>
    </row>
    <row r="539177" spans="1:1" x14ac:dyDescent="0.55000000000000004">
      <c r="A539177" s="87"/>
    </row>
    <row r="539178" spans="1:1" x14ac:dyDescent="0.55000000000000004">
      <c r="A539178" s="87"/>
    </row>
    <row r="539179" spans="1:1" x14ac:dyDescent="0.55000000000000004">
      <c r="A539179" s="87"/>
    </row>
    <row r="539180" spans="1:1" x14ac:dyDescent="0.55000000000000004">
      <c r="A539180" s="87"/>
    </row>
    <row r="539181" spans="1:1" x14ac:dyDescent="0.55000000000000004">
      <c r="A539181" s="87"/>
    </row>
    <row r="539182" spans="1:1" x14ac:dyDescent="0.55000000000000004">
      <c r="A539182" s="87"/>
    </row>
    <row r="539183" spans="1:1" x14ac:dyDescent="0.55000000000000004">
      <c r="A539183" s="87"/>
    </row>
    <row r="539184" spans="1:1" x14ac:dyDescent="0.55000000000000004">
      <c r="A539184" s="87"/>
    </row>
    <row r="539185" spans="1:1" x14ac:dyDescent="0.55000000000000004">
      <c r="A539185" s="87"/>
    </row>
    <row r="539186" spans="1:1" x14ac:dyDescent="0.55000000000000004">
      <c r="A539186" s="87"/>
    </row>
    <row r="539187" spans="1:1" x14ac:dyDescent="0.55000000000000004">
      <c r="A539187" s="87"/>
    </row>
    <row r="539188" spans="1:1" x14ac:dyDescent="0.55000000000000004">
      <c r="A539188" s="87"/>
    </row>
    <row r="539189" spans="1:1" x14ac:dyDescent="0.55000000000000004">
      <c r="A539189" s="87"/>
    </row>
    <row r="539190" spans="1:1" x14ac:dyDescent="0.55000000000000004">
      <c r="A539190" s="87"/>
    </row>
    <row r="539191" spans="1:1" x14ac:dyDescent="0.55000000000000004">
      <c r="A539191" s="87"/>
    </row>
    <row r="539192" spans="1:1" x14ac:dyDescent="0.55000000000000004">
      <c r="A539192" s="87"/>
    </row>
    <row r="539193" spans="1:1" x14ac:dyDescent="0.55000000000000004">
      <c r="A539193" s="87"/>
    </row>
    <row r="539194" spans="1:1" x14ac:dyDescent="0.55000000000000004">
      <c r="A539194" s="87"/>
    </row>
    <row r="539195" spans="1:1" x14ac:dyDescent="0.55000000000000004">
      <c r="A539195" s="87"/>
    </row>
    <row r="539196" spans="1:1" x14ac:dyDescent="0.55000000000000004">
      <c r="A539196" s="87"/>
    </row>
    <row r="539197" spans="1:1" x14ac:dyDescent="0.55000000000000004">
      <c r="A539197" s="87"/>
    </row>
    <row r="539198" spans="1:1" x14ac:dyDescent="0.55000000000000004">
      <c r="A539198" s="87"/>
    </row>
    <row r="539199" spans="1:1" x14ac:dyDescent="0.55000000000000004">
      <c r="A539199" s="87"/>
    </row>
    <row r="539200" spans="1:1" x14ac:dyDescent="0.55000000000000004">
      <c r="A539200" s="87"/>
    </row>
    <row r="539201" spans="1:1" x14ac:dyDescent="0.55000000000000004">
      <c r="A539201" s="87"/>
    </row>
    <row r="539202" spans="1:1" x14ac:dyDescent="0.55000000000000004">
      <c r="A539202" s="87"/>
    </row>
    <row r="539203" spans="1:1" x14ac:dyDescent="0.55000000000000004">
      <c r="A539203" s="87"/>
    </row>
    <row r="539204" spans="1:1" x14ac:dyDescent="0.55000000000000004">
      <c r="A539204" s="87"/>
    </row>
    <row r="539205" spans="1:1" x14ac:dyDescent="0.55000000000000004">
      <c r="A539205" s="87"/>
    </row>
    <row r="539206" spans="1:1" x14ac:dyDescent="0.55000000000000004">
      <c r="A539206" s="87"/>
    </row>
    <row r="539207" spans="1:1" x14ac:dyDescent="0.55000000000000004">
      <c r="A539207" s="87"/>
    </row>
    <row r="539208" spans="1:1" x14ac:dyDescent="0.55000000000000004">
      <c r="A539208" s="87"/>
    </row>
    <row r="539209" spans="1:1" x14ac:dyDescent="0.55000000000000004">
      <c r="A539209" s="87"/>
    </row>
    <row r="539210" spans="1:1" x14ac:dyDescent="0.55000000000000004">
      <c r="A539210" s="87"/>
    </row>
    <row r="539211" spans="1:1" x14ac:dyDescent="0.55000000000000004">
      <c r="A539211" s="87"/>
    </row>
    <row r="539212" spans="1:1" x14ac:dyDescent="0.55000000000000004">
      <c r="A539212" s="87"/>
    </row>
    <row r="539213" spans="1:1" x14ac:dyDescent="0.55000000000000004">
      <c r="A539213" s="87"/>
    </row>
    <row r="539214" spans="1:1" x14ac:dyDescent="0.55000000000000004">
      <c r="A539214" s="87"/>
    </row>
    <row r="539215" spans="1:1" x14ac:dyDescent="0.55000000000000004">
      <c r="A539215" s="87"/>
    </row>
    <row r="539216" spans="1:1" x14ac:dyDescent="0.55000000000000004">
      <c r="A539216" s="87"/>
    </row>
    <row r="539217" spans="1:1" x14ac:dyDescent="0.55000000000000004">
      <c r="A539217" s="87"/>
    </row>
    <row r="539218" spans="1:1" x14ac:dyDescent="0.55000000000000004">
      <c r="A539218" s="87"/>
    </row>
    <row r="539219" spans="1:1" x14ac:dyDescent="0.55000000000000004">
      <c r="A539219" s="87"/>
    </row>
    <row r="539220" spans="1:1" x14ac:dyDescent="0.55000000000000004">
      <c r="A539220" s="87"/>
    </row>
    <row r="539221" spans="1:1" x14ac:dyDescent="0.55000000000000004">
      <c r="A539221" s="87"/>
    </row>
    <row r="539222" spans="1:1" x14ac:dyDescent="0.55000000000000004">
      <c r="A539222" s="87"/>
    </row>
    <row r="539223" spans="1:1" x14ac:dyDescent="0.55000000000000004">
      <c r="A539223" s="87"/>
    </row>
    <row r="539224" spans="1:1" x14ac:dyDescent="0.55000000000000004">
      <c r="A539224" s="87"/>
    </row>
    <row r="539225" spans="1:1" x14ac:dyDescent="0.55000000000000004">
      <c r="A539225" s="87"/>
    </row>
    <row r="539226" spans="1:1" x14ac:dyDescent="0.55000000000000004">
      <c r="A539226" s="87"/>
    </row>
    <row r="539227" spans="1:1" x14ac:dyDescent="0.55000000000000004">
      <c r="A539227" s="87"/>
    </row>
    <row r="539228" spans="1:1" x14ac:dyDescent="0.55000000000000004">
      <c r="A539228" s="87"/>
    </row>
    <row r="539229" spans="1:1" x14ac:dyDescent="0.55000000000000004">
      <c r="A539229" s="87"/>
    </row>
    <row r="539230" spans="1:1" x14ac:dyDescent="0.55000000000000004">
      <c r="A539230" s="87"/>
    </row>
    <row r="539231" spans="1:1" x14ac:dyDescent="0.55000000000000004">
      <c r="A539231" s="87"/>
    </row>
    <row r="539232" spans="1:1" x14ac:dyDescent="0.55000000000000004">
      <c r="A539232" s="87"/>
    </row>
    <row r="539233" spans="1:1" x14ac:dyDescent="0.55000000000000004">
      <c r="A539233" s="87"/>
    </row>
    <row r="539234" spans="1:1" x14ac:dyDescent="0.55000000000000004">
      <c r="A539234" s="87"/>
    </row>
    <row r="539235" spans="1:1" x14ac:dyDescent="0.55000000000000004">
      <c r="A539235" s="87"/>
    </row>
    <row r="539236" spans="1:1" x14ac:dyDescent="0.55000000000000004">
      <c r="A539236" s="87"/>
    </row>
    <row r="539237" spans="1:1" x14ac:dyDescent="0.55000000000000004">
      <c r="A539237" s="87"/>
    </row>
    <row r="539238" spans="1:1" x14ac:dyDescent="0.55000000000000004">
      <c r="A539238" s="87"/>
    </row>
    <row r="539239" spans="1:1" x14ac:dyDescent="0.55000000000000004">
      <c r="A539239" s="87"/>
    </row>
    <row r="539240" spans="1:1" x14ac:dyDescent="0.55000000000000004">
      <c r="A539240" s="87"/>
    </row>
    <row r="539241" spans="1:1" x14ac:dyDescent="0.55000000000000004">
      <c r="A539241" s="87"/>
    </row>
    <row r="539242" spans="1:1" x14ac:dyDescent="0.55000000000000004">
      <c r="A539242" s="87"/>
    </row>
    <row r="539243" spans="1:1" x14ac:dyDescent="0.55000000000000004">
      <c r="A539243" s="87"/>
    </row>
    <row r="539244" spans="1:1" x14ac:dyDescent="0.55000000000000004">
      <c r="A539244" s="87"/>
    </row>
    <row r="539245" spans="1:1" x14ac:dyDescent="0.55000000000000004">
      <c r="A539245" s="87"/>
    </row>
    <row r="539246" spans="1:1" x14ac:dyDescent="0.55000000000000004">
      <c r="A539246" s="87"/>
    </row>
    <row r="539247" spans="1:1" x14ac:dyDescent="0.55000000000000004">
      <c r="A539247" s="87"/>
    </row>
    <row r="539248" spans="1:1" x14ac:dyDescent="0.55000000000000004">
      <c r="A539248" s="87"/>
    </row>
    <row r="539249" spans="1:1" x14ac:dyDescent="0.55000000000000004">
      <c r="A539249" s="87"/>
    </row>
    <row r="539250" spans="1:1" x14ac:dyDescent="0.55000000000000004">
      <c r="A539250" s="87"/>
    </row>
    <row r="539251" spans="1:1" x14ac:dyDescent="0.55000000000000004">
      <c r="A539251" s="87"/>
    </row>
    <row r="539252" spans="1:1" x14ac:dyDescent="0.55000000000000004">
      <c r="A539252" s="87"/>
    </row>
    <row r="539253" spans="1:1" x14ac:dyDescent="0.55000000000000004">
      <c r="A539253" s="87"/>
    </row>
    <row r="539254" spans="1:1" x14ac:dyDescent="0.55000000000000004">
      <c r="A539254" s="87"/>
    </row>
    <row r="539255" spans="1:1" x14ac:dyDescent="0.55000000000000004">
      <c r="A539255" s="87"/>
    </row>
    <row r="539256" spans="1:1" x14ac:dyDescent="0.55000000000000004">
      <c r="A539256" s="87"/>
    </row>
    <row r="539257" spans="1:1" x14ac:dyDescent="0.55000000000000004">
      <c r="A539257" s="87"/>
    </row>
    <row r="539258" spans="1:1" x14ac:dyDescent="0.55000000000000004">
      <c r="A539258" s="87"/>
    </row>
    <row r="539259" spans="1:1" x14ac:dyDescent="0.55000000000000004">
      <c r="A539259" s="87"/>
    </row>
    <row r="539260" spans="1:1" x14ac:dyDescent="0.55000000000000004">
      <c r="A539260" s="87"/>
    </row>
    <row r="539261" spans="1:1" x14ac:dyDescent="0.55000000000000004">
      <c r="A539261" s="87"/>
    </row>
    <row r="539262" spans="1:1" x14ac:dyDescent="0.55000000000000004">
      <c r="A539262" s="87"/>
    </row>
    <row r="539263" spans="1:1" x14ac:dyDescent="0.55000000000000004">
      <c r="A539263" s="87"/>
    </row>
    <row r="539264" spans="1:1" x14ac:dyDescent="0.55000000000000004">
      <c r="A539264" s="87"/>
    </row>
    <row r="539265" spans="1:1" x14ac:dyDescent="0.55000000000000004">
      <c r="A539265" s="87"/>
    </row>
    <row r="539266" spans="1:1" x14ac:dyDescent="0.55000000000000004">
      <c r="A539266" s="87"/>
    </row>
    <row r="539267" spans="1:1" x14ac:dyDescent="0.55000000000000004">
      <c r="A539267" s="87"/>
    </row>
    <row r="539268" spans="1:1" x14ac:dyDescent="0.55000000000000004">
      <c r="A539268" s="87"/>
    </row>
    <row r="539269" spans="1:1" x14ac:dyDescent="0.55000000000000004">
      <c r="A539269" s="87"/>
    </row>
    <row r="539270" spans="1:1" x14ac:dyDescent="0.55000000000000004">
      <c r="A539270" s="87"/>
    </row>
    <row r="539271" spans="1:1" x14ac:dyDescent="0.55000000000000004">
      <c r="A539271" s="87"/>
    </row>
    <row r="539272" spans="1:1" x14ac:dyDescent="0.55000000000000004">
      <c r="A539272" s="87"/>
    </row>
    <row r="539273" spans="1:1" x14ac:dyDescent="0.55000000000000004">
      <c r="A539273" s="87"/>
    </row>
    <row r="539274" spans="1:1" x14ac:dyDescent="0.55000000000000004">
      <c r="A539274" s="87"/>
    </row>
    <row r="539275" spans="1:1" x14ac:dyDescent="0.55000000000000004">
      <c r="A539275" s="87"/>
    </row>
    <row r="539276" spans="1:1" x14ac:dyDescent="0.55000000000000004">
      <c r="A539276" s="87"/>
    </row>
    <row r="539277" spans="1:1" x14ac:dyDescent="0.55000000000000004">
      <c r="A539277" s="87"/>
    </row>
    <row r="539278" spans="1:1" x14ac:dyDescent="0.55000000000000004">
      <c r="A539278" s="87"/>
    </row>
    <row r="539279" spans="1:1" x14ac:dyDescent="0.55000000000000004">
      <c r="A539279" s="87"/>
    </row>
    <row r="539280" spans="1:1" x14ac:dyDescent="0.55000000000000004">
      <c r="A539280" s="87"/>
    </row>
    <row r="539281" spans="1:1" x14ac:dyDescent="0.55000000000000004">
      <c r="A539281" s="87"/>
    </row>
    <row r="539282" spans="1:1" x14ac:dyDescent="0.55000000000000004">
      <c r="A539282" s="87"/>
    </row>
    <row r="539283" spans="1:1" x14ac:dyDescent="0.55000000000000004">
      <c r="A539283" s="87"/>
    </row>
    <row r="539284" spans="1:1" x14ac:dyDescent="0.55000000000000004">
      <c r="A539284" s="87"/>
    </row>
    <row r="539285" spans="1:1" x14ac:dyDescent="0.55000000000000004">
      <c r="A539285" s="87"/>
    </row>
    <row r="539286" spans="1:1" x14ac:dyDescent="0.55000000000000004">
      <c r="A539286" s="87"/>
    </row>
    <row r="539287" spans="1:1" x14ac:dyDescent="0.55000000000000004">
      <c r="A539287" s="87"/>
    </row>
    <row r="539288" spans="1:1" x14ac:dyDescent="0.55000000000000004">
      <c r="A539288" s="87"/>
    </row>
    <row r="539289" spans="1:1" x14ac:dyDescent="0.55000000000000004">
      <c r="A539289" s="87"/>
    </row>
    <row r="539290" spans="1:1" x14ac:dyDescent="0.55000000000000004">
      <c r="A539290" s="87"/>
    </row>
    <row r="539291" spans="1:1" x14ac:dyDescent="0.55000000000000004">
      <c r="A539291" s="87"/>
    </row>
    <row r="539292" spans="1:1" x14ac:dyDescent="0.55000000000000004">
      <c r="A539292" s="87"/>
    </row>
    <row r="539293" spans="1:1" x14ac:dyDescent="0.55000000000000004">
      <c r="A539293" s="87"/>
    </row>
    <row r="539294" spans="1:1" x14ac:dyDescent="0.55000000000000004">
      <c r="A539294" s="87"/>
    </row>
    <row r="539295" spans="1:1" x14ac:dyDescent="0.55000000000000004">
      <c r="A539295" s="87"/>
    </row>
    <row r="539296" spans="1:1" x14ac:dyDescent="0.55000000000000004">
      <c r="A539296" s="87"/>
    </row>
    <row r="539297" spans="1:1" x14ac:dyDescent="0.55000000000000004">
      <c r="A539297" s="87"/>
    </row>
    <row r="539298" spans="1:1" x14ac:dyDescent="0.55000000000000004">
      <c r="A539298" s="87"/>
    </row>
    <row r="539299" spans="1:1" x14ac:dyDescent="0.55000000000000004">
      <c r="A539299" s="87"/>
    </row>
    <row r="539300" spans="1:1" x14ac:dyDescent="0.55000000000000004">
      <c r="A539300" s="87"/>
    </row>
    <row r="539301" spans="1:1" x14ac:dyDescent="0.55000000000000004">
      <c r="A539301" s="87"/>
    </row>
    <row r="539302" spans="1:1" x14ac:dyDescent="0.55000000000000004">
      <c r="A539302" s="87"/>
    </row>
    <row r="539303" spans="1:1" x14ac:dyDescent="0.55000000000000004">
      <c r="A539303" s="87"/>
    </row>
    <row r="539304" spans="1:1" x14ac:dyDescent="0.55000000000000004">
      <c r="A539304" s="87"/>
    </row>
    <row r="539305" spans="1:1" x14ac:dyDescent="0.55000000000000004">
      <c r="A539305" s="87"/>
    </row>
    <row r="539306" spans="1:1" x14ac:dyDescent="0.55000000000000004">
      <c r="A539306" s="87"/>
    </row>
    <row r="539307" spans="1:1" x14ac:dyDescent="0.55000000000000004">
      <c r="A539307" s="87"/>
    </row>
    <row r="539308" spans="1:1" x14ac:dyDescent="0.55000000000000004">
      <c r="A539308" s="87"/>
    </row>
    <row r="539309" spans="1:1" x14ac:dyDescent="0.55000000000000004">
      <c r="A539309" s="87"/>
    </row>
    <row r="539310" spans="1:1" x14ac:dyDescent="0.55000000000000004">
      <c r="A539310" s="87"/>
    </row>
    <row r="539311" spans="1:1" x14ac:dyDescent="0.55000000000000004">
      <c r="A539311" s="87"/>
    </row>
    <row r="539312" spans="1:1" x14ac:dyDescent="0.55000000000000004">
      <c r="A539312" s="87"/>
    </row>
    <row r="539313" spans="1:1" x14ac:dyDescent="0.55000000000000004">
      <c r="A539313" s="87"/>
    </row>
    <row r="539314" spans="1:1" x14ac:dyDescent="0.55000000000000004">
      <c r="A539314" s="87"/>
    </row>
    <row r="539315" spans="1:1" x14ac:dyDescent="0.55000000000000004">
      <c r="A539315" s="87"/>
    </row>
    <row r="539316" spans="1:1" x14ac:dyDescent="0.55000000000000004">
      <c r="A539316" s="87"/>
    </row>
    <row r="539317" spans="1:1" x14ac:dyDescent="0.55000000000000004">
      <c r="A539317" s="87"/>
    </row>
    <row r="539318" spans="1:1" x14ac:dyDescent="0.55000000000000004">
      <c r="A539318" s="87"/>
    </row>
    <row r="539319" spans="1:1" x14ac:dyDescent="0.55000000000000004">
      <c r="A539319" s="87"/>
    </row>
    <row r="539320" spans="1:1" x14ac:dyDescent="0.55000000000000004">
      <c r="A539320" s="87"/>
    </row>
    <row r="539321" spans="1:1" x14ac:dyDescent="0.55000000000000004">
      <c r="A539321" s="87"/>
    </row>
    <row r="539322" spans="1:1" x14ac:dyDescent="0.55000000000000004">
      <c r="A539322" s="87"/>
    </row>
    <row r="539323" spans="1:1" x14ac:dyDescent="0.55000000000000004">
      <c r="A539323" s="87"/>
    </row>
    <row r="539324" spans="1:1" x14ac:dyDescent="0.55000000000000004">
      <c r="A539324" s="87"/>
    </row>
    <row r="539325" spans="1:1" x14ac:dyDescent="0.55000000000000004">
      <c r="A539325" s="87"/>
    </row>
    <row r="539326" spans="1:1" x14ac:dyDescent="0.55000000000000004">
      <c r="A539326" s="87"/>
    </row>
    <row r="539327" spans="1:1" x14ac:dyDescent="0.55000000000000004">
      <c r="A539327" s="87"/>
    </row>
    <row r="539328" spans="1:1" x14ac:dyDescent="0.55000000000000004">
      <c r="A539328" s="87"/>
    </row>
    <row r="539329" spans="1:1" x14ac:dyDescent="0.55000000000000004">
      <c r="A539329" s="87"/>
    </row>
    <row r="539330" spans="1:1" x14ac:dyDescent="0.55000000000000004">
      <c r="A539330" s="87"/>
    </row>
    <row r="539331" spans="1:1" x14ac:dyDescent="0.55000000000000004">
      <c r="A539331" s="87"/>
    </row>
    <row r="539332" spans="1:1" x14ac:dyDescent="0.55000000000000004">
      <c r="A539332" s="87"/>
    </row>
    <row r="539333" spans="1:1" x14ac:dyDescent="0.55000000000000004">
      <c r="A539333" s="87"/>
    </row>
    <row r="539334" spans="1:1" x14ac:dyDescent="0.55000000000000004">
      <c r="A539334" s="87"/>
    </row>
    <row r="539335" spans="1:1" x14ac:dyDescent="0.55000000000000004">
      <c r="A539335" s="87"/>
    </row>
    <row r="539336" spans="1:1" x14ac:dyDescent="0.55000000000000004">
      <c r="A539336" s="87"/>
    </row>
    <row r="539337" spans="1:1" x14ac:dyDescent="0.55000000000000004">
      <c r="A539337" s="87"/>
    </row>
    <row r="539338" spans="1:1" x14ac:dyDescent="0.55000000000000004">
      <c r="A539338" s="87"/>
    </row>
    <row r="539339" spans="1:1" x14ac:dyDescent="0.55000000000000004">
      <c r="A539339" s="87"/>
    </row>
    <row r="539340" spans="1:1" x14ac:dyDescent="0.55000000000000004">
      <c r="A539340" s="87"/>
    </row>
    <row r="539341" spans="1:1" x14ac:dyDescent="0.55000000000000004">
      <c r="A539341" s="87"/>
    </row>
    <row r="539342" spans="1:1" x14ac:dyDescent="0.55000000000000004">
      <c r="A539342" s="87"/>
    </row>
    <row r="539343" spans="1:1" x14ac:dyDescent="0.55000000000000004">
      <c r="A539343" s="87"/>
    </row>
    <row r="539344" spans="1:1" x14ac:dyDescent="0.55000000000000004">
      <c r="A539344" s="87"/>
    </row>
    <row r="539345" spans="1:1" x14ac:dyDescent="0.55000000000000004">
      <c r="A539345" s="87"/>
    </row>
    <row r="539346" spans="1:1" x14ac:dyDescent="0.55000000000000004">
      <c r="A539346" s="87"/>
    </row>
    <row r="539347" spans="1:1" x14ac:dyDescent="0.55000000000000004">
      <c r="A539347" s="87"/>
    </row>
    <row r="539348" spans="1:1" x14ac:dyDescent="0.55000000000000004">
      <c r="A539348" s="87"/>
    </row>
    <row r="539349" spans="1:1" x14ac:dyDescent="0.55000000000000004">
      <c r="A539349" s="87"/>
    </row>
    <row r="539350" spans="1:1" x14ac:dyDescent="0.55000000000000004">
      <c r="A539350" s="87"/>
    </row>
    <row r="539351" spans="1:1" x14ac:dyDescent="0.55000000000000004">
      <c r="A539351" s="87"/>
    </row>
    <row r="539352" spans="1:1" x14ac:dyDescent="0.55000000000000004">
      <c r="A539352" s="87"/>
    </row>
    <row r="539353" spans="1:1" x14ac:dyDescent="0.55000000000000004">
      <c r="A539353" s="87"/>
    </row>
    <row r="539354" spans="1:1" x14ac:dyDescent="0.55000000000000004">
      <c r="A539354" s="87"/>
    </row>
    <row r="539355" spans="1:1" x14ac:dyDescent="0.55000000000000004">
      <c r="A539355" s="87"/>
    </row>
    <row r="539356" spans="1:1" x14ac:dyDescent="0.55000000000000004">
      <c r="A539356" s="87"/>
    </row>
    <row r="539357" spans="1:1" x14ac:dyDescent="0.55000000000000004">
      <c r="A539357" s="87"/>
    </row>
    <row r="539358" spans="1:1" x14ac:dyDescent="0.55000000000000004">
      <c r="A539358" s="87"/>
    </row>
    <row r="539359" spans="1:1" x14ac:dyDescent="0.55000000000000004">
      <c r="A539359" s="87"/>
    </row>
    <row r="539360" spans="1:1" x14ac:dyDescent="0.55000000000000004">
      <c r="A539360" s="87"/>
    </row>
    <row r="539361" spans="1:1" x14ac:dyDescent="0.55000000000000004">
      <c r="A539361" s="87"/>
    </row>
    <row r="539362" spans="1:1" x14ac:dyDescent="0.55000000000000004">
      <c r="A539362" s="87"/>
    </row>
    <row r="539363" spans="1:1" x14ac:dyDescent="0.55000000000000004">
      <c r="A539363" s="87"/>
    </row>
    <row r="539364" spans="1:1" x14ac:dyDescent="0.55000000000000004">
      <c r="A539364" s="87"/>
    </row>
    <row r="539365" spans="1:1" x14ac:dyDescent="0.55000000000000004">
      <c r="A539365" s="87"/>
    </row>
    <row r="539366" spans="1:1" x14ac:dyDescent="0.55000000000000004">
      <c r="A539366" s="87"/>
    </row>
    <row r="539367" spans="1:1" x14ac:dyDescent="0.55000000000000004">
      <c r="A539367" s="87"/>
    </row>
    <row r="539368" spans="1:1" x14ac:dyDescent="0.55000000000000004">
      <c r="A539368" s="87"/>
    </row>
    <row r="539369" spans="1:1" x14ac:dyDescent="0.55000000000000004">
      <c r="A539369" s="87"/>
    </row>
    <row r="539370" spans="1:1" x14ac:dyDescent="0.55000000000000004">
      <c r="A539370" s="87"/>
    </row>
    <row r="539371" spans="1:1" x14ac:dyDescent="0.55000000000000004">
      <c r="A539371" s="87"/>
    </row>
    <row r="539372" spans="1:1" x14ac:dyDescent="0.55000000000000004">
      <c r="A539372" s="87"/>
    </row>
    <row r="539373" spans="1:1" x14ac:dyDescent="0.55000000000000004">
      <c r="A539373" s="87"/>
    </row>
    <row r="539374" spans="1:1" x14ac:dyDescent="0.55000000000000004">
      <c r="A539374" s="87"/>
    </row>
    <row r="539375" spans="1:1" x14ac:dyDescent="0.55000000000000004">
      <c r="A539375" s="87"/>
    </row>
    <row r="539376" spans="1:1" x14ac:dyDescent="0.55000000000000004">
      <c r="A539376" s="87"/>
    </row>
    <row r="539377" spans="1:1" x14ac:dyDescent="0.55000000000000004">
      <c r="A539377" s="87"/>
    </row>
    <row r="539378" spans="1:1" x14ac:dyDescent="0.55000000000000004">
      <c r="A539378" s="87"/>
    </row>
    <row r="539379" spans="1:1" x14ac:dyDescent="0.55000000000000004">
      <c r="A539379" s="87"/>
    </row>
    <row r="539380" spans="1:1" x14ac:dyDescent="0.55000000000000004">
      <c r="A539380" s="87"/>
    </row>
    <row r="539381" spans="1:1" x14ac:dyDescent="0.55000000000000004">
      <c r="A539381" s="87"/>
    </row>
    <row r="539382" spans="1:1" x14ac:dyDescent="0.55000000000000004">
      <c r="A539382" s="87"/>
    </row>
    <row r="539383" spans="1:1" x14ac:dyDescent="0.55000000000000004">
      <c r="A539383" s="87"/>
    </row>
    <row r="539384" spans="1:1" x14ac:dyDescent="0.55000000000000004">
      <c r="A539384" s="87"/>
    </row>
    <row r="539385" spans="1:1" x14ac:dyDescent="0.55000000000000004">
      <c r="A539385" s="87"/>
    </row>
    <row r="539386" spans="1:1" x14ac:dyDescent="0.55000000000000004">
      <c r="A539386" s="87"/>
    </row>
    <row r="539387" spans="1:1" x14ac:dyDescent="0.55000000000000004">
      <c r="A539387" s="87"/>
    </row>
    <row r="539388" spans="1:1" x14ac:dyDescent="0.55000000000000004">
      <c r="A539388" s="87"/>
    </row>
    <row r="539389" spans="1:1" x14ac:dyDescent="0.55000000000000004">
      <c r="A539389" s="87"/>
    </row>
    <row r="539390" spans="1:1" x14ac:dyDescent="0.55000000000000004">
      <c r="A539390" s="87"/>
    </row>
    <row r="539391" spans="1:1" x14ac:dyDescent="0.55000000000000004">
      <c r="A539391" s="87"/>
    </row>
    <row r="539392" spans="1:1" x14ac:dyDescent="0.55000000000000004">
      <c r="A539392" s="87"/>
    </row>
    <row r="539393" spans="1:1" x14ac:dyDescent="0.55000000000000004">
      <c r="A539393" s="87"/>
    </row>
    <row r="539394" spans="1:1" x14ac:dyDescent="0.55000000000000004">
      <c r="A539394" s="87"/>
    </row>
    <row r="539395" spans="1:1" x14ac:dyDescent="0.55000000000000004">
      <c r="A539395" s="87"/>
    </row>
    <row r="539396" spans="1:1" x14ac:dyDescent="0.55000000000000004">
      <c r="A539396" s="87"/>
    </row>
    <row r="539397" spans="1:1" x14ac:dyDescent="0.55000000000000004">
      <c r="A539397" s="87"/>
    </row>
    <row r="539398" spans="1:1" x14ac:dyDescent="0.55000000000000004">
      <c r="A539398" s="87"/>
    </row>
    <row r="539399" spans="1:1" x14ac:dyDescent="0.55000000000000004">
      <c r="A539399" s="87"/>
    </row>
    <row r="539400" spans="1:1" x14ac:dyDescent="0.55000000000000004">
      <c r="A539400" s="87"/>
    </row>
    <row r="539401" spans="1:1" x14ac:dyDescent="0.55000000000000004">
      <c r="A539401" s="87"/>
    </row>
    <row r="539402" spans="1:1" x14ac:dyDescent="0.55000000000000004">
      <c r="A539402" s="87"/>
    </row>
    <row r="539403" spans="1:1" x14ac:dyDescent="0.55000000000000004">
      <c r="A539403" s="87"/>
    </row>
    <row r="539404" spans="1:1" x14ac:dyDescent="0.55000000000000004">
      <c r="A539404" s="87"/>
    </row>
    <row r="539405" spans="1:1" x14ac:dyDescent="0.55000000000000004">
      <c r="A539405" s="87"/>
    </row>
    <row r="539406" spans="1:1" x14ac:dyDescent="0.55000000000000004">
      <c r="A539406" s="87"/>
    </row>
    <row r="539407" spans="1:1" x14ac:dyDescent="0.55000000000000004">
      <c r="A539407" s="87"/>
    </row>
    <row r="539408" spans="1:1" x14ac:dyDescent="0.55000000000000004">
      <c r="A539408" s="87"/>
    </row>
    <row r="539409" spans="1:1" x14ac:dyDescent="0.55000000000000004">
      <c r="A539409" s="87"/>
    </row>
    <row r="539410" spans="1:1" x14ac:dyDescent="0.55000000000000004">
      <c r="A539410" s="87"/>
    </row>
    <row r="539411" spans="1:1" x14ac:dyDescent="0.55000000000000004">
      <c r="A539411" s="87"/>
    </row>
    <row r="539412" spans="1:1" x14ac:dyDescent="0.55000000000000004">
      <c r="A539412" s="87"/>
    </row>
    <row r="539413" spans="1:1" x14ac:dyDescent="0.55000000000000004">
      <c r="A539413" s="87"/>
    </row>
    <row r="539414" spans="1:1" x14ac:dyDescent="0.55000000000000004">
      <c r="A539414" s="87"/>
    </row>
    <row r="539415" spans="1:1" x14ac:dyDescent="0.55000000000000004">
      <c r="A539415" s="87"/>
    </row>
    <row r="539416" spans="1:1" x14ac:dyDescent="0.55000000000000004">
      <c r="A539416" s="87"/>
    </row>
    <row r="539417" spans="1:1" x14ac:dyDescent="0.55000000000000004">
      <c r="A539417" s="87"/>
    </row>
    <row r="539418" spans="1:1" x14ac:dyDescent="0.55000000000000004">
      <c r="A539418" s="87"/>
    </row>
    <row r="539419" spans="1:1" x14ac:dyDescent="0.55000000000000004">
      <c r="A539419" s="87"/>
    </row>
    <row r="539420" spans="1:1" x14ac:dyDescent="0.55000000000000004">
      <c r="A539420" s="87"/>
    </row>
    <row r="539421" spans="1:1" x14ac:dyDescent="0.55000000000000004">
      <c r="A539421" s="87"/>
    </row>
    <row r="539422" spans="1:1" x14ac:dyDescent="0.55000000000000004">
      <c r="A539422" s="87"/>
    </row>
    <row r="539423" spans="1:1" x14ac:dyDescent="0.55000000000000004">
      <c r="A539423" s="87"/>
    </row>
    <row r="539424" spans="1:1" x14ac:dyDescent="0.55000000000000004">
      <c r="A539424" s="87"/>
    </row>
    <row r="539425" spans="1:1" x14ac:dyDescent="0.55000000000000004">
      <c r="A539425" s="87"/>
    </row>
    <row r="539426" spans="1:1" x14ac:dyDescent="0.55000000000000004">
      <c r="A539426" s="87"/>
    </row>
    <row r="539427" spans="1:1" x14ac:dyDescent="0.55000000000000004">
      <c r="A539427" s="87"/>
    </row>
    <row r="539428" spans="1:1" x14ac:dyDescent="0.55000000000000004">
      <c r="A539428" s="87"/>
    </row>
    <row r="539429" spans="1:1" x14ac:dyDescent="0.55000000000000004">
      <c r="A539429" s="87"/>
    </row>
    <row r="539430" spans="1:1" x14ac:dyDescent="0.55000000000000004">
      <c r="A539430" s="87"/>
    </row>
    <row r="539431" spans="1:1" x14ac:dyDescent="0.55000000000000004">
      <c r="A539431" s="87"/>
    </row>
    <row r="539432" spans="1:1" x14ac:dyDescent="0.55000000000000004">
      <c r="A539432" s="87"/>
    </row>
    <row r="539433" spans="1:1" x14ac:dyDescent="0.55000000000000004">
      <c r="A539433" s="87"/>
    </row>
    <row r="539434" spans="1:1" x14ac:dyDescent="0.55000000000000004">
      <c r="A539434" s="87"/>
    </row>
    <row r="539435" spans="1:1" x14ac:dyDescent="0.55000000000000004">
      <c r="A539435" s="87"/>
    </row>
    <row r="539436" spans="1:1" x14ac:dyDescent="0.55000000000000004">
      <c r="A539436" s="87"/>
    </row>
    <row r="539437" spans="1:1" x14ac:dyDescent="0.55000000000000004">
      <c r="A539437" s="87"/>
    </row>
    <row r="539438" spans="1:1" x14ac:dyDescent="0.55000000000000004">
      <c r="A539438" s="87"/>
    </row>
    <row r="539439" spans="1:1" x14ac:dyDescent="0.55000000000000004">
      <c r="A539439" s="87"/>
    </row>
    <row r="539440" spans="1:1" x14ac:dyDescent="0.55000000000000004">
      <c r="A539440" s="87"/>
    </row>
    <row r="539441" spans="1:1" x14ac:dyDescent="0.55000000000000004">
      <c r="A539441" s="87"/>
    </row>
    <row r="539442" spans="1:1" x14ac:dyDescent="0.55000000000000004">
      <c r="A539442" s="87"/>
    </row>
    <row r="539443" spans="1:1" x14ac:dyDescent="0.55000000000000004">
      <c r="A539443" s="87"/>
    </row>
    <row r="539444" spans="1:1" x14ac:dyDescent="0.55000000000000004">
      <c r="A539444" s="87"/>
    </row>
    <row r="539445" spans="1:1" x14ac:dyDescent="0.55000000000000004">
      <c r="A539445" s="87"/>
    </row>
    <row r="539446" spans="1:1" x14ac:dyDescent="0.55000000000000004">
      <c r="A539446" s="87"/>
    </row>
    <row r="539447" spans="1:1" x14ac:dyDescent="0.55000000000000004">
      <c r="A539447" s="87"/>
    </row>
    <row r="539448" spans="1:1" x14ac:dyDescent="0.55000000000000004">
      <c r="A539448" s="87"/>
    </row>
    <row r="539449" spans="1:1" x14ac:dyDescent="0.55000000000000004">
      <c r="A539449" s="87"/>
    </row>
    <row r="539450" spans="1:1" x14ac:dyDescent="0.55000000000000004">
      <c r="A539450" s="87"/>
    </row>
    <row r="539451" spans="1:1" x14ac:dyDescent="0.55000000000000004">
      <c r="A539451" s="87"/>
    </row>
    <row r="539452" spans="1:1" x14ac:dyDescent="0.55000000000000004">
      <c r="A539452" s="87"/>
    </row>
    <row r="539453" spans="1:1" x14ac:dyDescent="0.55000000000000004">
      <c r="A539453" s="87"/>
    </row>
    <row r="539454" spans="1:1" x14ac:dyDescent="0.55000000000000004">
      <c r="A539454" s="87"/>
    </row>
    <row r="539455" spans="1:1" x14ac:dyDescent="0.55000000000000004">
      <c r="A539455" s="87"/>
    </row>
    <row r="539456" spans="1:1" x14ac:dyDescent="0.55000000000000004">
      <c r="A539456" s="87"/>
    </row>
    <row r="539457" spans="1:1" x14ac:dyDescent="0.55000000000000004">
      <c r="A539457" s="87"/>
    </row>
    <row r="539458" spans="1:1" x14ac:dyDescent="0.55000000000000004">
      <c r="A539458" s="87"/>
    </row>
    <row r="539459" spans="1:1" x14ac:dyDescent="0.55000000000000004">
      <c r="A539459" s="87"/>
    </row>
    <row r="539460" spans="1:1" x14ac:dyDescent="0.55000000000000004">
      <c r="A539460" s="87"/>
    </row>
    <row r="539461" spans="1:1" x14ac:dyDescent="0.55000000000000004">
      <c r="A539461" s="87"/>
    </row>
    <row r="539462" spans="1:1" x14ac:dyDescent="0.55000000000000004">
      <c r="A539462" s="87"/>
    </row>
    <row r="539463" spans="1:1" x14ac:dyDescent="0.55000000000000004">
      <c r="A539463" s="87"/>
    </row>
    <row r="539464" spans="1:1" x14ac:dyDescent="0.55000000000000004">
      <c r="A539464" s="87"/>
    </row>
    <row r="539465" spans="1:1" x14ac:dyDescent="0.55000000000000004">
      <c r="A539465" s="87"/>
    </row>
    <row r="539466" spans="1:1" x14ac:dyDescent="0.55000000000000004">
      <c r="A539466" s="87"/>
    </row>
    <row r="539467" spans="1:1" x14ac:dyDescent="0.55000000000000004">
      <c r="A539467" s="87"/>
    </row>
    <row r="539468" spans="1:1" x14ac:dyDescent="0.55000000000000004">
      <c r="A539468" s="87"/>
    </row>
    <row r="539469" spans="1:1" x14ac:dyDescent="0.55000000000000004">
      <c r="A539469" s="87"/>
    </row>
    <row r="539470" spans="1:1" x14ac:dyDescent="0.55000000000000004">
      <c r="A539470" s="87"/>
    </row>
    <row r="539471" spans="1:1" x14ac:dyDescent="0.55000000000000004">
      <c r="A539471" s="87"/>
    </row>
    <row r="539472" spans="1:1" x14ac:dyDescent="0.55000000000000004">
      <c r="A539472" s="87"/>
    </row>
    <row r="539473" spans="1:1" x14ac:dyDescent="0.55000000000000004">
      <c r="A539473" s="87"/>
    </row>
    <row r="539474" spans="1:1" x14ac:dyDescent="0.55000000000000004">
      <c r="A539474" s="87"/>
    </row>
    <row r="539475" spans="1:1" x14ac:dyDescent="0.55000000000000004">
      <c r="A539475" s="87"/>
    </row>
    <row r="539476" spans="1:1" x14ac:dyDescent="0.55000000000000004">
      <c r="A539476" s="87"/>
    </row>
    <row r="539477" spans="1:1" x14ac:dyDescent="0.55000000000000004">
      <c r="A539477" s="87"/>
    </row>
    <row r="539478" spans="1:1" x14ac:dyDescent="0.55000000000000004">
      <c r="A539478" s="87"/>
    </row>
    <row r="539479" spans="1:1" x14ac:dyDescent="0.55000000000000004">
      <c r="A539479" s="87"/>
    </row>
    <row r="539480" spans="1:1" x14ac:dyDescent="0.55000000000000004">
      <c r="A539480" s="87"/>
    </row>
    <row r="539481" spans="1:1" x14ac:dyDescent="0.55000000000000004">
      <c r="A539481" s="87"/>
    </row>
    <row r="539482" spans="1:1" x14ac:dyDescent="0.55000000000000004">
      <c r="A539482" s="87"/>
    </row>
    <row r="539483" spans="1:1" x14ac:dyDescent="0.55000000000000004">
      <c r="A539483" s="87"/>
    </row>
    <row r="539484" spans="1:1" x14ac:dyDescent="0.55000000000000004">
      <c r="A539484" s="87"/>
    </row>
    <row r="539485" spans="1:1" x14ac:dyDescent="0.55000000000000004">
      <c r="A539485" s="87"/>
    </row>
    <row r="539486" spans="1:1" x14ac:dyDescent="0.55000000000000004">
      <c r="A539486" s="87"/>
    </row>
    <row r="539487" spans="1:1" x14ac:dyDescent="0.55000000000000004">
      <c r="A539487" s="87"/>
    </row>
    <row r="539488" spans="1:1" x14ac:dyDescent="0.55000000000000004">
      <c r="A539488" s="87"/>
    </row>
    <row r="539489" spans="1:1" x14ac:dyDescent="0.55000000000000004">
      <c r="A539489" s="87"/>
    </row>
    <row r="539490" spans="1:1" x14ac:dyDescent="0.55000000000000004">
      <c r="A539490" s="87"/>
    </row>
    <row r="539491" spans="1:1" x14ac:dyDescent="0.55000000000000004">
      <c r="A539491" s="87"/>
    </row>
    <row r="539492" spans="1:1" x14ac:dyDescent="0.55000000000000004">
      <c r="A539492" s="87"/>
    </row>
    <row r="539493" spans="1:1" x14ac:dyDescent="0.55000000000000004">
      <c r="A539493" s="87"/>
    </row>
    <row r="539494" spans="1:1" x14ac:dyDescent="0.55000000000000004">
      <c r="A539494" s="87"/>
    </row>
    <row r="539495" spans="1:1" x14ac:dyDescent="0.55000000000000004">
      <c r="A539495" s="87"/>
    </row>
    <row r="539496" spans="1:1" x14ac:dyDescent="0.55000000000000004">
      <c r="A539496" s="87"/>
    </row>
    <row r="539497" spans="1:1" x14ac:dyDescent="0.55000000000000004">
      <c r="A539497" s="87"/>
    </row>
    <row r="539498" spans="1:1" x14ac:dyDescent="0.55000000000000004">
      <c r="A539498" s="87"/>
    </row>
    <row r="539499" spans="1:1" x14ac:dyDescent="0.55000000000000004">
      <c r="A539499" s="87"/>
    </row>
    <row r="539500" spans="1:1" x14ac:dyDescent="0.55000000000000004">
      <c r="A539500" s="87"/>
    </row>
    <row r="539501" spans="1:1" x14ac:dyDescent="0.55000000000000004">
      <c r="A539501" s="87"/>
    </row>
    <row r="539502" spans="1:1" x14ac:dyDescent="0.55000000000000004">
      <c r="A539502" s="87"/>
    </row>
    <row r="539503" spans="1:1" x14ac:dyDescent="0.55000000000000004">
      <c r="A539503" s="87"/>
    </row>
    <row r="539504" spans="1:1" x14ac:dyDescent="0.55000000000000004">
      <c r="A539504" s="87"/>
    </row>
    <row r="539505" spans="1:1" x14ac:dyDescent="0.55000000000000004">
      <c r="A539505" s="87"/>
    </row>
    <row r="539506" spans="1:1" x14ac:dyDescent="0.55000000000000004">
      <c r="A539506" s="87"/>
    </row>
    <row r="539507" spans="1:1" x14ac:dyDescent="0.55000000000000004">
      <c r="A539507" s="87"/>
    </row>
    <row r="539508" spans="1:1" x14ac:dyDescent="0.55000000000000004">
      <c r="A539508" s="87"/>
    </row>
    <row r="539509" spans="1:1" x14ac:dyDescent="0.55000000000000004">
      <c r="A539509" s="87"/>
    </row>
    <row r="539510" spans="1:1" x14ac:dyDescent="0.55000000000000004">
      <c r="A539510" s="87"/>
    </row>
    <row r="539511" spans="1:1" x14ac:dyDescent="0.55000000000000004">
      <c r="A539511" s="87"/>
    </row>
    <row r="539512" spans="1:1" x14ac:dyDescent="0.55000000000000004">
      <c r="A539512" s="87"/>
    </row>
    <row r="539513" spans="1:1" x14ac:dyDescent="0.55000000000000004">
      <c r="A539513" s="87"/>
    </row>
    <row r="539514" spans="1:1" x14ac:dyDescent="0.55000000000000004">
      <c r="A539514" s="87"/>
    </row>
    <row r="539515" spans="1:1" x14ac:dyDescent="0.55000000000000004">
      <c r="A539515" s="87"/>
    </row>
    <row r="539516" spans="1:1" x14ac:dyDescent="0.55000000000000004">
      <c r="A539516" s="87"/>
    </row>
    <row r="539517" spans="1:1" x14ac:dyDescent="0.55000000000000004">
      <c r="A539517" s="87"/>
    </row>
    <row r="539518" spans="1:1" x14ac:dyDescent="0.55000000000000004">
      <c r="A539518" s="87"/>
    </row>
    <row r="539519" spans="1:1" x14ac:dyDescent="0.55000000000000004">
      <c r="A539519" s="87"/>
    </row>
    <row r="539520" spans="1:1" x14ac:dyDescent="0.55000000000000004">
      <c r="A539520" s="87"/>
    </row>
    <row r="539521" spans="1:1" x14ac:dyDescent="0.55000000000000004">
      <c r="A539521" s="87"/>
    </row>
    <row r="539522" spans="1:1" x14ac:dyDescent="0.55000000000000004">
      <c r="A539522" s="87"/>
    </row>
    <row r="539523" spans="1:1" x14ac:dyDescent="0.55000000000000004">
      <c r="A539523" s="87"/>
    </row>
    <row r="539524" spans="1:1" x14ac:dyDescent="0.55000000000000004">
      <c r="A539524" s="87"/>
    </row>
    <row r="539525" spans="1:1" x14ac:dyDescent="0.55000000000000004">
      <c r="A539525" s="87"/>
    </row>
    <row r="539526" spans="1:1" x14ac:dyDescent="0.55000000000000004">
      <c r="A539526" s="87"/>
    </row>
    <row r="539527" spans="1:1" x14ac:dyDescent="0.55000000000000004">
      <c r="A539527" s="87"/>
    </row>
    <row r="539528" spans="1:1" x14ac:dyDescent="0.55000000000000004">
      <c r="A539528" s="87"/>
    </row>
    <row r="539529" spans="1:1" x14ac:dyDescent="0.55000000000000004">
      <c r="A539529" s="87"/>
    </row>
    <row r="539530" spans="1:1" x14ac:dyDescent="0.55000000000000004">
      <c r="A539530" s="87"/>
    </row>
    <row r="539531" spans="1:1" x14ac:dyDescent="0.55000000000000004">
      <c r="A539531" s="87"/>
    </row>
    <row r="539532" spans="1:1" x14ac:dyDescent="0.55000000000000004">
      <c r="A539532" s="87"/>
    </row>
    <row r="539533" spans="1:1" x14ac:dyDescent="0.55000000000000004">
      <c r="A539533" s="87"/>
    </row>
    <row r="539534" spans="1:1" x14ac:dyDescent="0.55000000000000004">
      <c r="A539534" s="87"/>
    </row>
    <row r="539535" spans="1:1" x14ac:dyDescent="0.55000000000000004">
      <c r="A539535" s="87"/>
    </row>
    <row r="539536" spans="1:1" x14ac:dyDescent="0.55000000000000004">
      <c r="A539536" s="87"/>
    </row>
    <row r="539537" spans="1:1" x14ac:dyDescent="0.55000000000000004">
      <c r="A539537" s="87"/>
    </row>
    <row r="539538" spans="1:1" x14ac:dyDescent="0.55000000000000004">
      <c r="A539538" s="87"/>
    </row>
    <row r="539539" spans="1:1" x14ac:dyDescent="0.55000000000000004">
      <c r="A539539" s="87"/>
    </row>
    <row r="539540" spans="1:1" x14ac:dyDescent="0.55000000000000004">
      <c r="A539540" s="87"/>
    </row>
    <row r="539541" spans="1:1" x14ac:dyDescent="0.55000000000000004">
      <c r="A539541" s="87"/>
    </row>
    <row r="539542" spans="1:1" x14ac:dyDescent="0.55000000000000004">
      <c r="A539542" s="87"/>
    </row>
    <row r="539543" spans="1:1" x14ac:dyDescent="0.55000000000000004">
      <c r="A539543" s="87"/>
    </row>
    <row r="539544" spans="1:1" x14ac:dyDescent="0.55000000000000004">
      <c r="A539544" s="87"/>
    </row>
    <row r="539545" spans="1:1" x14ac:dyDescent="0.55000000000000004">
      <c r="A539545" s="87"/>
    </row>
    <row r="539546" spans="1:1" x14ac:dyDescent="0.55000000000000004">
      <c r="A539546" s="87"/>
    </row>
    <row r="539547" spans="1:1" x14ac:dyDescent="0.55000000000000004">
      <c r="A539547" s="87"/>
    </row>
    <row r="539548" spans="1:1" x14ac:dyDescent="0.55000000000000004">
      <c r="A539548" s="87"/>
    </row>
    <row r="539549" spans="1:1" x14ac:dyDescent="0.55000000000000004">
      <c r="A539549" s="87"/>
    </row>
    <row r="539550" spans="1:1" x14ac:dyDescent="0.55000000000000004">
      <c r="A539550" s="87"/>
    </row>
    <row r="539551" spans="1:1" x14ac:dyDescent="0.55000000000000004">
      <c r="A539551" s="87"/>
    </row>
    <row r="539552" spans="1:1" x14ac:dyDescent="0.55000000000000004">
      <c r="A539552" s="87"/>
    </row>
    <row r="539553" spans="1:1" x14ac:dyDescent="0.55000000000000004">
      <c r="A539553" s="87"/>
    </row>
    <row r="539554" spans="1:1" x14ac:dyDescent="0.55000000000000004">
      <c r="A539554" s="87"/>
    </row>
    <row r="539555" spans="1:1" x14ac:dyDescent="0.55000000000000004">
      <c r="A539555" s="87"/>
    </row>
    <row r="539556" spans="1:1" x14ac:dyDescent="0.55000000000000004">
      <c r="A539556" s="87"/>
    </row>
    <row r="539557" spans="1:1" x14ac:dyDescent="0.55000000000000004">
      <c r="A539557" s="87"/>
    </row>
    <row r="539558" spans="1:1" x14ac:dyDescent="0.55000000000000004">
      <c r="A539558" s="87"/>
    </row>
    <row r="539559" spans="1:1" x14ac:dyDescent="0.55000000000000004">
      <c r="A539559" s="87"/>
    </row>
    <row r="539560" spans="1:1" x14ac:dyDescent="0.55000000000000004">
      <c r="A539560" s="87"/>
    </row>
    <row r="539561" spans="1:1" x14ac:dyDescent="0.55000000000000004">
      <c r="A539561" s="87"/>
    </row>
    <row r="539562" spans="1:1" x14ac:dyDescent="0.55000000000000004">
      <c r="A539562" s="87"/>
    </row>
    <row r="539563" spans="1:1" x14ac:dyDescent="0.55000000000000004">
      <c r="A539563" s="87"/>
    </row>
    <row r="539564" spans="1:1" x14ac:dyDescent="0.55000000000000004">
      <c r="A539564" s="87"/>
    </row>
    <row r="539565" spans="1:1" x14ac:dyDescent="0.55000000000000004">
      <c r="A539565" s="87"/>
    </row>
    <row r="539566" spans="1:1" x14ac:dyDescent="0.55000000000000004">
      <c r="A539566" s="87"/>
    </row>
    <row r="539567" spans="1:1" x14ac:dyDescent="0.55000000000000004">
      <c r="A539567" s="87"/>
    </row>
    <row r="539568" spans="1:1" x14ac:dyDescent="0.55000000000000004">
      <c r="A539568" s="87"/>
    </row>
    <row r="539569" spans="1:1" x14ac:dyDescent="0.55000000000000004">
      <c r="A539569" s="87"/>
    </row>
    <row r="539570" spans="1:1" x14ac:dyDescent="0.55000000000000004">
      <c r="A539570" s="87"/>
    </row>
    <row r="539571" spans="1:1" x14ac:dyDescent="0.55000000000000004">
      <c r="A539571" s="87"/>
    </row>
    <row r="539572" spans="1:1" x14ac:dyDescent="0.55000000000000004">
      <c r="A539572" s="87"/>
    </row>
    <row r="539573" spans="1:1" x14ac:dyDescent="0.55000000000000004">
      <c r="A539573" s="87"/>
    </row>
    <row r="539574" spans="1:1" x14ac:dyDescent="0.55000000000000004">
      <c r="A539574" s="87"/>
    </row>
    <row r="539575" spans="1:1" x14ac:dyDescent="0.55000000000000004">
      <c r="A539575" s="87"/>
    </row>
    <row r="539576" spans="1:1" x14ac:dyDescent="0.55000000000000004">
      <c r="A539576" s="87"/>
    </row>
    <row r="539577" spans="1:1" x14ac:dyDescent="0.55000000000000004">
      <c r="A539577" s="87"/>
    </row>
    <row r="539578" spans="1:1" x14ac:dyDescent="0.55000000000000004">
      <c r="A539578" s="87"/>
    </row>
    <row r="539579" spans="1:1" x14ac:dyDescent="0.55000000000000004">
      <c r="A539579" s="87"/>
    </row>
    <row r="539580" spans="1:1" x14ac:dyDescent="0.55000000000000004">
      <c r="A539580" s="87"/>
    </row>
    <row r="539581" spans="1:1" x14ac:dyDescent="0.55000000000000004">
      <c r="A539581" s="87"/>
    </row>
    <row r="539582" spans="1:1" x14ac:dyDescent="0.55000000000000004">
      <c r="A539582" s="87"/>
    </row>
    <row r="539583" spans="1:1" x14ac:dyDescent="0.55000000000000004">
      <c r="A539583" s="87"/>
    </row>
    <row r="539584" spans="1:1" x14ac:dyDescent="0.55000000000000004">
      <c r="A539584" s="87"/>
    </row>
    <row r="539585" spans="1:1" x14ac:dyDescent="0.55000000000000004">
      <c r="A539585" s="87"/>
    </row>
    <row r="539586" spans="1:1" x14ac:dyDescent="0.55000000000000004">
      <c r="A539586" s="87"/>
    </row>
    <row r="539587" spans="1:1" x14ac:dyDescent="0.55000000000000004">
      <c r="A539587" s="87"/>
    </row>
    <row r="539588" spans="1:1" x14ac:dyDescent="0.55000000000000004">
      <c r="A539588" s="87"/>
    </row>
    <row r="539589" spans="1:1" x14ac:dyDescent="0.55000000000000004">
      <c r="A539589" s="87"/>
    </row>
    <row r="539590" spans="1:1" x14ac:dyDescent="0.55000000000000004">
      <c r="A539590" s="87"/>
    </row>
    <row r="539591" spans="1:1" x14ac:dyDescent="0.55000000000000004">
      <c r="A539591" s="87"/>
    </row>
    <row r="539592" spans="1:1" x14ac:dyDescent="0.55000000000000004">
      <c r="A539592" s="87"/>
    </row>
    <row r="539593" spans="1:1" x14ac:dyDescent="0.55000000000000004">
      <c r="A539593" s="87"/>
    </row>
    <row r="539594" spans="1:1" x14ac:dyDescent="0.55000000000000004">
      <c r="A539594" s="87"/>
    </row>
    <row r="539595" spans="1:1" x14ac:dyDescent="0.55000000000000004">
      <c r="A539595" s="87"/>
    </row>
    <row r="539596" spans="1:1" x14ac:dyDescent="0.55000000000000004">
      <c r="A539596" s="87"/>
    </row>
    <row r="539597" spans="1:1" x14ac:dyDescent="0.55000000000000004">
      <c r="A539597" s="87"/>
    </row>
    <row r="539598" spans="1:1" x14ac:dyDescent="0.55000000000000004">
      <c r="A539598" s="87"/>
    </row>
    <row r="539599" spans="1:1" x14ac:dyDescent="0.55000000000000004">
      <c r="A539599" s="87"/>
    </row>
    <row r="539600" spans="1:1" x14ac:dyDescent="0.55000000000000004">
      <c r="A539600" s="87"/>
    </row>
    <row r="539601" spans="1:1" x14ac:dyDescent="0.55000000000000004">
      <c r="A539601" s="87"/>
    </row>
    <row r="539602" spans="1:1" x14ac:dyDescent="0.55000000000000004">
      <c r="A539602" s="87"/>
    </row>
    <row r="539603" spans="1:1" x14ac:dyDescent="0.55000000000000004">
      <c r="A539603" s="87"/>
    </row>
    <row r="539604" spans="1:1" x14ac:dyDescent="0.55000000000000004">
      <c r="A539604" s="87"/>
    </row>
    <row r="539605" spans="1:1" x14ac:dyDescent="0.55000000000000004">
      <c r="A539605" s="87"/>
    </row>
    <row r="539606" spans="1:1" x14ac:dyDescent="0.55000000000000004">
      <c r="A539606" s="87"/>
    </row>
    <row r="539607" spans="1:1" x14ac:dyDescent="0.55000000000000004">
      <c r="A539607" s="87"/>
    </row>
    <row r="539608" spans="1:1" x14ac:dyDescent="0.55000000000000004">
      <c r="A539608" s="87"/>
    </row>
    <row r="539609" spans="1:1" x14ac:dyDescent="0.55000000000000004">
      <c r="A539609" s="87"/>
    </row>
    <row r="539610" spans="1:1" x14ac:dyDescent="0.55000000000000004">
      <c r="A539610" s="87"/>
    </row>
    <row r="539611" spans="1:1" x14ac:dyDescent="0.55000000000000004">
      <c r="A539611" s="87"/>
    </row>
    <row r="539612" spans="1:1" x14ac:dyDescent="0.55000000000000004">
      <c r="A539612" s="87"/>
    </row>
    <row r="539613" spans="1:1" x14ac:dyDescent="0.55000000000000004">
      <c r="A539613" s="87"/>
    </row>
    <row r="539614" spans="1:1" x14ac:dyDescent="0.55000000000000004">
      <c r="A539614" s="87"/>
    </row>
    <row r="539615" spans="1:1" x14ac:dyDescent="0.55000000000000004">
      <c r="A539615" s="87"/>
    </row>
    <row r="539616" spans="1:1" x14ac:dyDescent="0.55000000000000004">
      <c r="A539616" s="87"/>
    </row>
    <row r="539617" spans="1:1" x14ac:dyDescent="0.55000000000000004">
      <c r="A539617" s="87"/>
    </row>
    <row r="539618" spans="1:1" x14ac:dyDescent="0.55000000000000004">
      <c r="A539618" s="87"/>
    </row>
    <row r="539619" spans="1:1" x14ac:dyDescent="0.55000000000000004">
      <c r="A539619" s="87"/>
    </row>
    <row r="539620" spans="1:1" x14ac:dyDescent="0.55000000000000004">
      <c r="A539620" s="87"/>
    </row>
    <row r="539621" spans="1:1" x14ac:dyDescent="0.55000000000000004">
      <c r="A539621" s="87"/>
    </row>
    <row r="539622" spans="1:1" x14ac:dyDescent="0.55000000000000004">
      <c r="A539622" s="87"/>
    </row>
    <row r="539623" spans="1:1" x14ac:dyDescent="0.55000000000000004">
      <c r="A539623" s="87"/>
    </row>
    <row r="539624" spans="1:1" x14ac:dyDescent="0.55000000000000004">
      <c r="A539624" s="87"/>
    </row>
    <row r="539625" spans="1:1" x14ac:dyDescent="0.55000000000000004">
      <c r="A539625" s="87"/>
    </row>
    <row r="539626" spans="1:1" x14ac:dyDescent="0.55000000000000004">
      <c r="A539626" s="87"/>
    </row>
    <row r="539627" spans="1:1" x14ac:dyDescent="0.55000000000000004">
      <c r="A539627" s="87"/>
    </row>
    <row r="539628" spans="1:1" x14ac:dyDescent="0.55000000000000004">
      <c r="A539628" s="87"/>
    </row>
    <row r="539629" spans="1:1" x14ac:dyDescent="0.55000000000000004">
      <c r="A539629" s="87"/>
    </row>
    <row r="539630" spans="1:1" x14ac:dyDescent="0.55000000000000004">
      <c r="A539630" s="87"/>
    </row>
    <row r="539631" spans="1:1" x14ac:dyDescent="0.55000000000000004">
      <c r="A539631" s="87"/>
    </row>
    <row r="539632" spans="1:1" x14ac:dyDescent="0.55000000000000004">
      <c r="A539632" s="87"/>
    </row>
    <row r="539633" spans="1:1" x14ac:dyDescent="0.55000000000000004">
      <c r="A539633" s="87"/>
    </row>
    <row r="539634" spans="1:1" x14ac:dyDescent="0.55000000000000004">
      <c r="A539634" s="87"/>
    </row>
    <row r="539635" spans="1:1" x14ac:dyDescent="0.55000000000000004">
      <c r="A539635" s="87"/>
    </row>
    <row r="539636" spans="1:1" x14ac:dyDescent="0.55000000000000004">
      <c r="A539636" s="87"/>
    </row>
    <row r="539637" spans="1:1" x14ac:dyDescent="0.55000000000000004">
      <c r="A539637" s="87"/>
    </row>
    <row r="539638" spans="1:1" x14ac:dyDescent="0.55000000000000004">
      <c r="A539638" s="87"/>
    </row>
    <row r="539639" spans="1:1" x14ac:dyDescent="0.55000000000000004">
      <c r="A539639" s="87"/>
    </row>
    <row r="539640" spans="1:1" x14ac:dyDescent="0.55000000000000004">
      <c r="A539640" s="87"/>
    </row>
    <row r="539641" spans="1:1" x14ac:dyDescent="0.55000000000000004">
      <c r="A539641" s="87"/>
    </row>
    <row r="539642" spans="1:1" x14ac:dyDescent="0.55000000000000004">
      <c r="A539642" s="87"/>
    </row>
    <row r="539643" spans="1:1" x14ac:dyDescent="0.55000000000000004">
      <c r="A539643" s="87"/>
    </row>
    <row r="539644" spans="1:1" x14ac:dyDescent="0.55000000000000004">
      <c r="A539644" s="87"/>
    </row>
    <row r="539645" spans="1:1" x14ac:dyDescent="0.55000000000000004">
      <c r="A539645" s="87"/>
    </row>
    <row r="539646" spans="1:1" x14ac:dyDescent="0.55000000000000004">
      <c r="A539646" s="87"/>
    </row>
    <row r="539647" spans="1:1" x14ac:dyDescent="0.55000000000000004">
      <c r="A539647" s="87"/>
    </row>
    <row r="539648" spans="1:1" x14ac:dyDescent="0.55000000000000004">
      <c r="A539648" s="87"/>
    </row>
    <row r="539649" spans="1:1" x14ac:dyDescent="0.55000000000000004">
      <c r="A539649" s="87"/>
    </row>
    <row r="539650" spans="1:1" x14ac:dyDescent="0.55000000000000004">
      <c r="A539650" s="87"/>
    </row>
    <row r="539651" spans="1:1" x14ac:dyDescent="0.55000000000000004">
      <c r="A539651" s="87"/>
    </row>
    <row r="539652" spans="1:1" x14ac:dyDescent="0.55000000000000004">
      <c r="A539652" s="87"/>
    </row>
    <row r="539653" spans="1:1" x14ac:dyDescent="0.55000000000000004">
      <c r="A539653" s="87"/>
    </row>
    <row r="539654" spans="1:1" x14ac:dyDescent="0.55000000000000004">
      <c r="A539654" s="87"/>
    </row>
    <row r="539655" spans="1:1" x14ac:dyDescent="0.55000000000000004">
      <c r="A539655" s="87"/>
    </row>
    <row r="539656" spans="1:1" x14ac:dyDescent="0.55000000000000004">
      <c r="A539656" s="87"/>
    </row>
    <row r="539657" spans="1:1" x14ac:dyDescent="0.55000000000000004">
      <c r="A539657" s="87"/>
    </row>
    <row r="539658" spans="1:1" x14ac:dyDescent="0.55000000000000004">
      <c r="A539658" s="87"/>
    </row>
    <row r="539659" spans="1:1" x14ac:dyDescent="0.55000000000000004">
      <c r="A539659" s="87"/>
    </row>
    <row r="539660" spans="1:1" x14ac:dyDescent="0.55000000000000004">
      <c r="A539660" s="87"/>
    </row>
    <row r="539661" spans="1:1" x14ac:dyDescent="0.55000000000000004">
      <c r="A539661" s="87"/>
    </row>
    <row r="539662" spans="1:1" x14ac:dyDescent="0.55000000000000004">
      <c r="A539662" s="87"/>
    </row>
    <row r="539663" spans="1:1" x14ac:dyDescent="0.55000000000000004">
      <c r="A539663" s="87"/>
    </row>
    <row r="539664" spans="1:1" x14ac:dyDescent="0.55000000000000004">
      <c r="A539664" s="87"/>
    </row>
    <row r="539665" spans="1:1" x14ac:dyDescent="0.55000000000000004">
      <c r="A539665" s="87"/>
    </row>
    <row r="539666" spans="1:1" x14ac:dyDescent="0.55000000000000004">
      <c r="A539666" s="87"/>
    </row>
    <row r="539667" spans="1:1" x14ac:dyDescent="0.55000000000000004">
      <c r="A539667" s="87"/>
    </row>
    <row r="539668" spans="1:1" x14ac:dyDescent="0.55000000000000004">
      <c r="A539668" s="87"/>
    </row>
    <row r="539669" spans="1:1" x14ac:dyDescent="0.55000000000000004">
      <c r="A539669" s="87"/>
    </row>
    <row r="539670" spans="1:1" x14ac:dyDescent="0.55000000000000004">
      <c r="A539670" s="87"/>
    </row>
    <row r="539671" spans="1:1" x14ac:dyDescent="0.55000000000000004">
      <c r="A539671" s="87"/>
    </row>
    <row r="539672" spans="1:1" x14ac:dyDescent="0.55000000000000004">
      <c r="A539672" s="87"/>
    </row>
    <row r="539673" spans="1:1" x14ac:dyDescent="0.55000000000000004">
      <c r="A539673" s="87"/>
    </row>
    <row r="539674" spans="1:1" x14ac:dyDescent="0.55000000000000004">
      <c r="A539674" s="87"/>
    </row>
    <row r="539675" spans="1:1" x14ac:dyDescent="0.55000000000000004">
      <c r="A539675" s="87"/>
    </row>
    <row r="539676" spans="1:1" x14ac:dyDescent="0.55000000000000004">
      <c r="A539676" s="87"/>
    </row>
    <row r="539677" spans="1:1" x14ac:dyDescent="0.55000000000000004">
      <c r="A539677" s="87"/>
    </row>
    <row r="539678" spans="1:1" x14ac:dyDescent="0.55000000000000004">
      <c r="A539678" s="87"/>
    </row>
    <row r="539679" spans="1:1" x14ac:dyDescent="0.55000000000000004">
      <c r="A539679" s="87"/>
    </row>
    <row r="539680" spans="1:1" x14ac:dyDescent="0.55000000000000004">
      <c r="A539680" s="87"/>
    </row>
    <row r="539681" spans="1:1" x14ac:dyDescent="0.55000000000000004">
      <c r="A539681" s="87"/>
    </row>
    <row r="539682" spans="1:1" x14ac:dyDescent="0.55000000000000004">
      <c r="A539682" s="87"/>
    </row>
    <row r="539683" spans="1:1" x14ac:dyDescent="0.55000000000000004">
      <c r="A539683" s="87"/>
    </row>
    <row r="539684" spans="1:1" x14ac:dyDescent="0.55000000000000004">
      <c r="A539684" s="87"/>
    </row>
    <row r="539685" spans="1:1" x14ac:dyDescent="0.55000000000000004">
      <c r="A539685" s="87"/>
    </row>
    <row r="539686" spans="1:1" x14ac:dyDescent="0.55000000000000004">
      <c r="A539686" s="87"/>
    </row>
    <row r="539687" spans="1:1" x14ac:dyDescent="0.55000000000000004">
      <c r="A539687" s="87"/>
    </row>
    <row r="539688" spans="1:1" x14ac:dyDescent="0.55000000000000004">
      <c r="A539688" s="87"/>
    </row>
    <row r="539689" spans="1:1" x14ac:dyDescent="0.55000000000000004">
      <c r="A539689" s="87"/>
    </row>
    <row r="539690" spans="1:1" x14ac:dyDescent="0.55000000000000004">
      <c r="A539690" s="87"/>
    </row>
    <row r="539691" spans="1:1" x14ac:dyDescent="0.55000000000000004">
      <c r="A539691" s="87"/>
    </row>
    <row r="539692" spans="1:1" x14ac:dyDescent="0.55000000000000004">
      <c r="A539692" s="87"/>
    </row>
    <row r="539693" spans="1:1" x14ac:dyDescent="0.55000000000000004">
      <c r="A539693" s="87"/>
    </row>
    <row r="539694" spans="1:1" x14ac:dyDescent="0.55000000000000004">
      <c r="A539694" s="87"/>
    </row>
    <row r="539695" spans="1:1" x14ac:dyDescent="0.55000000000000004">
      <c r="A539695" s="87"/>
    </row>
    <row r="539696" spans="1:1" x14ac:dyDescent="0.55000000000000004">
      <c r="A539696" s="87"/>
    </row>
    <row r="539697" spans="1:1" x14ac:dyDescent="0.55000000000000004">
      <c r="A539697" s="87"/>
    </row>
    <row r="539698" spans="1:1" x14ac:dyDescent="0.55000000000000004">
      <c r="A539698" s="87"/>
    </row>
    <row r="539699" spans="1:1" x14ac:dyDescent="0.55000000000000004">
      <c r="A539699" s="87"/>
    </row>
    <row r="539700" spans="1:1" x14ac:dyDescent="0.55000000000000004">
      <c r="A539700" s="87"/>
    </row>
    <row r="539701" spans="1:1" x14ac:dyDescent="0.55000000000000004">
      <c r="A539701" s="87"/>
    </row>
    <row r="539702" spans="1:1" x14ac:dyDescent="0.55000000000000004">
      <c r="A539702" s="87"/>
    </row>
    <row r="539703" spans="1:1" x14ac:dyDescent="0.55000000000000004">
      <c r="A539703" s="87"/>
    </row>
    <row r="539704" spans="1:1" x14ac:dyDescent="0.55000000000000004">
      <c r="A539704" s="87"/>
    </row>
    <row r="539705" spans="1:1" x14ac:dyDescent="0.55000000000000004">
      <c r="A539705" s="87"/>
    </row>
    <row r="539706" spans="1:1" x14ac:dyDescent="0.55000000000000004">
      <c r="A539706" s="87"/>
    </row>
    <row r="539707" spans="1:1" x14ac:dyDescent="0.55000000000000004">
      <c r="A539707" s="87"/>
    </row>
    <row r="539708" spans="1:1" x14ac:dyDescent="0.55000000000000004">
      <c r="A539708" s="87"/>
    </row>
    <row r="539709" spans="1:1" x14ac:dyDescent="0.55000000000000004">
      <c r="A539709" s="87"/>
    </row>
    <row r="539710" spans="1:1" x14ac:dyDescent="0.55000000000000004">
      <c r="A539710" s="87"/>
    </row>
    <row r="539711" spans="1:1" x14ac:dyDescent="0.55000000000000004">
      <c r="A539711" s="87"/>
    </row>
    <row r="539712" spans="1:1" x14ac:dyDescent="0.55000000000000004">
      <c r="A539712" s="87"/>
    </row>
    <row r="539713" spans="1:1" x14ac:dyDescent="0.55000000000000004">
      <c r="A539713" s="87"/>
    </row>
    <row r="539714" spans="1:1" x14ac:dyDescent="0.55000000000000004">
      <c r="A539714" s="87"/>
    </row>
    <row r="539715" spans="1:1" x14ac:dyDescent="0.55000000000000004">
      <c r="A539715" s="87"/>
    </row>
    <row r="539716" spans="1:1" x14ac:dyDescent="0.55000000000000004">
      <c r="A539716" s="87"/>
    </row>
    <row r="539717" spans="1:1" x14ac:dyDescent="0.55000000000000004">
      <c r="A539717" s="87"/>
    </row>
    <row r="539718" spans="1:1" x14ac:dyDescent="0.55000000000000004">
      <c r="A539718" s="87"/>
    </row>
    <row r="539719" spans="1:1" x14ac:dyDescent="0.55000000000000004">
      <c r="A539719" s="87"/>
    </row>
    <row r="539720" spans="1:1" x14ac:dyDescent="0.55000000000000004">
      <c r="A539720" s="87"/>
    </row>
    <row r="539721" spans="1:1" x14ac:dyDescent="0.55000000000000004">
      <c r="A539721" s="87"/>
    </row>
    <row r="539722" spans="1:1" x14ac:dyDescent="0.55000000000000004">
      <c r="A539722" s="87"/>
    </row>
    <row r="539723" spans="1:1" x14ac:dyDescent="0.55000000000000004">
      <c r="A539723" s="87"/>
    </row>
    <row r="539724" spans="1:1" x14ac:dyDescent="0.55000000000000004">
      <c r="A539724" s="87"/>
    </row>
    <row r="539725" spans="1:1" x14ac:dyDescent="0.55000000000000004">
      <c r="A539725" s="87"/>
    </row>
    <row r="539726" spans="1:1" x14ac:dyDescent="0.55000000000000004">
      <c r="A539726" s="87"/>
    </row>
    <row r="539727" spans="1:1" x14ac:dyDescent="0.55000000000000004">
      <c r="A539727" s="87"/>
    </row>
    <row r="539728" spans="1:1" x14ac:dyDescent="0.55000000000000004">
      <c r="A539728" s="87"/>
    </row>
    <row r="539729" spans="1:1" x14ac:dyDescent="0.55000000000000004">
      <c r="A539729" s="87"/>
    </row>
    <row r="539730" spans="1:1" x14ac:dyDescent="0.55000000000000004">
      <c r="A539730" s="87"/>
    </row>
    <row r="539731" spans="1:1" x14ac:dyDescent="0.55000000000000004">
      <c r="A539731" s="87"/>
    </row>
    <row r="539732" spans="1:1" x14ac:dyDescent="0.55000000000000004">
      <c r="A539732" s="87"/>
    </row>
    <row r="539733" spans="1:1" x14ac:dyDescent="0.55000000000000004">
      <c r="A539733" s="87"/>
    </row>
    <row r="539734" spans="1:1" x14ac:dyDescent="0.55000000000000004">
      <c r="A539734" s="87"/>
    </row>
    <row r="539735" spans="1:1" x14ac:dyDescent="0.55000000000000004">
      <c r="A539735" s="87"/>
    </row>
    <row r="539736" spans="1:1" x14ac:dyDescent="0.55000000000000004">
      <c r="A539736" s="87"/>
    </row>
    <row r="539737" spans="1:1" x14ac:dyDescent="0.55000000000000004">
      <c r="A539737" s="87"/>
    </row>
    <row r="539738" spans="1:1" x14ac:dyDescent="0.55000000000000004">
      <c r="A539738" s="87"/>
    </row>
    <row r="539739" spans="1:1" x14ac:dyDescent="0.55000000000000004">
      <c r="A539739" s="87"/>
    </row>
    <row r="539740" spans="1:1" x14ac:dyDescent="0.55000000000000004">
      <c r="A539740" s="87"/>
    </row>
    <row r="539741" spans="1:1" x14ac:dyDescent="0.55000000000000004">
      <c r="A539741" s="87"/>
    </row>
    <row r="539742" spans="1:1" x14ac:dyDescent="0.55000000000000004">
      <c r="A539742" s="87"/>
    </row>
    <row r="539743" spans="1:1" x14ac:dyDescent="0.55000000000000004">
      <c r="A539743" s="87"/>
    </row>
    <row r="539744" spans="1:1" x14ac:dyDescent="0.55000000000000004">
      <c r="A539744" s="87"/>
    </row>
    <row r="539745" spans="1:1" x14ac:dyDescent="0.55000000000000004">
      <c r="A539745" s="87"/>
    </row>
    <row r="539746" spans="1:1" x14ac:dyDescent="0.55000000000000004">
      <c r="A539746" s="87"/>
    </row>
    <row r="539747" spans="1:1" x14ac:dyDescent="0.55000000000000004">
      <c r="A539747" s="87"/>
    </row>
    <row r="539748" spans="1:1" x14ac:dyDescent="0.55000000000000004">
      <c r="A539748" s="87"/>
    </row>
    <row r="539749" spans="1:1" x14ac:dyDescent="0.55000000000000004">
      <c r="A539749" s="87"/>
    </row>
    <row r="539750" spans="1:1" x14ac:dyDescent="0.55000000000000004">
      <c r="A539750" s="87"/>
    </row>
    <row r="539751" spans="1:1" x14ac:dyDescent="0.55000000000000004">
      <c r="A539751" s="87"/>
    </row>
    <row r="539752" spans="1:1" x14ac:dyDescent="0.55000000000000004">
      <c r="A539752" s="87"/>
    </row>
    <row r="539753" spans="1:1" x14ac:dyDescent="0.55000000000000004">
      <c r="A539753" s="87"/>
    </row>
    <row r="539754" spans="1:1" x14ac:dyDescent="0.55000000000000004">
      <c r="A539754" s="87"/>
    </row>
    <row r="539755" spans="1:1" x14ac:dyDescent="0.55000000000000004">
      <c r="A539755" s="87"/>
    </row>
    <row r="539756" spans="1:1" x14ac:dyDescent="0.55000000000000004">
      <c r="A539756" s="87"/>
    </row>
    <row r="539757" spans="1:1" x14ac:dyDescent="0.55000000000000004">
      <c r="A539757" s="87"/>
    </row>
    <row r="539758" spans="1:1" x14ac:dyDescent="0.55000000000000004">
      <c r="A539758" s="87"/>
    </row>
    <row r="539759" spans="1:1" x14ac:dyDescent="0.55000000000000004">
      <c r="A539759" s="87"/>
    </row>
    <row r="539760" spans="1:1" x14ac:dyDescent="0.55000000000000004">
      <c r="A539760" s="87"/>
    </row>
    <row r="539761" spans="1:1" x14ac:dyDescent="0.55000000000000004">
      <c r="A539761" s="87"/>
    </row>
    <row r="539762" spans="1:1" x14ac:dyDescent="0.55000000000000004">
      <c r="A539762" s="87"/>
    </row>
    <row r="539763" spans="1:1" x14ac:dyDescent="0.55000000000000004">
      <c r="A539763" s="87"/>
    </row>
    <row r="539764" spans="1:1" x14ac:dyDescent="0.55000000000000004">
      <c r="A539764" s="87"/>
    </row>
    <row r="539765" spans="1:1" x14ac:dyDescent="0.55000000000000004">
      <c r="A539765" s="87"/>
    </row>
    <row r="539766" spans="1:1" x14ac:dyDescent="0.55000000000000004">
      <c r="A539766" s="87"/>
    </row>
    <row r="539767" spans="1:1" x14ac:dyDescent="0.55000000000000004">
      <c r="A539767" s="87"/>
    </row>
    <row r="539768" spans="1:1" x14ac:dyDescent="0.55000000000000004">
      <c r="A539768" s="87"/>
    </row>
    <row r="539769" spans="1:1" x14ac:dyDescent="0.55000000000000004">
      <c r="A539769" s="87"/>
    </row>
    <row r="539770" spans="1:1" x14ac:dyDescent="0.55000000000000004">
      <c r="A539770" s="87"/>
    </row>
    <row r="539771" spans="1:1" x14ac:dyDescent="0.55000000000000004">
      <c r="A539771" s="87"/>
    </row>
    <row r="539772" spans="1:1" x14ac:dyDescent="0.55000000000000004">
      <c r="A539772" s="87"/>
    </row>
    <row r="539773" spans="1:1" x14ac:dyDescent="0.55000000000000004">
      <c r="A539773" s="87"/>
    </row>
    <row r="539774" spans="1:1" x14ac:dyDescent="0.55000000000000004">
      <c r="A539774" s="87"/>
    </row>
    <row r="539775" spans="1:1" x14ac:dyDescent="0.55000000000000004">
      <c r="A539775" s="87"/>
    </row>
    <row r="539776" spans="1:1" x14ac:dyDescent="0.55000000000000004">
      <c r="A539776" s="87"/>
    </row>
    <row r="539777" spans="1:1" x14ac:dyDescent="0.55000000000000004">
      <c r="A539777" s="87"/>
    </row>
    <row r="539778" spans="1:1" x14ac:dyDescent="0.55000000000000004">
      <c r="A539778" s="87"/>
    </row>
    <row r="539779" spans="1:1" x14ac:dyDescent="0.55000000000000004">
      <c r="A539779" s="87"/>
    </row>
    <row r="539780" spans="1:1" x14ac:dyDescent="0.55000000000000004">
      <c r="A539780" s="87"/>
    </row>
    <row r="539781" spans="1:1" x14ac:dyDescent="0.55000000000000004">
      <c r="A539781" s="87"/>
    </row>
    <row r="539782" spans="1:1" x14ac:dyDescent="0.55000000000000004">
      <c r="A539782" s="87"/>
    </row>
    <row r="539783" spans="1:1" x14ac:dyDescent="0.55000000000000004">
      <c r="A539783" s="87"/>
    </row>
    <row r="539784" spans="1:1" x14ac:dyDescent="0.55000000000000004">
      <c r="A539784" s="87"/>
    </row>
    <row r="539785" spans="1:1" x14ac:dyDescent="0.55000000000000004">
      <c r="A539785" s="87"/>
    </row>
    <row r="539786" spans="1:1" x14ac:dyDescent="0.55000000000000004">
      <c r="A539786" s="87"/>
    </row>
    <row r="539787" spans="1:1" x14ac:dyDescent="0.55000000000000004">
      <c r="A539787" s="87"/>
    </row>
    <row r="539788" spans="1:1" x14ac:dyDescent="0.55000000000000004">
      <c r="A539788" s="87"/>
    </row>
    <row r="539789" spans="1:1" x14ac:dyDescent="0.55000000000000004">
      <c r="A539789" s="87"/>
    </row>
    <row r="539790" spans="1:1" x14ac:dyDescent="0.55000000000000004">
      <c r="A539790" s="87"/>
    </row>
    <row r="539791" spans="1:1" x14ac:dyDescent="0.55000000000000004">
      <c r="A539791" s="87"/>
    </row>
    <row r="539792" spans="1:1" x14ac:dyDescent="0.55000000000000004">
      <c r="A539792" s="87"/>
    </row>
    <row r="539793" spans="1:1" x14ac:dyDescent="0.55000000000000004">
      <c r="A539793" s="87"/>
    </row>
    <row r="539794" spans="1:1" x14ac:dyDescent="0.55000000000000004">
      <c r="A539794" s="87"/>
    </row>
    <row r="539795" spans="1:1" x14ac:dyDescent="0.55000000000000004">
      <c r="A539795" s="87"/>
    </row>
    <row r="539796" spans="1:1" x14ac:dyDescent="0.55000000000000004">
      <c r="A539796" s="87"/>
    </row>
    <row r="539797" spans="1:1" x14ac:dyDescent="0.55000000000000004">
      <c r="A539797" s="87"/>
    </row>
    <row r="539798" spans="1:1" x14ac:dyDescent="0.55000000000000004">
      <c r="A539798" s="87"/>
    </row>
    <row r="539799" spans="1:1" x14ac:dyDescent="0.55000000000000004">
      <c r="A539799" s="87"/>
    </row>
    <row r="539800" spans="1:1" x14ac:dyDescent="0.55000000000000004">
      <c r="A539800" s="87"/>
    </row>
    <row r="539801" spans="1:1" x14ac:dyDescent="0.55000000000000004">
      <c r="A539801" s="87"/>
    </row>
    <row r="539802" spans="1:1" x14ac:dyDescent="0.55000000000000004">
      <c r="A539802" s="87"/>
    </row>
    <row r="539803" spans="1:1" x14ac:dyDescent="0.55000000000000004">
      <c r="A539803" s="87"/>
    </row>
    <row r="539804" spans="1:1" x14ac:dyDescent="0.55000000000000004">
      <c r="A539804" s="87"/>
    </row>
    <row r="539805" spans="1:1" x14ac:dyDescent="0.55000000000000004">
      <c r="A539805" s="87"/>
    </row>
    <row r="539806" spans="1:1" x14ac:dyDescent="0.55000000000000004">
      <c r="A539806" s="87"/>
    </row>
    <row r="539807" spans="1:1" x14ac:dyDescent="0.55000000000000004">
      <c r="A539807" s="87"/>
    </row>
    <row r="539808" spans="1:1" x14ac:dyDescent="0.55000000000000004">
      <c r="A539808" s="87"/>
    </row>
    <row r="539809" spans="1:1" x14ac:dyDescent="0.55000000000000004">
      <c r="A539809" s="87"/>
    </row>
    <row r="539810" spans="1:1" x14ac:dyDescent="0.55000000000000004">
      <c r="A539810" s="87"/>
    </row>
    <row r="539811" spans="1:1" x14ac:dyDescent="0.55000000000000004">
      <c r="A539811" s="87"/>
    </row>
    <row r="539812" spans="1:1" x14ac:dyDescent="0.55000000000000004">
      <c r="A539812" s="87"/>
    </row>
    <row r="539813" spans="1:1" x14ac:dyDescent="0.55000000000000004">
      <c r="A539813" s="87"/>
    </row>
    <row r="539814" spans="1:1" x14ac:dyDescent="0.55000000000000004">
      <c r="A539814" s="87"/>
    </row>
    <row r="539815" spans="1:1" x14ac:dyDescent="0.55000000000000004">
      <c r="A539815" s="87"/>
    </row>
    <row r="539816" spans="1:1" x14ac:dyDescent="0.55000000000000004">
      <c r="A539816" s="87"/>
    </row>
    <row r="539817" spans="1:1" x14ac:dyDescent="0.55000000000000004">
      <c r="A539817" s="87"/>
    </row>
    <row r="539818" spans="1:1" x14ac:dyDescent="0.55000000000000004">
      <c r="A539818" s="87"/>
    </row>
    <row r="539819" spans="1:1" x14ac:dyDescent="0.55000000000000004">
      <c r="A539819" s="87"/>
    </row>
    <row r="539820" spans="1:1" x14ac:dyDescent="0.55000000000000004">
      <c r="A539820" s="87"/>
    </row>
    <row r="539821" spans="1:1" x14ac:dyDescent="0.55000000000000004">
      <c r="A539821" s="87"/>
    </row>
    <row r="539822" spans="1:1" x14ac:dyDescent="0.55000000000000004">
      <c r="A539822" s="87"/>
    </row>
    <row r="539823" spans="1:1" x14ac:dyDescent="0.55000000000000004">
      <c r="A539823" s="87"/>
    </row>
    <row r="539824" spans="1:1" x14ac:dyDescent="0.55000000000000004">
      <c r="A539824" s="87"/>
    </row>
    <row r="539825" spans="1:1" x14ac:dyDescent="0.55000000000000004">
      <c r="A539825" s="87"/>
    </row>
    <row r="539826" spans="1:1" x14ac:dyDescent="0.55000000000000004">
      <c r="A539826" s="87"/>
    </row>
    <row r="539827" spans="1:1" x14ac:dyDescent="0.55000000000000004">
      <c r="A539827" s="87"/>
    </row>
    <row r="539828" spans="1:1" x14ac:dyDescent="0.55000000000000004">
      <c r="A539828" s="87"/>
    </row>
    <row r="539829" spans="1:1" x14ac:dyDescent="0.55000000000000004">
      <c r="A539829" s="87"/>
    </row>
    <row r="539830" spans="1:1" x14ac:dyDescent="0.55000000000000004">
      <c r="A539830" s="87"/>
    </row>
    <row r="539831" spans="1:1" x14ac:dyDescent="0.55000000000000004">
      <c r="A539831" s="87"/>
    </row>
    <row r="539832" spans="1:1" x14ac:dyDescent="0.55000000000000004">
      <c r="A539832" s="87"/>
    </row>
    <row r="539833" spans="1:1" x14ac:dyDescent="0.55000000000000004">
      <c r="A539833" s="87"/>
    </row>
    <row r="539834" spans="1:1" x14ac:dyDescent="0.55000000000000004">
      <c r="A539834" s="87"/>
    </row>
    <row r="539835" spans="1:1" x14ac:dyDescent="0.55000000000000004">
      <c r="A539835" s="87"/>
    </row>
    <row r="539836" spans="1:1" x14ac:dyDescent="0.55000000000000004">
      <c r="A539836" s="87"/>
    </row>
    <row r="539837" spans="1:1" x14ac:dyDescent="0.55000000000000004">
      <c r="A539837" s="87"/>
    </row>
    <row r="539838" spans="1:1" x14ac:dyDescent="0.55000000000000004">
      <c r="A539838" s="87"/>
    </row>
    <row r="539839" spans="1:1" x14ac:dyDescent="0.55000000000000004">
      <c r="A539839" s="87"/>
    </row>
    <row r="539840" spans="1:1" x14ac:dyDescent="0.55000000000000004">
      <c r="A539840" s="87"/>
    </row>
    <row r="539841" spans="1:1" x14ac:dyDescent="0.55000000000000004">
      <c r="A539841" s="87"/>
    </row>
    <row r="539842" spans="1:1" x14ac:dyDescent="0.55000000000000004">
      <c r="A539842" s="87"/>
    </row>
    <row r="539843" spans="1:1" x14ac:dyDescent="0.55000000000000004">
      <c r="A539843" s="87"/>
    </row>
    <row r="539844" spans="1:1" x14ac:dyDescent="0.55000000000000004">
      <c r="A539844" s="87"/>
    </row>
    <row r="539845" spans="1:1" x14ac:dyDescent="0.55000000000000004">
      <c r="A539845" s="87"/>
    </row>
    <row r="539846" spans="1:1" x14ac:dyDescent="0.55000000000000004">
      <c r="A539846" s="87"/>
    </row>
    <row r="539847" spans="1:1" x14ac:dyDescent="0.55000000000000004">
      <c r="A539847" s="87"/>
    </row>
    <row r="539848" spans="1:1" x14ac:dyDescent="0.55000000000000004">
      <c r="A539848" s="87"/>
    </row>
    <row r="539849" spans="1:1" x14ac:dyDescent="0.55000000000000004">
      <c r="A539849" s="87"/>
    </row>
    <row r="539850" spans="1:1" x14ac:dyDescent="0.55000000000000004">
      <c r="A539850" s="87"/>
    </row>
    <row r="539851" spans="1:1" x14ac:dyDescent="0.55000000000000004">
      <c r="A539851" s="87"/>
    </row>
    <row r="539852" spans="1:1" x14ac:dyDescent="0.55000000000000004">
      <c r="A539852" s="87"/>
    </row>
    <row r="539853" spans="1:1" x14ac:dyDescent="0.55000000000000004">
      <c r="A539853" s="87"/>
    </row>
    <row r="539854" spans="1:1" x14ac:dyDescent="0.55000000000000004">
      <c r="A539854" s="87"/>
    </row>
    <row r="539855" spans="1:1" x14ac:dyDescent="0.55000000000000004">
      <c r="A539855" s="87"/>
    </row>
    <row r="539856" spans="1:1" x14ac:dyDescent="0.55000000000000004">
      <c r="A539856" s="87"/>
    </row>
    <row r="539857" spans="1:1" x14ac:dyDescent="0.55000000000000004">
      <c r="A539857" s="87"/>
    </row>
    <row r="539858" spans="1:1" x14ac:dyDescent="0.55000000000000004">
      <c r="A539858" s="87"/>
    </row>
    <row r="539859" spans="1:1" x14ac:dyDescent="0.55000000000000004">
      <c r="A539859" s="87"/>
    </row>
    <row r="539860" spans="1:1" x14ac:dyDescent="0.55000000000000004">
      <c r="A539860" s="87"/>
    </row>
    <row r="539861" spans="1:1" x14ac:dyDescent="0.55000000000000004">
      <c r="A539861" s="87"/>
    </row>
    <row r="539862" spans="1:1" x14ac:dyDescent="0.55000000000000004">
      <c r="A539862" s="87"/>
    </row>
    <row r="539863" spans="1:1" x14ac:dyDescent="0.55000000000000004">
      <c r="A539863" s="87"/>
    </row>
    <row r="539864" spans="1:1" x14ac:dyDescent="0.55000000000000004">
      <c r="A539864" s="87"/>
    </row>
    <row r="539865" spans="1:1" x14ac:dyDescent="0.55000000000000004">
      <c r="A539865" s="87"/>
    </row>
    <row r="539866" spans="1:1" x14ac:dyDescent="0.55000000000000004">
      <c r="A539866" s="87"/>
    </row>
    <row r="539867" spans="1:1" x14ac:dyDescent="0.55000000000000004">
      <c r="A539867" s="87"/>
    </row>
    <row r="539868" spans="1:1" x14ac:dyDescent="0.55000000000000004">
      <c r="A539868" s="87"/>
    </row>
    <row r="539869" spans="1:1" x14ac:dyDescent="0.55000000000000004">
      <c r="A539869" s="87"/>
    </row>
    <row r="539870" spans="1:1" x14ac:dyDescent="0.55000000000000004">
      <c r="A539870" s="87"/>
    </row>
    <row r="539871" spans="1:1" x14ac:dyDescent="0.55000000000000004">
      <c r="A539871" s="87"/>
    </row>
    <row r="539872" spans="1:1" x14ac:dyDescent="0.55000000000000004">
      <c r="A539872" s="87"/>
    </row>
    <row r="539873" spans="1:1" x14ac:dyDescent="0.55000000000000004">
      <c r="A539873" s="87"/>
    </row>
    <row r="539874" spans="1:1" x14ac:dyDescent="0.55000000000000004">
      <c r="A539874" s="87"/>
    </row>
    <row r="539875" spans="1:1" x14ac:dyDescent="0.55000000000000004">
      <c r="A539875" s="87"/>
    </row>
    <row r="539876" spans="1:1" x14ac:dyDescent="0.55000000000000004">
      <c r="A539876" s="87"/>
    </row>
    <row r="539877" spans="1:1" x14ac:dyDescent="0.55000000000000004">
      <c r="A539877" s="87"/>
    </row>
    <row r="539878" spans="1:1" x14ac:dyDescent="0.55000000000000004">
      <c r="A539878" s="87"/>
    </row>
    <row r="539879" spans="1:1" x14ac:dyDescent="0.55000000000000004">
      <c r="A539879" s="87"/>
    </row>
    <row r="539880" spans="1:1" x14ac:dyDescent="0.55000000000000004">
      <c r="A539880" s="87"/>
    </row>
    <row r="539881" spans="1:1" x14ac:dyDescent="0.55000000000000004">
      <c r="A539881" s="87"/>
    </row>
    <row r="539882" spans="1:1" x14ac:dyDescent="0.55000000000000004">
      <c r="A539882" s="87"/>
    </row>
    <row r="539883" spans="1:1" x14ac:dyDescent="0.55000000000000004">
      <c r="A539883" s="87"/>
    </row>
    <row r="539884" spans="1:1" x14ac:dyDescent="0.55000000000000004">
      <c r="A539884" s="87"/>
    </row>
    <row r="539885" spans="1:1" x14ac:dyDescent="0.55000000000000004">
      <c r="A539885" s="87"/>
    </row>
    <row r="539886" spans="1:1" x14ac:dyDescent="0.55000000000000004">
      <c r="A539886" s="87"/>
    </row>
    <row r="539887" spans="1:1" x14ac:dyDescent="0.55000000000000004">
      <c r="A539887" s="87"/>
    </row>
    <row r="539888" spans="1:1" x14ac:dyDescent="0.55000000000000004">
      <c r="A539888" s="87"/>
    </row>
    <row r="539889" spans="1:1" x14ac:dyDescent="0.55000000000000004">
      <c r="A539889" s="87"/>
    </row>
    <row r="539890" spans="1:1" x14ac:dyDescent="0.55000000000000004">
      <c r="A539890" s="87"/>
    </row>
    <row r="539891" spans="1:1" x14ac:dyDescent="0.55000000000000004">
      <c r="A539891" s="87"/>
    </row>
    <row r="539892" spans="1:1" x14ac:dyDescent="0.55000000000000004">
      <c r="A539892" s="87"/>
    </row>
    <row r="539893" spans="1:1" x14ac:dyDescent="0.55000000000000004">
      <c r="A539893" s="87"/>
    </row>
    <row r="539894" spans="1:1" x14ac:dyDescent="0.55000000000000004">
      <c r="A539894" s="87"/>
    </row>
    <row r="539895" spans="1:1" x14ac:dyDescent="0.55000000000000004">
      <c r="A539895" s="87"/>
    </row>
    <row r="539896" spans="1:1" x14ac:dyDescent="0.55000000000000004">
      <c r="A539896" s="87"/>
    </row>
    <row r="539897" spans="1:1" x14ac:dyDescent="0.55000000000000004">
      <c r="A539897" s="87"/>
    </row>
    <row r="539898" spans="1:1" x14ac:dyDescent="0.55000000000000004">
      <c r="A539898" s="87"/>
    </row>
    <row r="539899" spans="1:1" x14ac:dyDescent="0.55000000000000004">
      <c r="A539899" s="87"/>
    </row>
    <row r="539900" spans="1:1" x14ac:dyDescent="0.55000000000000004">
      <c r="A539900" s="87"/>
    </row>
    <row r="539901" spans="1:1" x14ac:dyDescent="0.55000000000000004">
      <c r="A539901" s="87"/>
    </row>
    <row r="539902" spans="1:1" x14ac:dyDescent="0.55000000000000004">
      <c r="A539902" s="87"/>
    </row>
    <row r="539903" spans="1:1" x14ac:dyDescent="0.55000000000000004">
      <c r="A539903" s="87"/>
    </row>
    <row r="539904" spans="1:1" x14ac:dyDescent="0.55000000000000004">
      <c r="A539904" s="87"/>
    </row>
    <row r="539905" spans="1:1" x14ac:dyDescent="0.55000000000000004">
      <c r="A539905" s="87"/>
    </row>
    <row r="539906" spans="1:1" x14ac:dyDescent="0.55000000000000004">
      <c r="A539906" s="87"/>
    </row>
    <row r="539907" spans="1:1" x14ac:dyDescent="0.55000000000000004">
      <c r="A539907" s="87"/>
    </row>
    <row r="539908" spans="1:1" x14ac:dyDescent="0.55000000000000004">
      <c r="A539908" s="87"/>
    </row>
    <row r="539909" spans="1:1" x14ac:dyDescent="0.55000000000000004">
      <c r="A539909" s="87"/>
    </row>
    <row r="539910" spans="1:1" x14ac:dyDescent="0.55000000000000004">
      <c r="A539910" s="87"/>
    </row>
    <row r="539911" spans="1:1" x14ac:dyDescent="0.55000000000000004">
      <c r="A539911" s="87"/>
    </row>
    <row r="539912" spans="1:1" x14ac:dyDescent="0.55000000000000004">
      <c r="A539912" s="87"/>
    </row>
    <row r="539913" spans="1:1" x14ac:dyDescent="0.55000000000000004">
      <c r="A539913" s="87"/>
    </row>
    <row r="539914" spans="1:1" x14ac:dyDescent="0.55000000000000004">
      <c r="A539914" s="87"/>
    </row>
    <row r="539915" spans="1:1" x14ac:dyDescent="0.55000000000000004">
      <c r="A539915" s="87"/>
    </row>
    <row r="539916" spans="1:1" x14ac:dyDescent="0.55000000000000004">
      <c r="A539916" s="87"/>
    </row>
    <row r="539917" spans="1:1" x14ac:dyDescent="0.55000000000000004">
      <c r="A539917" s="87"/>
    </row>
    <row r="539918" spans="1:1" x14ac:dyDescent="0.55000000000000004">
      <c r="A539918" s="87"/>
    </row>
    <row r="539919" spans="1:1" x14ac:dyDescent="0.55000000000000004">
      <c r="A539919" s="87"/>
    </row>
    <row r="539920" spans="1:1" x14ac:dyDescent="0.55000000000000004">
      <c r="A539920" s="87"/>
    </row>
    <row r="539921" spans="1:1" x14ac:dyDescent="0.55000000000000004">
      <c r="A539921" s="87"/>
    </row>
    <row r="539922" spans="1:1" x14ac:dyDescent="0.55000000000000004">
      <c r="A539922" s="87"/>
    </row>
    <row r="539923" spans="1:1" x14ac:dyDescent="0.55000000000000004">
      <c r="A539923" s="87"/>
    </row>
    <row r="539924" spans="1:1" x14ac:dyDescent="0.55000000000000004">
      <c r="A539924" s="87"/>
    </row>
    <row r="539925" spans="1:1" x14ac:dyDescent="0.55000000000000004">
      <c r="A539925" s="87"/>
    </row>
    <row r="539926" spans="1:1" x14ac:dyDescent="0.55000000000000004">
      <c r="A539926" s="87"/>
    </row>
    <row r="539927" spans="1:1" x14ac:dyDescent="0.55000000000000004">
      <c r="A539927" s="87"/>
    </row>
    <row r="539928" spans="1:1" x14ac:dyDescent="0.55000000000000004">
      <c r="A539928" s="87"/>
    </row>
    <row r="539929" spans="1:1" x14ac:dyDescent="0.55000000000000004">
      <c r="A539929" s="87"/>
    </row>
    <row r="539930" spans="1:1" x14ac:dyDescent="0.55000000000000004">
      <c r="A539930" s="87"/>
    </row>
    <row r="539931" spans="1:1" x14ac:dyDescent="0.55000000000000004">
      <c r="A539931" s="87"/>
    </row>
    <row r="539932" spans="1:1" x14ac:dyDescent="0.55000000000000004">
      <c r="A539932" s="87"/>
    </row>
    <row r="539933" spans="1:1" x14ac:dyDescent="0.55000000000000004">
      <c r="A539933" s="87"/>
    </row>
    <row r="539934" spans="1:1" x14ac:dyDescent="0.55000000000000004">
      <c r="A539934" s="87"/>
    </row>
    <row r="539935" spans="1:1" x14ac:dyDescent="0.55000000000000004">
      <c r="A539935" s="87"/>
    </row>
    <row r="539936" spans="1:1" x14ac:dyDescent="0.55000000000000004">
      <c r="A539936" s="87"/>
    </row>
    <row r="539937" spans="1:1" x14ac:dyDescent="0.55000000000000004">
      <c r="A539937" s="87"/>
    </row>
    <row r="539938" spans="1:1" x14ac:dyDescent="0.55000000000000004">
      <c r="A539938" s="87"/>
    </row>
    <row r="539939" spans="1:1" x14ac:dyDescent="0.55000000000000004">
      <c r="A539939" s="87"/>
    </row>
    <row r="539940" spans="1:1" x14ac:dyDescent="0.55000000000000004">
      <c r="A539940" s="87"/>
    </row>
    <row r="539941" spans="1:1" x14ac:dyDescent="0.55000000000000004">
      <c r="A539941" s="87"/>
    </row>
    <row r="539942" spans="1:1" x14ac:dyDescent="0.55000000000000004">
      <c r="A539942" s="87"/>
    </row>
    <row r="539943" spans="1:1" x14ac:dyDescent="0.55000000000000004">
      <c r="A539943" s="87"/>
    </row>
    <row r="539944" spans="1:1" x14ac:dyDescent="0.55000000000000004">
      <c r="A539944" s="87"/>
    </row>
    <row r="539945" spans="1:1" x14ac:dyDescent="0.55000000000000004">
      <c r="A539945" s="87"/>
    </row>
    <row r="539946" spans="1:1" x14ac:dyDescent="0.55000000000000004">
      <c r="A539946" s="87"/>
    </row>
    <row r="539947" spans="1:1" x14ac:dyDescent="0.55000000000000004">
      <c r="A539947" s="87"/>
    </row>
    <row r="539948" spans="1:1" x14ac:dyDescent="0.55000000000000004">
      <c r="A539948" s="87"/>
    </row>
    <row r="539949" spans="1:1" x14ac:dyDescent="0.55000000000000004">
      <c r="A539949" s="87"/>
    </row>
    <row r="539950" spans="1:1" x14ac:dyDescent="0.55000000000000004">
      <c r="A539950" s="87"/>
    </row>
    <row r="539951" spans="1:1" x14ac:dyDescent="0.55000000000000004">
      <c r="A539951" s="87"/>
    </row>
    <row r="539952" spans="1:1" x14ac:dyDescent="0.55000000000000004">
      <c r="A539952" s="87"/>
    </row>
    <row r="539953" spans="1:1" x14ac:dyDescent="0.55000000000000004">
      <c r="A539953" s="87"/>
    </row>
    <row r="539954" spans="1:1" x14ac:dyDescent="0.55000000000000004">
      <c r="A539954" s="87"/>
    </row>
    <row r="539955" spans="1:1" x14ac:dyDescent="0.55000000000000004">
      <c r="A539955" s="87"/>
    </row>
    <row r="539956" spans="1:1" x14ac:dyDescent="0.55000000000000004">
      <c r="A539956" s="87"/>
    </row>
    <row r="539957" spans="1:1" x14ac:dyDescent="0.55000000000000004">
      <c r="A539957" s="87"/>
    </row>
    <row r="539958" spans="1:1" x14ac:dyDescent="0.55000000000000004">
      <c r="A539958" s="87"/>
    </row>
    <row r="539959" spans="1:1" x14ac:dyDescent="0.55000000000000004">
      <c r="A539959" s="87"/>
    </row>
    <row r="539960" spans="1:1" x14ac:dyDescent="0.55000000000000004">
      <c r="A539960" s="87"/>
    </row>
    <row r="539961" spans="1:1" x14ac:dyDescent="0.55000000000000004">
      <c r="A539961" s="87"/>
    </row>
    <row r="539962" spans="1:1" x14ac:dyDescent="0.55000000000000004">
      <c r="A539962" s="87"/>
    </row>
    <row r="539963" spans="1:1" x14ac:dyDescent="0.55000000000000004">
      <c r="A539963" s="87"/>
    </row>
    <row r="539964" spans="1:1" x14ac:dyDescent="0.55000000000000004">
      <c r="A539964" s="87"/>
    </row>
    <row r="539965" spans="1:1" x14ac:dyDescent="0.55000000000000004">
      <c r="A539965" s="87"/>
    </row>
    <row r="539966" spans="1:1" x14ac:dyDescent="0.55000000000000004">
      <c r="A539966" s="87"/>
    </row>
    <row r="539967" spans="1:1" x14ac:dyDescent="0.55000000000000004">
      <c r="A539967" s="87"/>
    </row>
    <row r="539968" spans="1:1" x14ac:dyDescent="0.55000000000000004">
      <c r="A539968" s="87"/>
    </row>
    <row r="539969" spans="1:1" x14ac:dyDescent="0.55000000000000004">
      <c r="A539969" s="87"/>
    </row>
    <row r="539970" spans="1:1" x14ac:dyDescent="0.55000000000000004">
      <c r="A539970" s="87"/>
    </row>
    <row r="539971" spans="1:1" x14ac:dyDescent="0.55000000000000004">
      <c r="A539971" s="87"/>
    </row>
    <row r="539972" spans="1:1" x14ac:dyDescent="0.55000000000000004">
      <c r="A539972" s="87"/>
    </row>
    <row r="539973" spans="1:1" x14ac:dyDescent="0.55000000000000004">
      <c r="A539973" s="87"/>
    </row>
    <row r="539974" spans="1:1" x14ac:dyDescent="0.55000000000000004">
      <c r="A539974" s="87"/>
    </row>
    <row r="539975" spans="1:1" x14ac:dyDescent="0.55000000000000004">
      <c r="A539975" s="87"/>
    </row>
    <row r="539976" spans="1:1" x14ac:dyDescent="0.55000000000000004">
      <c r="A539976" s="87"/>
    </row>
    <row r="539977" spans="1:1" x14ac:dyDescent="0.55000000000000004">
      <c r="A539977" s="87"/>
    </row>
    <row r="539978" spans="1:1" x14ac:dyDescent="0.55000000000000004">
      <c r="A539978" s="87"/>
    </row>
    <row r="539979" spans="1:1" x14ac:dyDescent="0.55000000000000004">
      <c r="A539979" s="87"/>
    </row>
    <row r="539980" spans="1:1" x14ac:dyDescent="0.55000000000000004">
      <c r="A539980" s="87"/>
    </row>
    <row r="539981" spans="1:1" x14ac:dyDescent="0.55000000000000004">
      <c r="A539981" s="87"/>
    </row>
    <row r="539982" spans="1:1" x14ac:dyDescent="0.55000000000000004">
      <c r="A539982" s="87"/>
    </row>
    <row r="539983" spans="1:1" x14ac:dyDescent="0.55000000000000004">
      <c r="A539983" s="87"/>
    </row>
    <row r="539984" spans="1:1" x14ac:dyDescent="0.55000000000000004">
      <c r="A539984" s="87"/>
    </row>
    <row r="539985" spans="1:1" x14ac:dyDescent="0.55000000000000004">
      <c r="A539985" s="87"/>
    </row>
    <row r="539986" spans="1:1" x14ac:dyDescent="0.55000000000000004">
      <c r="A539986" s="87"/>
    </row>
    <row r="539987" spans="1:1" x14ac:dyDescent="0.55000000000000004">
      <c r="A539987" s="87"/>
    </row>
    <row r="539988" spans="1:1" x14ac:dyDescent="0.55000000000000004">
      <c r="A539988" s="87"/>
    </row>
    <row r="539989" spans="1:1" x14ac:dyDescent="0.55000000000000004">
      <c r="A539989" s="87"/>
    </row>
    <row r="539990" spans="1:1" x14ac:dyDescent="0.55000000000000004">
      <c r="A539990" s="87"/>
    </row>
    <row r="539991" spans="1:1" x14ac:dyDescent="0.55000000000000004">
      <c r="A539991" s="87"/>
    </row>
    <row r="539992" spans="1:1" x14ac:dyDescent="0.55000000000000004">
      <c r="A539992" s="87"/>
    </row>
    <row r="539993" spans="1:1" x14ac:dyDescent="0.55000000000000004">
      <c r="A539993" s="87"/>
    </row>
    <row r="539994" spans="1:1" x14ac:dyDescent="0.55000000000000004">
      <c r="A539994" s="87"/>
    </row>
    <row r="539995" spans="1:1" x14ac:dyDescent="0.55000000000000004">
      <c r="A539995" s="87"/>
    </row>
    <row r="539996" spans="1:1" x14ac:dyDescent="0.55000000000000004">
      <c r="A539996" s="87"/>
    </row>
    <row r="539997" spans="1:1" x14ac:dyDescent="0.55000000000000004">
      <c r="A539997" s="87"/>
    </row>
    <row r="539998" spans="1:1" x14ac:dyDescent="0.55000000000000004">
      <c r="A539998" s="87"/>
    </row>
    <row r="539999" spans="1:1" x14ac:dyDescent="0.55000000000000004">
      <c r="A539999" s="87"/>
    </row>
    <row r="540000" spans="1:1" x14ac:dyDescent="0.55000000000000004">
      <c r="A540000" s="87"/>
    </row>
    <row r="540001" spans="1:1" x14ac:dyDescent="0.55000000000000004">
      <c r="A540001" s="87"/>
    </row>
    <row r="540002" spans="1:1" x14ac:dyDescent="0.55000000000000004">
      <c r="A540002" s="87"/>
    </row>
    <row r="540003" spans="1:1" x14ac:dyDescent="0.55000000000000004">
      <c r="A540003" s="87"/>
    </row>
    <row r="540004" spans="1:1" x14ac:dyDescent="0.55000000000000004">
      <c r="A540004" s="87"/>
    </row>
    <row r="540005" spans="1:1" x14ac:dyDescent="0.55000000000000004">
      <c r="A540005" s="87"/>
    </row>
    <row r="540006" spans="1:1" x14ac:dyDescent="0.55000000000000004">
      <c r="A540006" s="87"/>
    </row>
    <row r="540007" spans="1:1" x14ac:dyDescent="0.55000000000000004">
      <c r="A540007" s="87"/>
    </row>
    <row r="540008" spans="1:1" x14ac:dyDescent="0.55000000000000004">
      <c r="A540008" s="87"/>
    </row>
    <row r="540009" spans="1:1" x14ac:dyDescent="0.55000000000000004">
      <c r="A540009" s="87"/>
    </row>
    <row r="540010" spans="1:1" x14ac:dyDescent="0.55000000000000004">
      <c r="A540010" s="87"/>
    </row>
    <row r="540011" spans="1:1" x14ac:dyDescent="0.55000000000000004">
      <c r="A540011" s="87"/>
    </row>
    <row r="540012" spans="1:1" x14ac:dyDescent="0.55000000000000004">
      <c r="A540012" s="87"/>
    </row>
    <row r="540013" spans="1:1" x14ac:dyDescent="0.55000000000000004">
      <c r="A540013" s="87"/>
    </row>
    <row r="540014" spans="1:1" x14ac:dyDescent="0.55000000000000004">
      <c r="A540014" s="87"/>
    </row>
    <row r="540015" spans="1:1" x14ac:dyDescent="0.55000000000000004">
      <c r="A540015" s="87"/>
    </row>
    <row r="540016" spans="1:1" x14ac:dyDescent="0.55000000000000004">
      <c r="A540016" s="87"/>
    </row>
    <row r="540017" spans="1:1" x14ac:dyDescent="0.55000000000000004">
      <c r="A540017" s="87"/>
    </row>
    <row r="540018" spans="1:1" x14ac:dyDescent="0.55000000000000004">
      <c r="A540018" s="87"/>
    </row>
    <row r="540019" spans="1:1" x14ac:dyDescent="0.55000000000000004">
      <c r="A540019" s="87"/>
    </row>
    <row r="540020" spans="1:1" x14ac:dyDescent="0.55000000000000004">
      <c r="A540020" s="87"/>
    </row>
    <row r="540021" spans="1:1" x14ac:dyDescent="0.55000000000000004">
      <c r="A540021" s="87"/>
    </row>
    <row r="540022" spans="1:1" x14ac:dyDescent="0.55000000000000004">
      <c r="A540022" s="87"/>
    </row>
    <row r="540023" spans="1:1" x14ac:dyDescent="0.55000000000000004">
      <c r="A540023" s="87"/>
    </row>
    <row r="540024" spans="1:1" x14ac:dyDescent="0.55000000000000004">
      <c r="A540024" s="87"/>
    </row>
    <row r="540025" spans="1:1" x14ac:dyDescent="0.55000000000000004">
      <c r="A540025" s="87"/>
    </row>
    <row r="540026" spans="1:1" x14ac:dyDescent="0.55000000000000004">
      <c r="A540026" s="87"/>
    </row>
    <row r="540027" spans="1:1" x14ac:dyDescent="0.55000000000000004">
      <c r="A540027" s="87"/>
    </row>
    <row r="540028" spans="1:1" x14ac:dyDescent="0.55000000000000004">
      <c r="A540028" s="87"/>
    </row>
    <row r="540029" spans="1:1" x14ac:dyDescent="0.55000000000000004">
      <c r="A540029" s="87"/>
    </row>
    <row r="540030" spans="1:1" x14ac:dyDescent="0.55000000000000004">
      <c r="A540030" s="87"/>
    </row>
    <row r="540031" spans="1:1" x14ac:dyDescent="0.55000000000000004">
      <c r="A540031" s="87"/>
    </row>
    <row r="540032" spans="1:1" x14ac:dyDescent="0.55000000000000004">
      <c r="A540032" s="87"/>
    </row>
    <row r="540033" spans="1:1" x14ac:dyDescent="0.55000000000000004">
      <c r="A540033" s="87"/>
    </row>
    <row r="540034" spans="1:1" x14ac:dyDescent="0.55000000000000004">
      <c r="A540034" s="87"/>
    </row>
    <row r="540035" spans="1:1" x14ac:dyDescent="0.55000000000000004">
      <c r="A540035" s="87"/>
    </row>
    <row r="540036" spans="1:1" x14ac:dyDescent="0.55000000000000004">
      <c r="A540036" s="87"/>
    </row>
    <row r="540037" spans="1:1" x14ac:dyDescent="0.55000000000000004">
      <c r="A540037" s="87"/>
    </row>
    <row r="540038" spans="1:1" x14ac:dyDescent="0.55000000000000004">
      <c r="A540038" s="87"/>
    </row>
    <row r="540039" spans="1:1" x14ac:dyDescent="0.55000000000000004">
      <c r="A540039" s="87"/>
    </row>
    <row r="540040" spans="1:1" x14ac:dyDescent="0.55000000000000004">
      <c r="A540040" s="87"/>
    </row>
    <row r="540041" spans="1:1" x14ac:dyDescent="0.55000000000000004">
      <c r="A540041" s="87"/>
    </row>
    <row r="540042" spans="1:1" x14ac:dyDescent="0.55000000000000004">
      <c r="A540042" s="87"/>
    </row>
    <row r="540043" spans="1:1" x14ac:dyDescent="0.55000000000000004">
      <c r="A540043" s="87"/>
    </row>
    <row r="540044" spans="1:1" x14ac:dyDescent="0.55000000000000004">
      <c r="A540044" s="87"/>
    </row>
    <row r="540045" spans="1:1" x14ac:dyDescent="0.55000000000000004">
      <c r="A540045" s="87"/>
    </row>
    <row r="540046" spans="1:1" x14ac:dyDescent="0.55000000000000004">
      <c r="A540046" s="87"/>
    </row>
    <row r="540047" spans="1:1" x14ac:dyDescent="0.55000000000000004">
      <c r="A540047" s="87"/>
    </row>
    <row r="540048" spans="1:1" x14ac:dyDescent="0.55000000000000004">
      <c r="A540048" s="87"/>
    </row>
    <row r="540049" spans="1:1" x14ac:dyDescent="0.55000000000000004">
      <c r="A540049" s="87"/>
    </row>
    <row r="540050" spans="1:1" x14ac:dyDescent="0.55000000000000004">
      <c r="A540050" s="87"/>
    </row>
    <row r="540051" spans="1:1" x14ac:dyDescent="0.55000000000000004">
      <c r="A540051" s="87"/>
    </row>
    <row r="540052" spans="1:1" x14ac:dyDescent="0.55000000000000004">
      <c r="A540052" s="87"/>
    </row>
    <row r="540053" spans="1:1" x14ac:dyDescent="0.55000000000000004">
      <c r="A540053" s="87"/>
    </row>
    <row r="540054" spans="1:1" x14ac:dyDescent="0.55000000000000004">
      <c r="A540054" s="87"/>
    </row>
    <row r="540055" spans="1:1" x14ac:dyDescent="0.55000000000000004">
      <c r="A540055" s="87"/>
    </row>
    <row r="540056" spans="1:1" x14ac:dyDescent="0.55000000000000004">
      <c r="A540056" s="87"/>
    </row>
    <row r="540057" spans="1:1" x14ac:dyDescent="0.55000000000000004">
      <c r="A540057" s="87"/>
    </row>
    <row r="540058" spans="1:1" x14ac:dyDescent="0.55000000000000004">
      <c r="A540058" s="87"/>
    </row>
    <row r="540059" spans="1:1" x14ac:dyDescent="0.55000000000000004">
      <c r="A540059" s="87"/>
    </row>
    <row r="540060" spans="1:1" x14ac:dyDescent="0.55000000000000004">
      <c r="A540060" s="87"/>
    </row>
    <row r="540061" spans="1:1" x14ac:dyDescent="0.55000000000000004">
      <c r="A540061" s="87"/>
    </row>
    <row r="540062" spans="1:1" x14ac:dyDescent="0.55000000000000004">
      <c r="A540062" s="87"/>
    </row>
    <row r="540063" spans="1:1" x14ac:dyDescent="0.55000000000000004">
      <c r="A540063" s="87"/>
    </row>
    <row r="540064" spans="1:1" x14ac:dyDescent="0.55000000000000004">
      <c r="A540064" s="87"/>
    </row>
    <row r="540065" spans="1:1" x14ac:dyDescent="0.55000000000000004">
      <c r="A540065" s="87"/>
    </row>
    <row r="540066" spans="1:1" x14ac:dyDescent="0.55000000000000004">
      <c r="A540066" s="87"/>
    </row>
    <row r="540067" spans="1:1" x14ac:dyDescent="0.55000000000000004">
      <c r="A540067" s="87"/>
    </row>
    <row r="540068" spans="1:1" x14ac:dyDescent="0.55000000000000004">
      <c r="A540068" s="87"/>
    </row>
    <row r="540069" spans="1:1" x14ac:dyDescent="0.55000000000000004">
      <c r="A540069" s="87"/>
    </row>
    <row r="540070" spans="1:1" x14ac:dyDescent="0.55000000000000004">
      <c r="A540070" s="87"/>
    </row>
    <row r="540071" spans="1:1" x14ac:dyDescent="0.55000000000000004">
      <c r="A540071" s="87"/>
    </row>
    <row r="540072" spans="1:1" x14ac:dyDescent="0.55000000000000004">
      <c r="A540072" s="87"/>
    </row>
    <row r="540073" spans="1:1" x14ac:dyDescent="0.55000000000000004">
      <c r="A540073" s="87"/>
    </row>
    <row r="540074" spans="1:1" x14ac:dyDescent="0.55000000000000004">
      <c r="A540074" s="87"/>
    </row>
    <row r="540075" spans="1:1" x14ac:dyDescent="0.55000000000000004">
      <c r="A540075" s="87"/>
    </row>
    <row r="540076" spans="1:1" x14ac:dyDescent="0.55000000000000004">
      <c r="A540076" s="87"/>
    </row>
    <row r="540077" spans="1:1" x14ac:dyDescent="0.55000000000000004">
      <c r="A540077" s="87"/>
    </row>
    <row r="540078" spans="1:1" x14ac:dyDescent="0.55000000000000004">
      <c r="A540078" s="87"/>
    </row>
    <row r="540079" spans="1:1" x14ac:dyDescent="0.55000000000000004">
      <c r="A540079" s="87"/>
    </row>
    <row r="540080" spans="1:1" x14ac:dyDescent="0.55000000000000004">
      <c r="A540080" s="87"/>
    </row>
    <row r="540081" spans="1:1" x14ac:dyDescent="0.55000000000000004">
      <c r="A540081" s="87"/>
    </row>
    <row r="540082" spans="1:1" x14ac:dyDescent="0.55000000000000004">
      <c r="A540082" s="87"/>
    </row>
    <row r="540083" spans="1:1" x14ac:dyDescent="0.55000000000000004">
      <c r="A540083" s="87"/>
    </row>
    <row r="540084" spans="1:1" x14ac:dyDescent="0.55000000000000004">
      <c r="A540084" s="87"/>
    </row>
    <row r="540085" spans="1:1" x14ac:dyDescent="0.55000000000000004">
      <c r="A540085" s="87"/>
    </row>
    <row r="540086" spans="1:1" x14ac:dyDescent="0.55000000000000004">
      <c r="A540086" s="87"/>
    </row>
    <row r="540087" spans="1:1" x14ac:dyDescent="0.55000000000000004">
      <c r="A540087" s="87"/>
    </row>
    <row r="540088" spans="1:1" x14ac:dyDescent="0.55000000000000004">
      <c r="A540088" s="87"/>
    </row>
    <row r="540089" spans="1:1" x14ac:dyDescent="0.55000000000000004">
      <c r="A540089" s="87"/>
    </row>
    <row r="540090" spans="1:1" x14ac:dyDescent="0.55000000000000004">
      <c r="A540090" s="87"/>
    </row>
    <row r="540091" spans="1:1" x14ac:dyDescent="0.55000000000000004">
      <c r="A540091" s="87"/>
    </row>
    <row r="540092" spans="1:1" x14ac:dyDescent="0.55000000000000004">
      <c r="A540092" s="87"/>
    </row>
    <row r="540093" spans="1:1" x14ac:dyDescent="0.55000000000000004">
      <c r="A540093" s="87"/>
    </row>
    <row r="540094" spans="1:1" x14ac:dyDescent="0.55000000000000004">
      <c r="A540094" s="87"/>
    </row>
    <row r="540095" spans="1:1" x14ac:dyDescent="0.55000000000000004">
      <c r="A540095" s="87"/>
    </row>
    <row r="540096" spans="1:1" x14ac:dyDescent="0.55000000000000004">
      <c r="A540096" s="87"/>
    </row>
    <row r="540097" spans="1:1" x14ac:dyDescent="0.55000000000000004">
      <c r="A540097" s="87"/>
    </row>
    <row r="540098" spans="1:1" x14ac:dyDescent="0.55000000000000004">
      <c r="A540098" s="87"/>
    </row>
    <row r="540099" spans="1:1" x14ac:dyDescent="0.55000000000000004">
      <c r="A540099" s="87"/>
    </row>
    <row r="540100" spans="1:1" x14ac:dyDescent="0.55000000000000004">
      <c r="A540100" s="87"/>
    </row>
    <row r="540101" spans="1:1" x14ac:dyDescent="0.55000000000000004">
      <c r="A540101" s="87"/>
    </row>
    <row r="540102" spans="1:1" x14ac:dyDescent="0.55000000000000004">
      <c r="A540102" s="87"/>
    </row>
    <row r="540103" spans="1:1" x14ac:dyDescent="0.55000000000000004">
      <c r="A540103" s="87"/>
    </row>
    <row r="540104" spans="1:1" x14ac:dyDescent="0.55000000000000004">
      <c r="A540104" s="87"/>
    </row>
    <row r="540105" spans="1:1" x14ac:dyDescent="0.55000000000000004">
      <c r="A540105" s="87"/>
    </row>
    <row r="540106" spans="1:1" x14ac:dyDescent="0.55000000000000004">
      <c r="A540106" s="87"/>
    </row>
    <row r="540107" spans="1:1" x14ac:dyDescent="0.55000000000000004">
      <c r="A540107" s="87"/>
    </row>
    <row r="540108" spans="1:1" x14ac:dyDescent="0.55000000000000004">
      <c r="A540108" s="87"/>
    </row>
    <row r="540109" spans="1:1" x14ac:dyDescent="0.55000000000000004">
      <c r="A540109" s="87"/>
    </row>
    <row r="540110" spans="1:1" x14ac:dyDescent="0.55000000000000004">
      <c r="A540110" s="87"/>
    </row>
    <row r="540111" spans="1:1" x14ac:dyDescent="0.55000000000000004">
      <c r="A540111" s="87"/>
    </row>
    <row r="540112" spans="1:1" x14ac:dyDescent="0.55000000000000004">
      <c r="A540112" s="87"/>
    </row>
    <row r="540113" spans="1:1" x14ac:dyDescent="0.55000000000000004">
      <c r="A540113" s="87"/>
    </row>
    <row r="540114" spans="1:1" x14ac:dyDescent="0.55000000000000004">
      <c r="A540114" s="87"/>
    </row>
    <row r="540115" spans="1:1" x14ac:dyDescent="0.55000000000000004">
      <c r="A540115" s="87"/>
    </row>
    <row r="540116" spans="1:1" x14ac:dyDescent="0.55000000000000004">
      <c r="A540116" s="87"/>
    </row>
    <row r="540117" spans="1:1" x14ac:dyDescent="0.55000000000000004">
      <c r="A540117" s="87"/>
    </row>
    <row r="540118" spans="1:1" x14ac:dyDescent="0.55000000000000004">
      <c r="A540118" s="87"/>
    </row>
    <row r="540119" spans="1:1" x14ac:dyDescent="0.55000000000000004">
      <c r="A540119" s="87"/>
    </row>
    <row r="540120" spans="1:1" x14ac:dyDescent="0.55000000000000004">
      <c r="A540120" s="87"/>
    </row>
    <row r="540121" spans="1:1" x14ac:dyDescent="0.55000000000000004">
      <c r="A540121" s="87"/>
    </row>
    <row r="540122" spans="1:1" x14ac:dyDescent="0.55000000000000004">
      <c r="A540122" s="87"/>
    </row>
    <row r="540123" spans="1:1" x14ac:dyDescent="0.55000000000000004">
      <c r="A540123" s="87"/>
    </row>
    <row r="540124" spans="1:1" x14ac:dyDescent="0.55000000000000004">
      <c r="A540124" s="87"/>
    </row>
    <row r="540125" spans="1:1" x14ac:dyDescent="0.55000000000000004">
      <c r="A540125" s="87"/>
    </row>
    <row r="540126" spans="1:1" x14ac:dyDescent="0.55000000000000004">
      <c r="A540126" s="87"/>
    </row>
    <row r="540127" spans="1:1" x14ac:dyDescent="0.55000000000000004">
      <c r="A540127" s="87"/>
    </row>
    <row r="540128" spans="1:1" x14ac:dyDescent="0.55000000000000004">
      <c r="A540128" s="87"/>
    </row>
    <row r="540129" spans="1:1" x14ac:dyDescent="0.55000000000000004">
      <c r="A540129" s="87"/>
    </row>
    <row r="540130" spans="1:1" x14ac:dyDescent="0.55000000000000004">
      <c r="A540130" s="87"/>
    </row>
    <row r="540131" spans="1:1" x14ac:dyDescent="0.55000000000000004">
      <c r="A540131" s="87"/>
    </row>
    <row r="540132" spans="1:1" x14ac:dyDescent="0.55000000000000004">
      <c r="A540132" s="87"/>
    </row>
    <row r="540133" spans="1:1" x14ac:dyDescent="0.55000000000000004">
      <c r="A540133" s="87"/>
    </row>
    <row r="540134" spans="1:1" x14ac:dyDescent="0.55000000000000004">
      <c r="A540134" s="87"/>
    </row>
    <row r="540135" spans="1:1" x14ac:dyDescent="0.55000000000000004">
      <c r="A540135" s="87"/>
    </row>
    <row r="540136" spans="1:1" x14ac:dyDescent="0.55000000000000004">
      <c r="A540136" s="87"/>
    </row>
    <row r="540137" spans="1:1" x14ac:dyDescent="0.55000000000000004">
      <c r="A540137" s="87"/>
    </row>
    <row r="540138" spans="1:1" x14ac:dyDescent="0.55000000000000004">
      <c r="A540138" s="87"/>
    </row>
    <row r="540139" spans="1:1" x14ac:dyDescent="0.55000000000000004">
      <c r="A540139" s="87"/>
    </row>
    <row r="540140" spans="1:1" x14ac:dyDescent="0.55000000000000004">
      <c r="A540140" s="87"/>
    </row>
    <row r="540141" spans="1:1" x14ac:dyDescent="0.55000000000000004">
      <c r="A540141" s="87"/>
    </row>
    <row r="540142" spans="1:1" x14ac:dyDescent="0.55000000000000004">
      <c r="A540142" s="87"/>
    </row>
    <row r="540143" spans="1:1" x14ac:dyDescent="0.55000000000000004">
      <c r="A540143" s="87"/>
    </row>
    <row r="540144" spans="1:1" x14ac:dyDescent="0.55000000000000004">
      <c r="A540144" s="87"/>
    </row>
    <row r="540145" spans="1:1" x14ac:dyDescent="0.55000000000000004">
      <c r="A540145" s="87"/>
    </row>
    <row r="540146" spans="1:1" x14ac:dyDescent="0.55000000000000004">
      <c r="A540146" s="87"/>
    </row>
    <row r="540147" spans="1:1" x14ac:dyDescent="0.55000000000000004">
      <c r="A540147" s="87"/>
    </row>
    <row r="540148" spans="1:1" x14ac:dyDescent="0.55000000000000004">
      <c r="A540148" s="87"/>
    </row>
    <row r="540149" spans="1:1" x14ac:dyDescent="0.55000000000000004">
      <c r="A540149" s="87"/>
    </row>
    <row r="540150" spans="1:1" x14ac:dyDescent="0.55000000000000004">
      <c r="A540150" s="87"/>
    </row>
    <row r="540151" spans="1:1" x14ac:dyDescent="0.55000000000000004">
      <c r="A540151" s="87"/>
    </row>
    <row r="540152" spans="1:1" x14ac:dyDescent="0.55000000000000004">
      <c r="A540152" s="87"/>
    </row>
    <row r="540153" spans="1:1" x14ac:dyDescent="0.55000000000000004">
      <c r="A540153" s="87"/>
    </row>
    <row r="540154" spans="1:1" x14ac:dyDescent="0.55000000000000004">
      <c r="A540154" s="87"/>
    </row>
    <row r="540155" spans="1:1" x14ac:dyDescent="0.55000000000000004">
      <c r="A540155" s="87"/>
    </row>
    <row r="540156" spans="1:1" x14ac:dyDescent="0.55000000000000004">
      <c r="A540156" s="87"/>
    </row>
    <row r="540157" spans="1:1" x14ac:dyDescent="0.55000000000000004">
      <c r="A540157" s="87"/>
    </row>
    <row r="540158" spans="1:1" x14ac:dyDescent="0.55000000000000004">
      <c r="A540158" s="87"/>
    </row>
    <row r="540159" spans="1:1" x14ac:dyDescent="0.55000000000000004">
      <c r="A540159" s="87"/>
    </row>
    <row r="540160" spans="1:1" x14ac:dyDescent="0.55000000000000004">
      <c r="A540160" s="87"/>
    </row>
    <row r="540161" spans="1:1" x14ac:dyDescent="0.55000000000000004">
      <c r="A540161" s="87"/>
    </row>
    <row r="540162" spans="1:1" x14ac:dyDescent="0.55000000000000004">
      <c r="A540162" s="87"/>
    </row>
    <row r="540163" spans="1:1" x14ac:dyDescent="0.55000000000000004">
      <c r="A540163" s="87"/>
    </row>
    <row r="540164" spans="1:1" x14ac:dyDescent="0.55000000000000004">
      <c r="A540164" s="87"/>
    </row>
    <row r="540165" spans="1:1" x14ac:dyDescent="0.55000000000000004">
      <c r="A540165" s="87"/>
    </row>
    <row r="540166" spans="1:1" x14ac:dyDescent="0.55000000000000004">
      <c r="A540166" s="87"/>
    </row>
    <row r="540167" spans="1:1" x14ac:dyDescent="0.55000000000000004">
      <c r="A540167" s="87"/>
    </row>
    <row r="540168" spans="1:1" x14ac:dyDescent="0.55000000000000004">
      <c r="A540168" s="87"/>
    </row>
    <row r="540169" spans="1:1" x14ac:dyDescent="0.55000000000000004">
      <c r="A540169" s="87"/>
    </row>
    <row r="540170" spans="1:1" x14ac:dyDescent="0.55000000000000004">
      <c r="A540170" s="87"/>
    </row>
    <row r="540171" spans="1:1" x14ac:dyDescent="0.55000000000000004">
      <c r="A540171" s="87"/>
    </row>
    <row r="540172" spans="1:1" x14ac:dyDescent="0.55000000000000004">
      <c r="A540172" s="87"/>
    </row>
    <row r="540173" spans="1:1" x14ac:dyDescent="0.55000000000000004">
      <c r="A540173" s="87"/>
    </row>
    <row r="540174" spans="1:1" x14ac:dyDescent="0.55000000000000004">
      <c r="A540174" s="87"/>
    </row>
    <row r="540175" spans="1:1" x14ac:dyDescent="0.55000000000000004">
      <c r="A540175" s="87"/>
    </row>
    <row r="540176" spans="1:1" x14ac:dyDescent="0.55000000000000004">
      <c r="A540176" s="87"/>
    </row>
    <row r="540177" spans="1:1" x14ac:dyDescent="0.55000000000000004">
      <c r="A540177" s="87"/>
    </row>
    <row r="540178" spans="1:1" x14ac:dyDescent="0.55000000000000004">
      <c r="A540178" s="87"/>
    </row>
    <row r="540179" spans="1:1" x14ac:dyDescent="0.55000000000000004">
      <c r="A540179" s="87"/>
    </row>
    <row r="540180" spans="1:1" x14ac:dyDescent="0.55000000000000004">
      <c r="A540180" s="87"/>
    </row>
    <row r="540181" spans="1:1" x14ac:dyDescent="0.55000000000000004">
      <c r="A540181" s="87"/>
    </row>
    <row r="540182" spans="1:1" x14ac:dyDescent="0.55000000000000004">
      <c r="A540182" s="87"/>
    </row>
    <row r="540183" spans="1:1" x14ac:dyDescent="0.55000000000000004">
      <c r="A540183" s="87"/>
    </row>
    <row r="540184" spans="1:1" x14ac:dyDescent="0.55000000000000004">
      <c r="A540184" s="87"/>
    </row>
    <row r="540185" spans="1:1" x14ac:dyDescent="0.55000000000000004">
      <c r="A540185" s="87"/>
    </row>
    <row r="540186" spans="1:1" x14ac:dyDescent="0.55000000000000004">
      <c r="A540186" s="87"/>
    </row>
    <row r="540187" spans="1:1" x14ac:dyDescent="0.55000000000000004">
      <c r="A540187" s="87"/>
    </row>
    <row r="540188" spans="1:1" x14ac:dyDescent="0.55000000000000004">
      <c r="A540188" s="87"/>
    </row>
    <row r="540189" spans="1:1" x14ac:dyDescent="0.55000000000000004">
      <c r="A540189" s="87"/>
    </row>
    <row r="540190" spans="1:1" x14ac:dyDescent="0.55000000000000004">
      <c r="A540190" s="87"/>
    </row>
    <row r="540191" spans="1:1" x14ac:dyDescent="0.55000000000000004">
      <c r="A540191" s="87"/>
    </row>
    <row r="540192" spans="1:1" x14ac:dyDescent="0.55000000000000004">
      <c r="A540192" s="87"/>
    </row>
    <row r="540193" spans="1:1" x14ac:dyDescent="0.55000000000000004">
      <c r="A540193" s="87"/>
    </row>
    <row r="540194" spans="1:1" x14ac:dyDescent="0.55000000000000004">
      <c r="A540194" s="87"/>
    </row>
    <row r="540195" spans="1:1" x14ac:dyDescent="0.55000000000000004">
      <c r="A540195" s="87"/>
    </row>
    <row r="540196" spans="1:1" x14ac:dyDescent="0.55000000000000004">
      <c r="A540196" s="87"/>
    </row>
    <row r="540197" spans="1:1" x14ac:dyDescent="0.55000000000000004">
      <c r="A540197" s="87"/>
    </row>
    <row r="540198" spans="1:1" x14ac:dyDescent="0.55000000000000004">
      <c r="A540198" s="87"/>
    </row>
    <row r="540199" spans="1:1" x14ac:dyDescent="0.55000000000000004">
      <c r="A540199" s="87"/>
    </row>
    <row r="540200" spans="1:1" x14ac:dyDescent="0.55000000000000004">
      <c r="A540200" s="87"/>
    </row>
    <row r="540201" spans="1:1" x14ac:dyDescent="0.55000000000000004">
      <c r="A540201" s="87"/>
    </row>
    <row r="540202" spans="1:1" x14ac:dyDescent="0.55000000000000004">
      <c r="A540202" s="87"/>
    </row>
    <row r="540203" spans="1:1" x14ac:dyDescent="0.55000000000000004">
      <c r="A540203" s="87"/>
    </row>
    <row r="540204" spans="1:1" x14ac:dyDescent="0.55000000000000004">
      <c r="A540204" s="87"/>
    </row>
    <row r="540205" spans="1:1" x14ac:dyDescent="0.55000000000000004">
      <c r="A540205" s="87"/>
    </row>
    <row r="540206" spans="1:1" x14ac:dyDescent="0.55000000000000004">
      <c r="A540206" s="87"/>
    </row>
    <row r="540207" spans="1:1" x14ac:dyDescent="0.55000000000000004">
      <c r="A540207" s="87"/>
    </row>
    <row r="540208" spans="1:1" x14ac:dyDescent="0.55000000000000004">
      <c r="A540208" s="87"/>
    </row>
    <row r="540209" spans="1:1" x14ac:dyDescent="0.55000000000000004">
      <c r="A540209" s="87"/>
    </row>
    <row r="540210" spans="1:1" x14ac:dyDescent="0.55000000000000004">
      <c r="A540210" s="87"/>
    </row>
    <row r="540211" spans="1:1" x14ac:dyDescent="0.55000000000000004">
      <c r="A540211" s="87"/>
    </row>
    <row r="540212" spans="1:1" x14ac:dyDescent="0.55000000000000004">
      <c r="A540212" s="87"/>
    </row>
    <row r="540213" spans="1:1" x14ac:dyDescent="0.55000000000000004">
      <c r="A540213" s="87"/>
    </row>
    <row r="540214" spans="1:1" x14ac:dyDescent="0.55000000000000004">
      <c r="A540214" s="87"/>
    </row>
    <row r="540215" spans="1:1" x14ac:dyDescent="0.55000000000000004">
      <c r="A540215" s="87"/>
    </row>
    <row r="540216" spans="1:1" x14ac:dyDescent="0.55000000000000004">
      <c r="A540216" s="87"/>
    </row>
    <row r="540217" spans="1:1" x14ac:dyDescent="0.55000000000000004">
      <c r="A540217" s="87"/>
    </row>
    <row r="540218" spans="1:1" x14ac:dyDescent="0.55000000000000004">
      <c r="A540218" s="87"/>
    </row>
    <row r="540219" spans="1:1" x14ac:dyDescent="0.55000000000000004">
      <c r="A540219" s="87"/>
    </row>
    <row r="540220" spans="1:1" x14ac:dyDescent="0.55000000000000004">
      <c r="A540220" s="87"/>
    </row>
    <row r="540221" spans="1:1" x14ac:dyDescent="0.55000000000000004">
      <c r="A540221" s="87"/>
    </row>
    <row r="540222" spans="1:1" x14ac:dyDescent="0.55000000000000004">
      <c r="A540222" s="87"/>
    </row>
    <row r="540223" spans="1:1" x14ac:dyDescent="0.55000000000000004">
      <c r="A540223" s="87"/>
    </row>
    <row r="540224" spans="1:1" x14ac:dyDescent="0.55000000000000004">
      <c r="A540224" s="87"/>
    </row>
    <row r="540225" spans="1:1" x14ac:dyDescent="0.55000000000000004">
      <c r="A540225" s="87"/>
    </row>
    <row r="540226" spans="1:1" x14ac:dyDescent="0.55000000000000004">
      <c r="A540226" s="87"/>
    </row>
    <row r="540227" spans="1:1" x14ac:dyDescent="0.55000000000000004">
      <c r="A540227" s="87"/>
    </row>
    <row r="540228" spans="1:1" x14ac:dyDescent="0.55000000000000004">
      <c r="A540228" s="87"/>
    </row>
    <row r="540229" spans="1:1" x14ac:dyDescent="0.55000000000000004">
      <c r="A540229" s="87"/>
    </row>
    <row r="540230" spans="1:1" x14ac:dyDescent="0.55000000000000004">
      <c r="A540230" s="87"/>
    </row>
    <row r="540231" spans="1:1" x14ac:dyDescent="0.55000000000000004">
      <c r="A540231" s="87"/>
    </row>
    <row r="540232" spans="1:1" x14ac:dyDescent="0.55000000000000004">
      <c r="A540232" s="87"/>
    </row>
    <row r="540233" spans="1:1" x14ac:dyDescent="0.55000000000000004">
      <c r="A540233" s="87"/>
    </row>
    <row r="540234" spans="1:1" x14ac:dyDescent="0.55000000000000004">
      <c r="A540234" s="87"/>
    </row>
    <row r="540235" spans="1:1" x14ac:dyDescent="0.55000000000000004">
      <c r="A540235" s="87"/>
    </row>
    <row r="540236" spans="1:1" x14ac:dyDescent="0.55000000000000004">
      <c r="A540236" s="87"/>
    </row>
    <row r="540237" spans="1:1" x14ac:dyDescent="0.55000000000000004">
      <c r="A540237" s="87"/>
    </row>
    <row r="540238" spans="1:1" x14ac:dyDescent="0.55000000000000004">
      <c r="A540238" s="87"/>
    </row>
    <row r="540239" spans="1:1" x14ac:dyDescent="0.55000000000000004">
      <c r="A540239" s="87"/>
    </row>
    <row r="540240" spans="1:1" x14ac:dyDescent="0.55000000000000004">
      <c r="A540240" s="87"/>
    </row>
    <row r="540241" spans="1:1" x14ac:dyDescent="0.55000000000000004">
      <c r="A540241" s="87"/>
    </row>
    <row r="540242" spans="1:1" x14ac:dyDescent="0.55000000000000004">
      <c r="A540242" s="87"/>
    </row>
    <row r="540243" spans="1:1" x14ac:dyDescent="0.55000000000000004">
      <c r="A540243" s="87"/>
    </row>
    <row r="540244" spans="1:1" x14ac:dyDescent="0.55000000000000004">
      <c r="A540244" s="87"/>
    </row>
    <row r="540245" spans="1:1" x14ac:dyDescent="0.55000000000000004">
      <c r="A540245" s="87"/>
    </row>
    <row r="540246" spans="1:1" x14ac:dyDescent="0.55000000000000004">
      <c r="A540246" s="87"/>
    </row>
    <row r="540247" spans="1:1" x14ac:dyDescent="0.55000000000000004">
      <c r="A540247" s="87"/>
    </row>
    <row r="540248" spans="1:1" x14ac:dyDescent="0.55000000000000004">
      <c r="A540248" s="87"/>
    </row>
    <row r="540249" spans="1:1" x14ac:dyDescent="0.55000000000000004">
      <c r="A540249" s="87"/>
    </row>
    <row r="540250" spans="1:1" x14ac:dyDescent="0.55000000000000004">
      <c r="A540250" s="87"/>
    </row>
    <row r="540251" spans="1:1" x14ac:dyDescent="0.55000000000000004">
      <c r="A540251" s="87"/>
    </row>
    <row r="540252" spans="1:1" x14ac:dyDescent="0.55000000000000004">
      <c r="A540252" s="87"/>
    </row>
    <row r="540253" spans="1:1" x14ac:dyDescent="0.55000000000000004">
      <c r="A540253" s="87"/>
    </row>
    <row r="540254" spans="1:1" x14ac:dyDescent="0.55000000000000004">
      <c r="A540254" s="87"/>
    </row>
    <row r="540255" spans="1:1" x14ac:dyDescent="0.55000000000000004">
      <c r="A540255" s="87"/>
    </row>
    <row r="540256" spans="1:1" x14ac:dyDescent="0.55000000000000004">
      <c r="A540256" s="87"/>
    </row>
    <row r="540257" spans="1:1" x14ac:dyDescent="0.55000000000000004">
      <c r="A540257" s="87"/>
    </row>
    <row r="540258" spans="1:1" x14ac:dyDescent="0.55000000000000004">
      <c r="A540258" s="87"/>
    </row>
    <row r="540259" spans="1:1" x14ac:dyDescent="0.55000000000000004">
      <c r="A540259" s="87"/>
    </row>
    <row r="540260" spans="1:1" x14ac:dyDescent="0.55000000000000004">
      <c r="A540260" s="87"/>
    </row>
    <row r="540261" spans="1:1" x14ac:dyDescent="0.55000000000000004">
      <c r="A540261" s="87"/>
    </row>
    <row r="540262" spans="1:1" x14ac:dyDescent="0.55000000000000004">
      <c r="A540262" s="87"/>
    </row>
    <row r="540263" spans="1:1" x14ac:dyDescent="0.55000000000000004">
      <c r="A540263" s="87"/>
    </row>
    <row r="540264" spans="1:1" x14ac:dyDescent="0.55000000000000004">
      <c r="A540264" s="87"/>
    </row>
    <row r="540265" spans="1:1" x14ac:dyDescent="0.55000000000000004">
      <c r="A540265" s="87"/>
    </row>
    <row r="540266" spans="1:1" x14ac:dyDescent="0.55000000000000004">
      <c r="A540266" s="87"/>
    </row>
    <row r="540267" spans="1:1" x14ac:dyDescent="0.55000000000000004">
      <c r="A540267" s="87"/>
    </row>
    <row r="540268" spans="1:1" x14ac:dyDescent="0.55000000000000004">
      <c r="A540268" s="87"/>
    </row>
    <row r="540269" spans="1:1" x14ac:dyDescent="0.55000000000000004">
      <c r="A540269" s="87"/>
    </row>
    <row r="540270" spans="1:1" x14ac:dyDescent="0.55000000000000004">
      <c r="A540270" s="87"/>
    </row>
    <row r="540271" spans="1:1" x14ac:dyDescent="0.55000000000000004">
      <c r="A540271" s="87"/>
    </row>
    <row r="540272" spans="1:1" x14ac:dyDescent="0.55000000000000004">
      <c r="A540272" s="87"/>
    </row>
    <row r="540273" spans="1:1" x14ac:dyDescent="0.55000000000000004">
      <c r="A540273" s="87"/>
    </row>
    <row r="540274" spans="1:1" x14ac:dyDescent="0.55000000000000004">
      <c r="A540274" s="87"/>
    </row>
    <row r="540275" spans="1:1" x14ac:dyDescent="0.55000000000000004">
      <c r="A540275" s="87"/>
    </row>
    <row r="540276" spans="1:1" x14ac:dyDescent="0.55000000000000004">
      <c r="A540276" s="87"/>
    </row>
    <row r="540277" spans="1:1" x14ac:dyDescent="0.55000000000000004">
      <c r="A540277" s="87"/>
    </row>
    <row r="540278" spans="1:1" x14ac:dyDescent="0.55000000000000004">
      <c r="A540278" s="87"/>
    </row>
    <row r="540279" spans="1:1" x14ac:dyDescent="0.55000000000000004">
      <c r="A540279" s="87"/>
    </row>
    <row r="540280" spans="1:1" x14ac:dyDescent="0.55000000000000004">
      <c r="A540280" s="87"/>
    </row>
    <row r="540281" spans="1:1" x14ac:dyDescent="0.55000000000000004">
      <c r="A540281" s="87"/>
    </row>
    <row r="540282" spans="1:1" x14ac:dyDescent="0.55000000000000004">
      <c r="A540282" s="87"/>
    </row>
    <row r="540283" spans="1:1" x14ac:dyDescent="0.55000000000000004">
      <c r="A540283" s="87"/>
    </row>
    <row r="540284" spans="1:1" x14ac:dyDescent="0.55000000000000004">
      <c r="A540284" s="87"/>
    </row>
    <row r="540285" spans="1:1" x14ac:dyDescent="0.55000000000000004">
      <c r="A540285" s="87"/>
    </row>
    <row r="540286" spans="1:1" x14ac:dyDescent="0.55000000000000004">
      <c r="A540286" s="87"/>
    </row>
    <row r="540287" spans="1:1" x14ac:dyDescent="0.55000000000000004">
      <c r="A540287" s="87"/>
    </row>
    <row r="540288" spans="1:1" x14ac:dyDescent="0.55000000000000004">
      <c r="A540288" s="87"/>
    </row>
    <row r="540289" spans="1:1" x14ac:dyDescent="0.55000000000000004">
      <c r="A540289" s="87"/>
    </row>
    <row r="540290" spans="1:1" x14ac:dyDescent="0.55000000000000004">
      <c r="A540290" s="87"/>
    </row>
    <row r="540291" spans="1:1" x14ac:dyDescent="0.55000000000000004">
      <c r="A540291" s="87"/>
    </row>
    <row r="540292" spans="1:1" x14ac:dyDescent="0.55000000000000004">
      <c r="A540292" s="87"/>
    </row>
    <row r="540293" spans="1:1" x14ac:dyDescent="0.55000000000000004">
      <c r="A540293" s="87"/>
    </row>
    <row r="540294" spans="1:1" x14ac:dyDescent="0.55000000000000004">
      <c r="A540294" s="87"/>
    </row>
    <row r="540295" spans="1:1" x14ac:dyDescent="0.55000000000000004">
      <c r="A540295" s="87"/>
    </row>
    <row r="540296" spans="1:1" x14ac:dyDescent="0.55000000000000004">
      <c r="A540296" s="87"/>
    </row>
    <row r="540297" spans="1:1" x14ac:dyDescent="0.55000000000000004">
      <c r="A540297" s="87"/>
    </row>
    <row r="540298" spans="1:1" x14ac:dyDescent="0.55000000000000004">
      <c r="A540298" s="87"/>
    </row>
    <row r="540299" spans="1:1" x14ac:dyDescent="0.55000000000000004">
      <c r="A540299" s="87"/>
    </row>
    <row r="540300" spans="1:1" x14ac:dyDescent="0.55000000000000004">
      <c r="A540300" s="87"/>
    </row>
    <row r="540301" spans="1:1" x14ac:dyDescent="0.55000000000000004">
      <c r="A540301" s="87"/>
    </row>
    <row r="540302" spans="1:1" x14ac:dyDescent="0.55000000000000004">
      <c r="A540302" s="87"/>
    </row>
    <row r="540303" spans="1:1" x14ac:dyDescent="0.55000000000000004">
      <c r="A540303" s="87"/>
    </row>
    <row r="540304" spans="1:1" x14ac:dyDescent="0.55000000000000004">
      <c r="A540304" s="87"/>
    </row>
    <row r="540305" spans="1:1" x14ac:dyDescent="0.55000000000000004">
      <c r="A540305" s="87"/>
    </row>
    <row r="540306" spans="1:1" x14ac:dyDescent="0.55000000000000004">
      <c r="A540306" s="87"/>
    </row>
    <row r="540307" spans="1:1" x14ac:dyDescent="0.55000000000000004">
      <c r="A540307" s="87"/>
    </row>
    <row r="540308" spans="1:1" x14ac:dyDescent="0.55000000000000004">
      <c r="A540308" s="87"/>
    </row>
    <row r="540309" spans="1:1" x14ac:dyDescent="0.55000000000000004">
      <c r="A540309" s="87"/>
    </row>
    <row r="540310" spans="1:1" x14ac:dyDescent="0.55000000000000004">
      <c r="A540310" s="87"/>
    </row>
    <row r="540311" spans="1:1" x14ac:dyDescent="0.55000000000000004">
      <c r="A540311" s="87"/>
    </row>
    <row r="540312" spans="1:1" x14ac:dyDescent="0.55000000000000004">
      <c r="A540312" s="87"/>
    </row>
    <row r="540313" spans="1:1" x14ac:dyDescent="0.55000000000000004">
      <c r="A540313" s="87"/>
    </row>
    <row r="540314" spans="1:1" x14ac:dyDescent="0.55000000000000004">
      <c r="A540314" s="87"/>
    </row>
    <row r="540315" spans="1:1" x14ac:dyDescent="0.55000000000000004">
      <c r="A540315" s="87"/>
    </row>
    <row r="540316" spans="1:1" x14ac:dyDescent="0.55000000000000004">
      <c r="A540316" s="87"/>
    </row>
    <row r="540317" spans="1:1" x14ac:dyDescent="0.55000000000000004">
      <c r="A540317" s="87"/>
    </row>
    <row r="540318" spans="1:1" x14ac:dyDescent="0.55000000000000004">
      <c r="A540318" s="87"/>
    </row>
    <row r="540319" spans="1:1" x14ac:dyDescent="0.55000000000000004">
      <c r="A540319" s="87"/>
    </row>
    <row r="540320" spans="1:1" x14ac:dyDescent="0.55000000000000004">
      <c r="A540320" s="87"/>
    </row>
    <row r="540321" spans="1:1" x14ac:dyDescent="0.55000000000000004">
      <c r="A540321" s="87"/>
    </row>
    <row r="540322" spans="1:1" x14ac:dyDescent="0.55000000000000004">
      <c r="A540322" s="87"/>
    </row>
    <row r="540323" spans="1:1" x14ac:dyDescent="0.55000000000000004">
      <c r="A540323" s="87"/>
    </row>
    <row r="540324" spans="1:1" x14ac:dyDescent="0.55000000000000004">
      <c r="A540324" s="87"/>
    </row>
    <row r="540325" spans="1:1" x14ac:dyDescent="0.55000000000000004">
      <c r="A540325" s="87"/>
    </row>
    <row r="540326" spans="1:1" x14ac:dyDescent="0.55000000000000004">
      <c r="A540326" s="87"/>
    </row>
    <row r="540327" spans="1:1" x14ac:dyDescent="0.55000000000000004">
      <c r="A540327" s="87"/>
    </row>
    <row r="540328" spans="1:1" x14ac:dyDescent="0.55000000000000004">
      <c r="A540328" s="87"/>
    </row>
    <row r="540329" spans="1:1" x14ac:dyDescent="0.55000000000000004">
      <c r="A540329" s="87"/>
    </row>
    <row r="540330" spans="1:1" x14ac:dyDescent="0.55000000000000004">
      <c r="A540330" s="87"/>
    </row>
    <row r="540331" spans="1:1" x14ac:dyDescent="0.55000000000000004">
      <c r="A540331" s="87"/>
    </row>
    <row r="540332" spans="1:1" x14ac:dyDescent="0.55000000000000004">
      <c r="A540332" s="87"/>
    </row>
    <row r="540333" spans="1:1" x14ac:dyDescent="0.55000000000000004">
      <c r="A540333" s="87"/>
    </row>
    <row r="540334" spans="1:1" x14ac:dyDescent="0.55000000000000004">
      <c r="A540334" s="87"/>
    </row>
    <row r="540335" spans="1:1" x14ac:dyDescent="0.55000000000000004">
      <c r="A540335" s="87"/>
    </row>
    <row r="540336" spans="1:1" x14ac:dyDescent="0.55000000000000004">
      <c r="A540336" s="87"/>
    </row>
    <row r="540337" spans="1:1" x14ac:dyDescent="0.55000000000000004">
      <c r="A540337" s="87"/>
    </row>
    <row r="540338" spans="1:1" x14ac:dyDescent="0.55000000000000004">
      <c r="A540338" s="87"/>
    </row>
    <row r="540339" spans="1:1" x14ac:dyDescent="0.55000000000000004">
      <c r="A540339" s="87"/>
    </row>
    <row r="540340" spans="1:1" x14ac:dyDescent="0.55000000000000004">
      <c r="A540340" s="87"/>
    </row>
    <row r="540341" spans="1:1" x14ac:dyDescent="0.55000000000000004">
      <c r="A540341" s="87"/>
    </row>
    <row r="540342" spans="1:1" x14ac:dyDescent="0.55000000000000004">
      <c r="A540342" s="87"/>
    </row>
    <row r="540343" spans="1:1" x14ac:dyDescent="0.55000000000000004">
      <c r="A540343" s="87"/>
    </row>
    <row r="540344" spans="1:1" x14ac:dyDescent="0.55000000000000004">
      <c r="A540344" s="87"/>
    </row>
    <row r="540345" spans="1:1" x14ac:dyDescent="0.55000000000000004">
      <c r="A540345" s="87"/>
    </row>
    <row r="540346" spans="1:1" x14ac:dyDescent="0.55000000000000004">
      <c r="A540346" s="87"/>
    </row>
    <row r="540347" spans="1:1" x14ac:dyDescent="0.55000000000000004">
      <c r="A540347" s="87"/>
    </row>
    <row r="540348" spans="1:1" x14ac:dyDescent="0.55000000000000004">
      <c r="A540348" s="87"/>
    </row>
    <row r="540349" spans="1:1" x14ac:dyDescent="0.55000000000000004">
      <c r="A540349" s="87"/>
    </row>
    <row r="540350" spans="1:1" x14ac:dyDescent="0.55000000000000004">
      <c r="A540350" s="87"/>
    </row>
    <row r="540351" spans="1:1" x14ac:dyDescent="0.55000000000000004">
      <c r="A540351" s="87"/>
    </row>
    <row r="540352" spans="1:1" x14ac:dyDescent="0.55000000000000004">
      <c r="A540352" s="87"/>
    </row>
    <row r="540353" spans="1:1" x14ac:dyDescent="0.55000000000000004">
      <c r="A540353" s="87"/>
    </row>
    <row r="540354" spans="1:1" x14ac:dyDescent="0.55000000000000004">
      <c r="A540354" s="87"/>
    </row>
    <row r="540355" spans="1:1" x14ac:dyDescent="0.55000000000000004">
      <c r="A540355" s="87"/>
    </row>
    <row r="540356" spans="1:1" x14ac:dyDescent="0.55000000000000004">
      <c r="A540356" s="87"/>
    </row>
    <row r="540357" spans="1:1" x14ac:dyDescent="0.55000000000000004">
      <c r="A540357" s="87"/>
    </row>
    <row r="540358" spans="1:1" x14ac:dyDescent="0.55000000000000004">
      <c r="A540358" s="87"/>
    </row>
    <row r="540359" spans="1:1" x14ac:dyDescent="0.55000000000000004">
      <c r="A540359" s="87"/>
    </row>
    <row r="540360" spans="1:1" x14ac:dyDescent="0.55000000000000004">
      <c r="A540360" s="87"/>
    </row>
    <row r="540361" spans="1:1" x14ac:dyDescent="0.55000000000000004">
      <c r="A540361" s="87"/>
    </row>
    <row r="540362" spans="1:1" x14ac:dyDescent="0.55000000000000004">
      <c r="A540362" s="87"/>
    </row>
    <row r="540363" spans="1:1" x14ac:dyDescent="0.55000000000000004">
      <c r="A540363" s="87"/>
    </row>
    <row r="540364" spans="1:1" x14ac:dyDescent="0.55000000000000004">
      <c r="A540364" s="87"/>
    </row>
    <row r="540365" spans="1:1" x14ac:dyDescent="0.55000000000000004">
      <c r="A540365" s="87"/>
    </row>
    <row r="540366" spans="1:1" x14ac:dyDescent="0.55000000000000004">
      <c r="A540366" s="87"/>
    </row>
    <row r="540367" spans="1:1" x14ac:dyDescent="0.55000000000000004">
      <c r="A540367" s="87"/>
    </row>
    <row r="540368" spans="1:1" x14ac:dyDescent="0.55000000000000004">
      <c r="A540368" s="87"/>
    </row>
    <row r="540369" spans="1:1" x14ac:dyDescent="0.55000000000000004">
      <c r="A540369" s="87"/>
    </row>
    <row r="540370" spans="1:1" x14ac:dyDescent="0.55000000000000004">
      <c r="A540370" s="87"/>
    </row>
    <row r="540371" spans="1:1" x14ac:dyDescent="0.55000000000000004">
      <c r="A540371" s="87"/>
    </row>
    <row r="540372" spans="1:1" x14ac:dyDescent="0.55000000000000004">
      <c r="A540372" s="87"/>
    </row>
    <row r="540373" spans="1:1" x14ac:dyDescent="0.55000000000000004">
      <c r="A540373" s="87"/>
    </row>
    <row r="540374" spans="1:1" x14ac:dyDescent="0.55000000000000004">
      <c r="A540374" s="87"/>
    </row>
    <row r="540375" spans="1:1" x14ac:dyDescent="0.55000000000000004">
      <c r="A540375" s="87"/>
    </row>
    <row r="540376" spans="1:1" x14ac:dyDescent="0.55000000000000004">
      <c r="A540376" s="87"/>
    </row>
    <row r="540377" spans="1:1" x14ac:dyDescent="0.55000000000000004">
      <c r="A540377" s="87"/>
    </row>
    <row r="540378" spans="1:1" x14ac:dyDescent="0.55000000000000004">
      <c r="A540378" s="87"/>
    </row>
    <row r="540379" spans="1:1" x14ac:dyDescent="0.55000000000000004">
      <c r="A540379" s="87"/>
    </row>
    <row r="540380" spans="1:1" x14ac:dyDescent="0.55000000000000004">
      <c r="A540380" s="87"/>
    </row>
    <row r="540381" spans="1:1" x14ac:dyDescent="0.55000000000000004">
      <c r="A540381" s="87"/>
    </row>
    <row r="540382" spans="1:1" x14ac:dyDescent="0.55000000000000004">
      <c r="A540382" s="87"/>
    </row>
    <row r="540383" spans="1:1" x14ac:dyDescent="0.55000000000000004">
      <c r="A540383" s="87"/>
    </row>
    <row r="540384" spans="1:1" x14ac:dyDescent="0.55000000000000004">
      <c r="A540384" s="87"/>
    </row>
    <row r="540385" spans="1:1" x14ac:dyDescent="0.55000000000000004">
      <c r="A540385" s="87"/>
    </row>
    <row r="540386" spans="1:1" x14ac:dyDescent="0.55000000000000004">
      <c r="A540386" s="87"/>
    </row>
    <row r="540387" spans="1:1" x14ac:dyDescent="0.55000000000000004">
      <c r="A540387" s="87"/>
    </row>
    <row r="540388" spans="1:1" x14ac:dyDescent="0.55000000000000004">
      <c r="A540388" s="87"/>
    </row>
    <row r="540389" spans="1:1" x14ac:dyDescent="0.55000000000000004">
      <c r="A540389" s="87"/>
    </row>
    <row r="540390" spans="1:1" x14ac:dyDescent="0.55000000000000004">
      <c r="A540390" s="87"/>
    </row>
    <row r="540391" spans="1:1" x14ac:dyDescent="0.55000000000000004">
      <c r="A540391" s="87"/>
    </row>
    <row r="540392" spans="1:1" x14ac:dyDescent="0.55000000000000004">
      <c r="A540392" s="87"/>
    </row>
    <row r="540393" spans="1:1" x14ac:dyDescent="0.55000000000000004">
      <c r="A540393" s="87"/>
    </row>
    <row r="540394" spans="1:1" x14ac:dyDescent="0.55000000000000004">
      <c r="A540394" s="87"/>
    </row>
    <row r="540395" spans="1:1" x14ac:dyDescent="0.55000000000000004">
      <c r="A540395" s="87"/>
    </row>
    <row r="540396" spans="1:1" x14ac:dyDescent="0.55000000000000004">
      <c r="A540396" s="87"/>
    </row>
    <row r="540397" spans="1:1" x14ac:dyDescent="0.55000000000000004">
      <c r="A540397" s="87"/>
    </row>
    <row r="540398" spans="1:1" x14ac:dyDescent="0.55000000000000004">
      <c r="A540398" s="87"/>
    </row>
    <row r="540399" spans="1:1" x14ac:dyDescent="0.55000000000000004">
      <c r="A540399" s="87"/>
    </row>
    <row r="540400" spans="1:1" x14ac:dyDescent="0.55000000000000004">
      <c r="A540400" s="87"/>
    </row>
    <row r="540401" spans="1:1" x14ac:dyDescent="0.55000000000000004">
      <c r="A540401" s="87"/>
    </row>
    <row r="540402" spans="1:1" x14ac:dyDescent="0.55000000000000004">
      <c r="A540402" s="87"/>
    </row>
    <row r="540403" spans="1:1" x14ac:dyDescent="0.55000000000000004">
      <c r="A540403" s="87"/>
    </row>
    <row r="540404" spans="1:1" x14ac:dyDescent="0.55000000000000004">
      <c r="A540404" s="87"/>
    </row>
    <row r="540405" spans="1:1" x14ac:dyDescent="0.55000000000000004">
      <c r="A540405" s="87"/>
    </row>
    <row r="540406" spans="1:1" x14ac:dyDescent="0.55000000000000004">
      <c r="A540406" s="87"/>
    </row>
    <row r="540407" spans="1:1" x14ac:dyDescent="0.55000000000000004">
      <c r="A540407" s="87"/>
    </row>
    <row r="540408" spans="1:1" x14ac:dyDescent="0.55000000000000004">
      <c r="A540408" s="87"/>
    </row>
    <row r="540409" spans="1:1" x14ac:dyDescent="0.55000000000000004">
      <c r="A540409" s="87"/>
    </row>
    <row r="540410" spans="1:1" x14ac:dyDescent="0.55000000000000004">
      <c r="A540410" s="87"/>
    </row>
    <row r="540411" spans="1:1" x14ac:dyDescent="0.55000000000000004">
      <c r="A540411" s="87"/>
    </row>
    <row r="540412" spans="1:1" x14ac:dyDescent="0.55000000000000004">
      <c r="A540412" s="87"/>
    </row>
    <row r="540413" spans="1:1" x14ac:dyDescent="0.55000000000000004">
      <c r="A540413" s="87"/>
    </row>
    <row r="540414" spans="1:1" x14ac:dyDescent="0.55000000000000004">
      <c r="A540414" s="87"/>
    </row>
    <row r="540415" spans="1:1" x14ac:dyDescent="0.55000000000000004">
      <c r="A540415" s="87"/>
    </row>
    <row r="540416" spans="1:1" x14ac:dyDescent="0.55000000000000004">
      <c r="A540416" s="87"/>
    </row>
    <row r="540417" spans="1:1" x14ac:dyDescent="0.55000000000000004">
      <c r="A540417" s="87"/>
    </row>
    <row r="540418" spans="1:1" x14ac:dyDescent="0.55000000000000004">
      <c r="A540418" s="87"/>
    </row>
    <row r="540419" spans="1:1" x14ac:dyDescent="0.55000000000000004">
      <c r="A540419" s="87"/>
    </row>
    <row r="540420" spans="1:1" x14ac:dyDescent="0.55000000000000004">
      <c r="A540420" s="87"/>
    </row>
    <row r="540421" spans="1:1" x14ac:dyDescent="0.55000000000000004">
      <c r="A540421" s="87"/>
    </row>
    <row r="540422" spans="1:1" x14ac:dyDescent="0.55000000000000004">
      <c r="A540422" s="87"/>
    </row>
    <row r="540423" spans="1:1" x14ac:dyDescent="0.55000000000000004">
      <c r="A540423" s="87"/>
    </row>
    <row r="540424" spans="1:1" x14ac:dyDescent="0.55000000000000004">
      <c r="A540424" s="87"/>
    </row>
    <row r="540425" spans="1:1" x14ac:dyDescent="0.55000000000000004">
      <c r="A540425" s="87"/>
    </row>
    <row r="540426" spans="1:1" x14ac:dyDescent="0.55000000000000004">
      <c r="A540426" s="87"/>
    </row>
    <row r="540427" spans="1:1" x14ac:dyDescent="0.55000000000000004">
      <c r="A540427" s="87"/>
    </row>
    <row r="540428" spans="1:1" x14ac:dyDescent="0.55000000000000004">
      <c r="A540428" s="87"/>
    </row>
    <row r="540429" spans="1:1" x14ac:dyDescent="0.55000000000000004">
      <c r="A540429" s="87"/>
    </row>
    <row r="540430" spans="1:1" x14ac:dyDescent="0.55000000000000004">
      <c r="A540430" s="87"/>
    </row>
    <row r="540431" spans="1:1" x14ac:dyDescent="0.55000000000000004">
      <c r="A540431" s="87"/>
    </row>
    <row r="540432" spans="1:1" x14ac:dyDescent="0.55000000000000004">
      <c r="A540432" s="87"/>
    </row>
    <row r="540433" spans="1:1" x14ac:dyDescent="0.55000000000000004">
      <c r="A540433" s="87"/>
    </row>
    <row r="540434" spans="1:1" x14ac:dyDescent="0.55000000000000004">
      <c r="A540434" s="87"/>
    </row>
    <row r="540435" spans="1:1" x14ac:dyDescent="0.55000000000000004">
      <c r="A540435" s="87"/>
    </row>
    <row r="540436" spans="1:1" x14ac:dyDescent="0.55000000000000004">
      <c r="A540436" s="87"/>
    </row>
    <row r="540437" spans="1:1" x14ac:dyDescent="0.55000000000000004">
      <c r="A540437" s="87"/>
    </row>
    <row r="540438" spans="1:1" x14ac:dyDescent="0.55000000000000004">
      <c r="A540438" s="87"/>
    </row>
    <row r="540439" spans="1:1" x14ac:dyDescent="0.55000000000000004">
      <c r="A540439" s="87"/>
    </row>
    <row r="540440" spans="1:1" x14ac:dyDescent="0.55000000000000004">
      <c r="A540440" s="87"/>
    </row>
    <row r="540441" spans="1:1" x14ac:dyDescent="0.55000000000000004">
      <c r="A540441" s="87"/>
    </row>
    <row r="540442" spans="1:1" x14ac:dyDescent="0.55000000000000004">
      <c r="A540442" s="87"/>
    </row>
    <row r="540443" spans="1:1" x14ac:dyDescent="0.55000000000000004">
      <c r="A540443" s="87"/>
    </row>
    <row r="540444" spans="1:1" x14ac:dyDescent="0.55000000000000004">
      <c r="A540444" s="87"/>
    </row>
    <row r="540445" spans="1:1" x14ac:dyDescent="0.55000000000000004">
      <c r="A540445" s="87"/>
    </row>
    <row r="540446" spans="1:1" x14ac:dyDescent="0.55000000000000004">
      <c r="A540446" s="87"/>
    </row>
    <row r="540447" spans="1:1" x14ac:dyDescent="0.55000000000000004">
      <c r="A540447" s="87"/>
    </row>
    <row r="540448" spans="1:1" x14ac:dyDescent="0.55000000000000004">
      <c r="A540448" s="87"/>
    </row>
    <row r="540449" spans="1:1" x14ac:dyDescent="0.55000000000000004">
      <c r="A540449" s="87"/>
    </row>
    <row r="540450" spans="1:1" x14ac:dyDescent="0.55000000000000004">
      <c r="A540450" s="87"/>
    </row>
    <row r="540451" spans="1:1" x14ac:dyDescent="0.55000000000000004">
      <c r="A540451" s="87"/>
    </row>
    <row r="540452" spans="1:1" x14ac:dyDescent="0.55000000000000004">
      <c r="A540452" s="87"/>
    </row>
    <row r="540453" spans="1:1" x14ac:dyDescent="0.55000000000000004">
      <c r="A540453" s="87"/>
    </row>
    <row r="540454" spans="1:1" x14ac:dyDescent="0.55000000000000004">
      <c r="A540454" s="87"/>
    </row>
    <row r="540455" spans="1:1" x14ac:dyDescent="0.55000000000000004">
      <c r="A540455" s="87"/>
    </row>
    <row r="540456" spans="1:1" x14ac:dyDescent="0.55000000000000004">
      <c r="A540456" s="87"/>
    </row>
    <row r="540457" spans="1:1" x14ac:dyDescent="0.55000000000000004">
      <c r="A540457" s="87"/>
    </row>
    <row r="540458" spans="1:1" x14ac:dyDescent="0.55000000000000004">
      <c r="A540458" s="87"/>
    </row>
    <row r="540459" spans="1:1" x14ac:dyDescent="0.55000000000000004">
      <c r="A540459" s="87"/>
    </row>
    <row r="540460" spans="1:1" x14ac:dyDescent="0.55000000000000004">
      <c r="A540460" s="87"/>
    </row>
    <row r="540461" spans="1:1" x14ac:dyDescent="0.55000000000000004">
      <c r="A540461" s="87"/>
    </row>
    <row r="540462" spans="1:1" x14ac:dyDescent="0.55000000000000004">
      <c r="A540462" s="87"/>
    </row>
    <row r="540463" spans="1:1" x14ac:dyDescent="0.55000000000000004">
      <c r="A540463" s="87"/>
    </row>
    <row r="540464" spans="1:1" x14ac:dyDescent="0.55000000000000004">
      <c r="A540464" s="87"/>
    </row>
    <row r="540465" spans="1:1" x14ac:dyDescent="0.55000000000000004">
      <c r="A540465" s="87"/>
    </row>
    <row r="540466" spans="1:1" x14ac:dyDescent="0.55000000000000004">
      <c r="A540466" s="87"/>
    </row>
    <row r="540467" spans="1:1" x14ac:dyDescent="0.55000000000000004">
      <c r="A540467" s="87"/>
    </row>
    <row r="540468" spans="1:1" x14ac:dyDescent="0.55000000000000004">
      <c r="A540468" s="87"/>
    </row>
    <row r="540469" spans="1:1" x14ac:dyDescent="0.55000000000000004">
      <c r="A540469" s="87"/>
    </row>
    <row r="540470" spans="1:1" x14ac:dyDescent="0.55000000000000004">
      <c r="A540470" s="87"/>
    </row>
    <row r="540471" spans="1:1" x14ac:dyDescent="0.55000000000000004">
      <c r="A540471" s="87"/>
    </row>
    <row r="540472" spans="1:1" x14ac:dyDescent="0.55000000000000004">
      <c r="A540472" s="87"/>
    </row>
    <row r="540473" spans="1:1" x14ac:dyDescent="0.55000000000000004">
      <c r="A540473" s="87"/>
    </row>
    <row r="540474" spans="1:1" x14ac:dyDescent="0.55000000000000004">
      <c r="A540474" s="87"/>
    </row>
    <row r="540475" spans="1:1" x14ac:dyDescent="0.55000000000000004">
      <c r="A540475" s="87"/>
    </row>
    <row r="540476" spans="1:1" x14ac:dyDescent="0.55000000000000004">
      <c r="A540476" s="87"/>
    </row>
    <row r="540477" spans="1:1" x14ac:dyDescent="0.55000000000000004">
      <c r="A540477" s="87"/>
    </row>
    <row r="540478" spans="1:1" x14ac:dyDescent="0.55000000000000004">
      <c r="A540478" s="87"/>
    </row>
    <row r="540479" spans="1:1" x14ac:dyDescent="0.55000000000000004">
      <c r="A540479" s="87"/>
    </row>
    <row r="540480" spans="1:1" x14ac:dyDescent="0.55000000000000004">
      <c r="A540480" s="87"/>
    </row>
    <row r="540481" spans="1:1" x14ac:dyDescent="0.55000000000000004">
      <c r="A540481" s="87"/>
    </row>
    <row r="540482" spans="1:1" x14ac:dyDescent="0.55000000000000004">
      <c r="A540482" s="87"/>
    </row>
    <row r="540483" spans="1:1" x14ac:dyDescent="0.55000000000000004">
      <c r="A540483" s="87"/>
    </row>
    <row r="540484" spans="1:1" x14ac:dyDescent="0.55000000000000004">
      <c r="A540484" s="87"/>
    </row>
    <row r="540485" spans="1:1" x14ac:dyDescent="0.55000000000000004">
      <c r="A540485" s="87"/>
    </row>
    <row r="540486" spans="1:1" x14ac:dyDescent="0.55000000000000004">
      <c r="A540486" s="87"/>
    </row>
    <row r="540487" spans="1:1" x14ac:dyDescent="0.55000000000000004">
      <c r="A540487" s="87"/>
    </row>
    <row r="540488" spans="1:1" x14ac:dyDescent="0.55000000000000004">
      <c r="A540488" s="87"/>
    </row>
    <row r="540489" spans="1:1" x14ac:dyDescent="0.55000000000000004">
      <c r="A540489" s="87"/>
    </row>
    <row r="540490" spans="1:1" x14ac:dyDescent="0.55000000000000004">
      <c r="A540490" s="87"/>
    </row>
    <row r="540491" spans="1:1" x14ac:dyDescent="0.55000000000000004">
      <c r="A540491" s="87"/>
    </row>
    <row r="540492" spans="1:1" x14ac:dyDescent="0.55000000000000004">
      <c r="A540492" s="87"/>
    </row>
    <row r="540493" spans="1:1" x14ac:dyDescent="0.55000000000000004">
      <c r="A540493" s="87"/>
    </row>
    <row r="540494" spans="1:1" x14ac:dyDescent="0.55000000000000004">
      <c r="A540494" s="87"/>
    </row>
    <row r="540495" spans="1:1" x14ac:dyDescent="0.55000000000000004">
      <c r="A540495" s="87"/>
    </row>
    <row r="540496" spans="1:1" x14ac:dyDescent="0.55000000000000004">
      <c r="A540496" s="87"/>
    </row>
    <row r="540497" spans="1:1" x14ac:dyDescent="0.55000000000000004">
      <c r="A540497" s="87"/>
    </row>
    <row r="540498" spans="1:1" x14ac:dyDescent="0.55000000000000004">
      <c r="A540498" s="87"/>
    </row>
    <row r="540499" spans="1:1" x14ac:dyDescent="0.55000000000000004">
      <c r="A540499" s="87"/>
    </row>
    <row r="540500" spans="1:1" x14ac:dyDescent="0.55000000000000004">
      <c r="A540500" s="87"/>
    </row>
    <row r="540501" spans="1:1" x14ac:dyDescent="0.55000000000000004">
      <c r="A540501" s="87"/>
    </row>
    <row r="540502" spans="1:1" x14ac:dyDescent="0.55000000000000004">
      <c r="A540502" s="87"/>
    </row>
    <row r="540503" spans="1:1" x14ac:dyDescent="0.55000000000000004">
      <c r="A540503" s="87"/>
    </row>
    <row r="540504" spans="1:1" x14ac:dyDescent="0.55000000000000004">
      <c r="A540504" s="87"/>
    </row>
    <row r="540505" spans="1:1" x14ac:dyDescent="0.55000000000000004">
      <c r="A540505" s="87"/>
    </row>
    <row r="540506" spans="1:1" x14ac:dyDescent="0.55000000000000004">
      <c r="A540506" s="87"/>
    </row>
    <row r="540507" spans="1:1" x14ac:dyDescent="0.55000000000000004">
      <c r="A540507" s="87"/>
    </row>
    <row r="540508" spans="1:1" x14ac:dyDescent="0.55000000000000004">
      <c r="A540508" s="87"/>
    </row>
    <row r="540509" spans="1:1" x14ac:dyDescent="0.55000000000000004">
      <c r="A540509" s="87"/>
    </row>
    <row r="540510" spans="1:1" x14ac:dyDescent="0.55000000000000004">
      <c r="A540510" s="87"/>
    </row>
    <row r="540511" spans="1:1" x14ac:dyDescent="0.55000000000000004">
      <c r="A540511" s="87"/>
    </row>
    <row r="540512" spans="1:1" x14ac:dyDescent="0.55000000000000004">
      <c r="A540512" s="87"/>
    </row>
    <row r="540513" spans="1:1" x14ac:dyDescent="0.55000000000000004">
      <c r="A540513" s="87"/>
    </row>
    <row r="540514" spans="1:1" x14ac:dyDescent="0.55000000000000004">
      <c r="A540514" s="87"/>
    </row>
    <row r="540515" spans="1:1" x14ac:dyDescent="0.55000000000000004">
      <c r="A540515" s="87"/>
    </row>
    <row r="540516" spans="1:1" x14ac:dyDescent="0.55000000000000004">
      <c r="A540516" s="87"/>
    </row>
    <row r="540517" spans="1:1" x14ac:dyDescent="0.55000000000000004">
      <c r="A540517" s="87"/>
    </row>
    <row r="540518" spans="1:1" x14ac:dyDescent="0.55000000000000004">
      <c r="A540518" s="87"/>
    </row>
    <row r="540519" spans="1:1" x14ac:dyDescent="0.55000000000000004">
      <c r="A540519" s="87"/>
    </row>
    <row r="540520" spans="1:1" x14ac:dyDescent="0.55000000000000004">
      <c r="A540520" s="87"/>
    </row>
    <row r="540521" spans="1:1" x14ac:dyDescent="0.55000000000000004">
      <c r="A540521" s="87"/>
    </row>
    <row r="540522" spans="1:1" x14ac:dyDescent="0.55000000000000004">
      <c r="A540522" s="87"/>
    </row>
    <row r="540523" spans="1:1" x14ac:dyDescent="0.55000000000000004">
      <c r="A540523" s="87"/>
    </row>
    <row r="540524" spans="1:1" x14ac:dyDescent="0.55000000000000004">
      <c r="A540524" s="87"/>
    </row>
    <row r="540525" spans="1:1" x14ac:dyDescent="0.55000000000000004">
      <c r="A540525" s="87"/>
    </row>
    <row r="540526" spans="1:1" x14ac:dyDescent="0.55000000000000004">
      <c r="A540526" s="87"/>
    </row>
    <row r="540527" spans="1:1" x14ac:dyDescent="0.55000000000000004">
      <c r="A540527" s="87"/>
    </row>
    <row r="540528" spans="1:1" x14ac:dyDescent="0.55000000000000004">
      <c r="A540528" s="87"/>
    </row>
    <row r="540529" spans="1:1" x14ac:dyDescent="0.55000000000000004">
      <c r="A540529" s="87"/>
    </row>
    <row r="540530" spans="1:1" x14ac:dyDescent="0.55000000000000004">
      <c r="A540530" s="87"/>
    </row>
    <row r="540531" spans="1:1" x14ac:dyDescent="0.55000000000000004">
      <c r="A540531" s="87"/>
    </row>
    <row r="540532" spans="1:1" x14ac:dyDescent="0.55000000000000004">
      <c r="A540532" s="87"/>
    </row>
    <row r="540533" spans="1:1" x14ac:dyDescent="0.55000000000000004">
      <c r="A540533" s="87"/>
    </row>
    <row r="540534" spans="1:1" x14ac:dyDescent="0.55000000000000004">
      <c r="A540534" s="87"/>
    </row>
    <row r="540535" spans="1:1" x14ac:dyDescent="0.55000000000000004">
      <c r="A540535" s="87"/>
    </row>
    <row r="540536" spans="1:1" x14ac:dyDescent="0.55000000000000004">
      <c r="A540536" s="87"/>
    </row>
    <row r="540537" spans="1:1" x14ac:dyDescent="0.55000000000000004">
      <c r="A540537" s="87"/>
    </row>
    <row r="540538" spans="1:1" x14ac:dyDescent="0.55000000000000004">
      <c r="A540538" s="87"/>
    </row>
    <row r="540539" spans="1:1" x14ac:dyDescent="0.55000000000000004">
      <c r="A540539" s="87"/>
    </row>
    <row r="540540" spans="1:1" x14ac:dyDescent="0.55000000000000004">
      <c r="A540540" s="87"/>
    </row>
    <row r="540541" spans="1:1" x14ac:dyDescent="0.55000000000000004">
      <c r="A540541" s="87"/>
    </row>
    <row r="540542" spans="1:1" x14ac:dyDescent="0.55000000000000004">
      <c r="A540542" s="87"/>
    </row>
    <row r="540543" spans="1:1" x14ac:dyDescent="0.55000000000000004">
      <c r="A540543" s="87"/>
    </row>
    <row r="540544" spans="1:1" x14ac:dyDescent="0.55000000000000004">
      <c r="A540544" s="87"/>
    </row>
    <row r="540545" spans="1:1" x14ac:dyDescent="0.55000000000000004">
      <c r="A540545" s="87"/>
    </row>
    <row r="540546" spans="1:1" x14ac:dyDescent="0.55000000000000004">
      <c r="A540546" s="87"/>
    </row>
    <row r="540547" spans="1:1" x14ac:dyDescent="0.55000000000000004">
      <c r="A540547" s="87"/>
    </row>
    <row r="540548" spans="1:1" x14ac:dyDescent="0.55000000000000004">
      <c r="A540548" s="87"/>
    </row>
    <row r="540549" spans="1:1" x14ac:dyDescent="0.55000000000000004">
      <c r="A540549" s="87"/>
    </row>
    <row r="540550" spans="1:1" x14ac:dyDescent="0.55000000000000004">
      <c r="A540550" s="87"/>
    </row>
    <row r="540551" spans="1:1" x14ac:dyDescent="0.55000000000000004">
      <c r="A540551" s="87"/>
    </row>
    <row r="540552" spans="1:1" x14ac:dyDescent="0.55000000000000004">
      <c r="A540552" s="87"/>
    </row>
    <row r="540553" spans="1:1" x14ac:dyDescent="0.55000000000000004">
      <c r="A540553" s="87"/>
    </row>
    <row r="540554" spans="1:1" x14ac:dyDescent="0.55000000000000004">
      <c r="A540554" s="87"/>
    </row>
    <row r="540555" spans="1:1" x14ac:dyDescent="0.55000000000000004">
      <c r="A540555" s="87"/>
    </row>
    <row r="540556" spans="1:1" x14ac:dyDescent="0.55000000000000004">
      <c r="A540556" s="87"/>
    </row>
    <row r="540557" spans="1:1" x14ac:dyDescent="0.55000000000000004">
      <c r="A540557" s="87"/>
    </row>
    <row r="540558" spans="1:1" x14ac:dyDescent="0.55000000000000004">
      <c r="A540558" s="87"/>
    </row>
    <row r="540559" spans="1:1" x14ac:dyDescent="0.55000000000000004">
      <c r="A540559" s="87"/>
    </row>
    <row r="540560" spans="1:1" x14ac:dyDescent="0.55000000000000004">
      <c r="A540560" s="87"/>
    </row>
    <row r="540561" spans="1:1" x14ac:dyDescent="0.55000000000000004">
      <c r="A540561" s="87"/>
    </row>
    <row r="540562" spans="1:1" x14ac:dyDescent="0.55000000000000004">
      <c r="A540562" s="87"/>
    </row>
    <row r="540563" spans="1:1" x14ac:dyDescent="0.55000000000000004">
      <c r="A540563" s="87"/>
    </row>
    <row r="540564" spans="1:1" x14ac:dyDescent="0.55000000000000004">
      <c r="A540564" s="87"/>
    </row>
    <row r="540565" spans="1:1" x14ac:dyDescent="0.55000000000000004">
      <c r="A540565" s="87"/>
    </row>
    <row r="540566" spans="1:1" x14ac:dyDescent="0.55000000000000004">
      <c r="A540566" s="87"/>
    </row>
    <row r="540567" spans="1:1" x14ac:dyDescent="0.55000000000000004">
      <c r="A540567" s="87"/>
    </row>
    <row r="540568" spans="1:1" x14ac:dyDescent="0.55000000000000004">
      <c r="A540568" s="87"/>
    </row>
    <row r="540569" spans="1:1" x14ac:dyDescent="0.55000000000000004">
      <c r="A540569" s="87"/>
    </row>
    <row r="540570" spans="1:1" x14ac:dyDescent="0.55000000000000004">
      <c r="A540570" s="87"/>
    </row>
    <row r="540571" spans="1:1" x14ac:dyDescent="0.55000000000000004">
      <c r="A540571" s="87"/>
    </row>
    <row r="540572" spans="1:1" x14ac:dyDescent="0.55000000000000004">
      <c r="A540572" s="87"/>
    </row>
    <row r="540573" spans="1:1" x14ac:dyDescent="0.55000000000000004">
      <c r="A540573" s="87"/>
    </row>
    <row r="540574" spans="1:1" x14ac:dyDescent="0.55000000000000004">
      <c r="A540574" s="87"/>
    </row>
    <row r="540575" spans="1:1" x14ac:dyDescent="0.55000000000000004">
      <c r="A540575" s="87"/>
    </row>
    <row r="540576" spans="1:1" x14ac:dyDescent="0.55000000000000004">
      <c r="A540576" s="87"/>
    </row>
    <row r="540577" spans="1:1" x14ac:dyDescent="0.55000000000000004">
      <c r="A540577" s="87"/>
    </row>
    <row r="540578" spans="1:1" x14ac:dyDescent="0.55000000000000004">
      <c r="A540578" s="87"/>
    </row>
    <row r="540579" spans="1:1" x14ac:dyDescent="0.55000000000000004">
      <c r="A540579" s="87"/>
    </row>
    <row r="540580" spans="1:1" x14ac:dyDescent="0.55000000000000004">
      <c r="A540580" s="87"/>
    </row>
    <row r="540581" spans="1:1" x14ac:dyDescent="0.55000000000000004">
      <c r="A540581" s="87"/>
    </row>
    <row r="540582" spans="1:1" x14ac:dyDescent="0.55000000000000004">
      <c r="A540582" s="87"/>
    </row>
    <row r="540583" spans="1:1" x14ac:dyDescent="0.55000000000000004">
      <c r="A540583" s="87"/>
    </row>
    <row r="540584" spans="1:1" x14ac:dyDescent="0.55000000000000004">
      <c r="A540584" s="87"/>
    </row>
    <row r="540585" spans="1:1" x14ac:dyDescent="0.55000000000000004">
      <c r="A540585" s="87"/>
    </row>
    <row r="540586" spans="1:1" x14ac:dyDescent="0.55000000000000004">
      <c r="A540586" s="87"/>
    </row>
    <row r="540587" spans="1:1" x14ac:dyDescent="0.55000000000000004">
      <c r="A540587" s="87"/>
    </row>
    <row r="540588" spans="1:1" x14ac:dyDescent="0.55000000000000004">
      <c r="A540588" s="87"/>
    </row>
    <row r="540589" spans="1:1" x14ac:dyDescent="0.55000000000000004">
      <c r="A540589" s="87"/>
    </row>
    <row r="540590" spans="1:1" x14ac:dyDescent="0.55000000000000004">
      <c r="A540590" s="87"/>
    </row>
    <row r="540591" spans="1:1" x14ac:dyDescent="0.55000000000000004">
      <c r="A540591" s="87"/>
    </row>
    <row r="540592" spans="1:1" x14ac:dyDescent="0.55000000000000004">
      <c r="A540592" s="87"/>
    </row>
    <row r="540593" spans="1:1" x14ac:dyDescent="0.55000000000000004">
      <c r="A540593" s="87"/>
    </row>
    <row r="540594" spans="1:1" x14ac:dyDescent="0.55000000000000004">
      <c r="A540594" s="87"/>
    </row>
    <row r="540595" spans="1:1" x14ac:dyDescent="0.55000000000000004">
      <c r="A540595" s="87"/>
    </row>
    <row r="540596" spans="1:1" x14ac:dyDescent="0.55000000000000004">
      <c r="A540596" s="87"/>
    </row>
    <row r="540597" spans="1:1" x14ac:dyDescent="0.55000000000000004">
      <c r="A540597" s="87"/>
    </row>
    <row r="540598" spans="1:1" x14ac:dyDescent="0.55000000000000004">
      <c r="A540598" s="87"/>
    </row>
    <row r="540599" spans="1:1" x14ac:dyDescent="0.55000000000000004">
      <c r="A540599" s="87"/>
    </row>
    <row r="540600" spans="1:1" x14ac:dyDescent="0.55000000000000004">
      <c r="A540600" s="87"/>
    </row>
    <row r="540601" spans="1:1" x14ac:dyDescent="0.55000000000000004">
      <c r="A540601" s="87"/>
    </row>
    <row r="540602" spans="1:1" x14ac:dyDescent="0.55000000000000004">
      <c r="A540602" s="87"/>
    </row>
    <row r="540603" spans="1:1" x14ac:dyDescent="0.55000000000000004">
      <c r="A540603" s="87"/>
    </row>
    <row r="540604" spans="1:1" x14ac:dyDescent="0.55000000000000004">
      <c r="A540604" s="87"/>
    </row>
    <row r="540605" spans="1:1" x14ac:dyDescent="0.55000000000000004">
      <c r="A540605" s="87"/>
    </row>
    <row r="540606" spans="1:1" x14ac:dyDescent="0.55000000000000004">
      <c r="A540606" s="87"/>
    </row>
    <row r="540607" spans="1:1" x14ac:dyDescent="0.55000000000000004">
      <c r="A540607" s="87"/>
    </row>
    <row r="540608" spans="1:1" x14ac:dyDescent="0.55000000000000004">
      <c r="A540608" s="87"/>
    </row>
    <row r="540609" spans="1:1" x14ac:dyDescent="0.55000000000000004">
      <c r="A540609" s="87"/>
    </row>
    <row r="540610" spans="1:1" x14ac:dyDescent="0.55000000000000004">
      <c r="A540610" s="87"/>
    </row>
    <row r="540611" spans="1:1" x14ac:dyDescent="0.55000000000000004">
      <c r="A540611" s="87"/>
    </row>
    <row r="540612" spans="1:1" x14ac:dyDescent="0.55000000000000004">
      <c r="A540612" s="87"/>
    </row>
    <row r="540613" spans="1:1" x14ac:dyDescent="0.55000000000000004">
      <c r="A540613" s="87"/>
    </row>
    <row r="540614" spans="1:1" x14ac:dyDescent="0.55000000000000004">
      <c r="A540614" s="87"/>
    </row>
    <row r="540615" spans="1:1" x14ac:dyDescent="0.55000000000000004">
      <c r="A540615" s="87"/>
    </row>
    <row r="540616" spans="1:1" x14ac:dyDescent="0.55000000000000004">
      <c r="A540616" s="87"/>
    </row>
    <row r="540617" spans="1:1" x14ac:dyDescent="0.55000000000000004">
      <c r="A540617" s="87"/>
    </row>
    <row r="540618" spans="1:1" x14ac:dyDescent="0.55000000000000004">
      <c r="A540618" s="87"/>
    </row>
    <row r="540619" spans="1:1" x14ac:dyDescent="0.55000000000000004">
      <c r="A540619" s="87"/>
    </row>
    <row r="540620" spans="1:1" x14ac:dyDescent="0.55000000000000004">
      <c r="A540620" s="87"/>
    </row>
    <row r="540621" spans="1:1" x14ac:dyDescent="0.55000000000000004">
      <c r="A540621" s="87"/>
    </row>
    <row r="540622" spans="1:1" x14ac:dyDescent="0.55000000000000004">
      <c r="A540622" s="87"/>
    </row>
    <row r="540623" spans="1:1" x14ac:dyDescent="0.55000000000000004">
      <c r="A540623" s="87"/>
    </row>
    <row r="540624" spans="1:1" x14ac:dyDescent="0.55000000000000004">
      <c r="A540624" s="87"/>
    </row>
    <row r="540625" spans="1:1" x14ac:dyDescent="0.55000000000000004">
      <c r="A540625" s="87"/>
    </row>
    <row r="540626" spans="1:1" x14ac:dyDescent="0.55000000000000004">
      <c r="A540626" s="87"/>
    </row>
    <row r="540627" spans="1:1" x14ac:dyDescent="0.55000000000000004">
      <c r="A540627" s="87"/>
    </row>
    <row r="540628" spans="1:1" x14ac:dyDescent="0.55000000000000004">
      <c r="A540628" s="87"/>
    </row>
    <row r="540629" spans="1:1" x14ac:dyDescent="0.55000000000000004">
      <c r="A540629" s="87"/>
    </row>
    <row r="540630" spans="1:1" x14ac:dyDescent="0.55000000000000004">
      <c r="A540630" s="87"/>
    </row>
    <row r="540631" spans="1:1" x14ac:dyDescent="0.55000000000000004">
      <c r="A540631" s="87"/>
    </row>
    <row r="540632" spans="1:1" x14ac:dyDescent="0.55000000000000004">
      <c r="A540632" s="87"/>
    </row>
    <row r="540633" spans="1:1" x14ac:dyDescent="0.55000000000000004">
      <c r="A540633" s="87"/>
    </row>
    <row r="540634" spans="1:1" x14ac:dyDescent="0.55000000000000004">
      <c r="A540634" s="87"/>
    </row>
    <row r="540635" spans="1:1" x14ac:dyDescent="0.55000000000000004">
      <c r="A540635" s="87"/>
    </row>
    <row r="540636" spans="1:1" x14ac:dyDescent="0.55000000000000004">
      <c r="A540636" s="87"/>
    </row>
    <row r="540637" spans="1:1" x14ac:dyDescent="0.55000000000000004">
      <c r="A540637" s="87"/>
    </row>
    <row r="540638" spans="1:1" x14ac:dyDescent="0.55000000000000004">
      <c r="A540638" s="87"/>
    </row>
    <row r="540639" spans="1:1" x14ac:dyDescent="0.55000000000000004">
      <c r="A540639" s="87"/>
    </row>
    <row r="540640" spans="1:1" x14ac:dyDescent="0.55000000000000004">
      <c r="A540640" s="87"/>
    </row>
    <row r="540641" spans="1:1" x14ac:dyDescent="0.55000000000000004">
      <c r="A540641" s="87"/>
    </row>
    <row r="540642" spans="1:1" x14ac:dyDescent="0.55000000000000004">
      <c r="A540642" s="87"/>
    </row>
    <row r="540643" spans="1:1" x14ac:dyDescent="0.55000000000000004">
      <c r="A540643" s="87"/>
    </row>
    <row r="540644" spans="1:1" x14ac:dyDescent="0.55000000000000004">
      <c r="A540644" s="87"/>
    </row>
    <row r="540645" spans="1:1" x14ac:dyDescent="0.55000000000000004">
      <c r="A540645" s="87"/>
    </row>
    <row r="540646" spans="1:1" x14ac:dyDescent="0.55000000000000004">
      <c r="A540646" s="87"/>
    </row>
    <row r="540647" spans="1:1" x14ac:dyDescent="0.55000000000000004">
      <c r="A540647" s="87"/>
    </row>
    <row r="540648" spans="1:1" x14ac:dyDescent="0.55000000000000004">
      <c r="A540648" s="87"/>
    </row>
    <row r="540649" spans="1:1" x14ac:dyDescent="0.55000000000000004">
      <c r="A540649" s="87"/>
    </row>
    <row r="540650" spans="1:1" x14ac:dyDescent="0.55000000000000004">
      <c r="A540650" s="87"/>
    </row>
    <row r="540651" spans="1:1" x14ac:dyDescent="0.55000000000000004">
      <c r="A540651" s="87"/>
    </row>
    <row r="540652" spans="1:1" x14ac:dyDescent="0.55000000000000004">
      <c r="A540652" s="87"/>
    </row>
    <row r="540653" spans="1:1" x14ac:dyDescent="0.55000000000000004">
      <c r="A540653" s="87"/>
    </row>
    <row r="540654" spans="1:1" x14ac:dyDescent="0.55000000000000004">
      <c r="A540654" s="87"/>
    </row>
    <row r="540655" spans="1:1" x14ac:dyDescent="0.55000000000000004">
      <c r="A540655" s="87"/>
    </row>
    <row r="540656" spans="1:1" x14ac:dyDescent="0.55000000000000004">
      <c r="A540656" s="87"/>
    </row>
    <row r="540657" spans="1:1" x14ac:dyDescent="0.55000000000000004">
      <c r="A540657" s="87"/>
    </row>
    <row r="540658" spans="1:1" x14ac:dyDescent="0.55000000000000004">
      <c r="A540658" s="87"/>
    </row>
    <row r="540659" spans="1:1" x14ac:dyDescent="0.55000000000000004">
      <c r="A540659" s="87"/>
    </row>
    <row r="540660" spans="1:1" x14ac:dyDescent="0.55000000000000004">
      <c r="A540660" s="87"/>
    </row>
    <row r="540661" spans="1:1" x14ac:dyDescent="0.55000000000000004">
      <c r="A540661" s="87"/>
    </row>
    <row r="540662" spans="1:1" x14ac:dyDescent="0.55000000000000004">
      <c r="A540662" s="87"/>
    </row>
    <row r="540663" spans="1:1" x14ac:dyDescent="0.55000000000000004">
      <c r="A540663" s="87"/>
    </row>
    <row r="540664" spans="1:1" x14ac:dyDescent="0.55000000000000004">
      <c r="A540664" s="87"/>
    </row>
    <row r="540665" spans="1:1" x14ac:dyDescent="0.55000000000000004">
      <c r="A540665" s="87"/>
    </row>
    <row r="540666" spans="1:1" x14ac:dyDescent="0.55000000000000004">
      <c r="A540666" s="87"/>
    </row>
    <row r="540667" spans="1:1" x14ac:dyDescent="0.55000000000000004">
      <c r="A540667" s="87"/>
    </row>
    <row r="540668" spans="1:1" x14ac:dyDescent="0.55000000000000004">
      <c r="A540668" s="87"/>
    </row>
    <row r="540669" spans="1:1" x14ac:dyDescent="0.55000000000000004">
      <c r="A540669" s="87"/>
    </row>
    <row r="540670" spans="1:1" x14ac:dyDescent="0.55000000000000004">
      <c r="A540670" s="87"/>
    </row>
    <row r="540671" spans="1:1" x14ac:dyDescent="0.55000000000000004">
      <c r="A540671" s="87"/>
    </row>
    <row r="540672" spans="1:1" x14ac:dyDescent="0.55000000000000004">
      <c r="A540672" s="87"/>
    </row>
    <row r="540673" spans="1:1" x14ac:dyDescent="0.55000000000000004">
      <c r="A540673" s="87"/>
    </row>
    <row r="540674" spans="1:1" x14ac:dyDescent="0.55000000000000004">
      <c r="A540674" s="87"/>
    </row>
    <row r="540675" spans="1:1" x14ac:dyDescent="0.55000000000000004">
      <c r="A540675" s="87"/>
    </row>
    <row r="540676" spans="1:1" x14ac:dyDescent="0.55000000000000004">
      <c r="A540676" s="87"/>
    </row>
    <row r="540677" spans="1:1" x14ac:dyDescent="0.55000000000000004">
      <c r="A540677" s="87"/>
    </row>
    <row r="540678" spans="1:1" x14ac:dyDescent="0.55000000000000004">
      <c r="A540678" s="87"/>
    </row>
    <row r="540679" spans="1:1" x14ac:dyDescent="0.55000000000000004">
      <c r="A540679" s="87"/>
    </row>
    <row r="540680" spans="1:1" x14ac:dyDescent="0.55000000000000004">
      <c r="A540680" s="87"/>
    </row>
    <row r="540681" spans="1:1" x14ac:dyDescent="0.55000000000000004">
      <c r="A540681" s="87"/>
    </row>
    <row r="540682" spans="1:1" x14ac:dyDescent="0.55000000000000004">
      <c r="A540682" s="87"/>
    </row>
    <row r="540683" spans="1:1" x14ac:dyDescent="0.55000000000000004">
      <c r="A540683" s="87"/>
    </row>
    <row r="540684" spans="1:1" x14ac:dyDescent="0.55000000000000004">
      <c r="A540684" s="87"/>
    </row>
    <row r="540685" spans="1:1" x14ac:dyDescent="0.55000000000000004">
      <c r="A540685" s="87"/>
    </row>
    <row r="540686" spans="1:1" x14ac:dyDescent="0.55000000000000004">
      <c r="A540686" s="87"/>
    </row>
    <row r="540687" spans="1:1" x14ac:dyDescent="0.55000000000000004">
      <c r="A540687" s="87"/>
    </row>
    <row r="540688" spans="1:1" x14ac:dyDescent="0.55000000000000004">
      <c r="A540688" s="87"/>
    </row>
    <row r="540689" spans="1:1" x14ac:dyDescent="0.55000000000000004">
      <c r="A540689" s="87"/>
    </row>
    <row r="540690" spans="1:1" x14ac:dyDescent="0.55000000000000004">
      <c r="A540690" s="87"/>
    </row>
    <row r="540691" spans="1:1" x14ac:dyDescent="0.55000000000000004">
      <c r="A540691" s="87"/>
    </row>
    <row r="540692" spans="1:1" x14ac:dyDescent="0.55000000000000004">
      <c r="A540692" s="87"/>
    </row>
    <row r="540693" spans="1:1" x14ac:dyDescent="0.55000000000000004">
      <c r="A540693" s="87"/>
    </row>
    <row r="540694" spans="1:1" x14ac:dyDescent="0.55000000000000004">
      <c r="A540694" s="87"/>
    </row>
    <row r="540695" spans="1:1" x14ac:dyDescent="0.55000000000000004">
      <c r="A540695" s="87"/>
    </row>
    <row r="540696" spans="1:1" x14ac:dyDescent="0.55000000000000004">
      <c r="A540696" s="87"/>
    </row>
    <row r="540697" spans="1:1" x14ac:dyDescent="0.55000000000000004">
      <c r="A540697" s="87"/>
    </row>
    <row r="540698" spans="1:1" x14ac:dyDescent="0.55000000000000004">
      <c r="A540698" s="87"/>
    </row>
    <row r="540699" spans="1:1" x14ac:dyDescent="0.55000000000000004">
      <c r="A540699" s="87"/>
    </row>
    <row r="540700" spans="1:1" x14ac:dyDescent="0.55000000000000004">
      <c r="A540700" s="87"/>
    </row>
    <row r="540701" spans="1:1" x14ac:dyDescent="0.55000000000000004">
      <c r="A540701" s="87"/>
    </row>
    <row r="540702" spans="1:1" x14ac:dyDescent="0.55000000000000004">
      <c r="A540702" s="87"/>
    </row>
    <row r="540703" spans="1:1" x14ac:dyDescent="0.55000000000000004">
      <c r="A540703" s="87"/>
    </row>
    <row r="540704" spans="1:1" x14ac:dyDescent="0.55000000000000004">
      <c r="A540704" s="87"/>
    </row>
    <row r="540705" spans="1:1" x14ac:dyDescent="0.55000000000000004">
      <c r="A540705" s="87"/>
    </row>
    <row r="540706" spans="1:1" x14ac:dyDescent="0.55000000000000004">
      <c r="A540706" s="87"/>
    </row>
    <row r="540707" spans="1:1" x14ac:dyDescent="0.55000000000000004">
      <c r="A540707" s="87"/>
    </row>
    <row r="540708" spans="1:1" x14ac:dyDescent="0.55000000000000004">
      <c r="A540708" s="87"/>
    </row>
    <row r="540709" spans="1:1" x14ac:dyDescent="0.55000000000000004">
      <c r="A540709" s="87"/>
    </row>
    <row r="540710" spans="1:1" x14ac:dyDescent="0.55000000000000004">
      <c r="A540710" s="87"/>
    </row>
    <row r="540711" spans="1:1" x14ac:dyDescent="0.55000000000000004">
      <c r="A540711" s="87"/>
    </row>
    <row r="540712" spans="1:1" x14ac:dyDescent="0.55000000000000004">
      <c r="A540712" s="87"/>
    </row>
    <row r="540713" spans="1:1" x14ac:dyDescent="0.55000000000000004">
      <c r="A540713" s="87"/>
    </row>
    <row r="540714" spans="1:1" x14ac:dyDescent="0.55000000000000004">
      <c r="A540714" s="87"/>
    </row>
    <row r="540715" spans="1:1" x14ac:dyDescent="0.55000000000000004">
      <c r="A540715" s="87"/>
    </row>
    <row r="540716" spans="1:1" x14ac:dyDescent="0.55000000000000004">
      <c r="A540716" s="87"/>
    </row>
    <row r="540717" spans="1:1" x14ac:dyDescent="0.55000000000000004">
      <c r="A540717" s="87"/>
    </row>
    <row r="540718" spans="1:1" x14ac:dyDescent="0.55000000000000004">
      <c r="A540718" s="87"/>
    </row>
    <row r="540719" spans="1:1" x14ac:dyDescent="0.55000000000000004">
      <c r="A540719" s="87"/>
    </row>
    <row r="540720" spans="1:1" x14ac:dyDescent="0.55000000000000004">
      <c r="A540720" s="87"/>
    </row>
    <row r="540721" spans="1:1" x14ac:dyDescent="0.55000000000000004">
      <c r="A540721" s="87"/>
    </row>
    <row r="540722" spans="1:1" x14ac:dyDescent="0.55000000000000004">
      <c r="A540722" s="87"/>
    </row>
    <row r="540723" spans="1:1" x14ac:dyDescent="0.55000000000000004">
      <c r="A540723" s="87"/>
    </row>
    <row r="540724" spans="1:1" x14ac:dyDescent="0.55000000000000004">
      <c r="A540724" s="87"/>
    </row>
    <row r="540725" spans="1:1" x14ac:dyDescent="0.55000000000000004">
      <c r="A540725" s="87"/>
    </row>
    <row r="540726" spans="1:1" x14ac:dyDescent="0.55000000000000004">
      <c r="A540726" s="87"/>
    </row>
    <row r="540727" spans="1:1" x14ac:dyDescent="0.55000000000000004">
      <c r="A540727" s="87"/>
    </row>
    <row r="540728" spans="1:1" x14ac:dyDescent="0.55000000000000004">
      <c r="A540728" s="87"/>
    </row>
    <row r="540729" spans="1:1" x14ac:dyDescent="0.55000000000000004">
      <c r="A540729" s="87"/>
    </row>
    <row r="540730" spans="1:1" x14ac:dyDescent="0.55000000000000004">
      <c r="A540730" s="87"/>
    </row>
    <row r="540731" spans="1:1" x14ac:dyDescent="0.55000000000000004">
      <c r="A540731" s="87"/>
    </row>
    <row r="540732" spans="1:1" x14ac:dyDescent="0.55000000000000004">
      <c r="A540732" s="87"/>
    </row>
    <row r="540733" spans="1:1" x14ac:dyDescent="0.55000000000000004">
      <c r="A540733" s="87"/>
    </row>
    <row r="540734" spans="1:1" x14ac:dyDescent="0.55000000000000004">
      <c r="A540734" s="87"/>
    </row>
    <row r="540735" spans="1:1" x14ac:dyDescent="0.55000000000000004">
      <c r="A540735" s="87"/>
    </row>
    <row r="540736" spans="1:1" x14ac:dyDescent="0.55000000000000004">
      <c r="A540736" s="87"/>
    </row>
    <row r="540737" spans="1:1" x14ac:dyDescent="0.55000000000000004">
      <c r="A540737" s="87"/>
    </row>
    <row r="540738" spans="1:1" x14ac:dyDescent="0.55000000000000004">
      <c r="A540738" s="87"/>
    </row>
    <row r="540739" spans="1:1" x14ac:dyDescent="0.55000000000000004">
      <c r="A540739" s="87"/>
    </row>
    <row r="540740" spans="1:1" x14ac:dyDescent="0.55000000000000004">
      <c r="A540740" s="87"/>
    </row>
    <row r="540741" spans="1:1" x14ac:dyDescent="0.55000000000000004">
      <c r="A540741" s="87"/>
    </row>
    <row r="540742" spans="1:1" x14ac:dyDescent="0.55000000000000004">
      <c r="A540742" s="87"/>
    </row>
    <row r="540743" spans="1:1" x14ac:dyDescent="0.55000000000000004">
      <c r="A540743" s="87"/>
    </row>
    <row r="540744" spans="1:1" x14ac:dyDescent="0.55000000000000004">
      <c r="A540744" s="87"/>
    </row>
    <row r="540745" spans="1:1" x14ac:dyDescent="0.55000000000000004">
      <c r="A540745" s="87"/>
    </row>
    <row r="540746" spans="1:1" x14ac:dyDescent="0.55000000000000004">
      <c r="A540746" s="87"/>
    </row>
    <row r="540747" spans="1:1" x14ac:dyDescent="0.55000000000000004">
      <c r="A540747" s="87"/>
    </row>
    <row r="540748" spans="1:1" x14ac:dyDescent="0.55000000000000004">
      <c r="A540748" s="87"/>
    </row>
    <row r="540749" spans="1:1" x14ac:dyDescent="0.55000000000000004">
      <c r="A540749" s="87"/>
    </row>
    <row r="540750" spans="1:1" x14ac:dyDescent="0.55000000000000004">
      <c r="A540750" s="87"/>
    </row>
    <row r="540751" spans="1:1" x14ac:dyDescent="0.55000000000000004">
      <c r="A540751" s="87"/>
    </row>
    <row r="540752" spans="1:1" x14ac:dyDescent="0.55000000000000004">
      <c r="A540752" s="87"/>
    </row>
    <row r="540753" spans="1:1" x14ac:dyDescent="0.55000000000000004">
      <c r="A540753" s="87"/>
    </row>
    <row r="540754" spans="1:1" x14ac:dyDescent="0.55000000000000004">
      <c r="A540754" s="87"/>
    </row>
    <row r="540755" spans="1:1" x14ac:dyDescent="0.55000000000000004">
      <c r="A540755" s="87"/>
    </row>
    <row r="540756" spans="1:1" x14ac:dyDescent="0.55000000000000004">
      <c r="A540756" s="87"/>
    </row>
    <row r="540757" spans="1:1" x14ac:dyDescent="0.55000000000000004">
      <c r="A540757" s="87"/>
    </row>
    <row r="540758" spans="1:1" x14ac:dyDescent="0.55000000000000004">
      <c r="A540758" s="87"/>
    </row>
    <row r="540759" spans="1:1" x14ac:dyDescent="0.55000000000000004">
      <c r="A540759" s="87"/>
    </row>
    <row r="540760" spans="1:1" x14ac:dyDescent="0.55000000000000004">
      <c r="A540760" s="87"/>
    </row>
    <row r="540761" spans="1:1" x14ac:dyDescent="0.55000000000000004">
      <c r="A540761" s="87"/>
    </row>
    <row r="540762" spans="1:1" x14ac:dyDescent="0.55000000000000004">
      <c r="A540762" s="87"/>
    </row>
    <row r="540763" spans="1:1" x14ac:dyDescent="0.55000000000000004">
      <c r="A540763" s="87"/>
    </row>
    <row r="540764" spans="1:1" x14ac:dyDescent="0.55000000000000004">
      <c r="A540764" s="87"/>
    </row>
    <row r="540765" spans="1:1" x14ac:dyDescent="0.55000000000000004">
      <c r="A540765" s="87"/>
    </row>
    <row r="540766" spans="1:1" x14ac:dyDescent="0.55000000000000004">
      <c r="A540766" s="87"/>
    </row>
    <row r="540767" spans="1:1" x14ac:dyDescent="0.55000000000000004">
      <c r="A540767" s="87"/>
    </row>
    <row r="540768" spans="1:1" x14ac:dyDescent="0.55000000000000004">
      <c r="A540768" s="87"/>
    </row>
    <row r="540769" spans="1:1" x14ac:dyDescent="0.55000000000000004">
      <c r="A540769" s="87"/>
    </row>
    <row r="540770" spans="1:1" x14ac:dyDescent="0.55000000000000004">
      <c r="A540770" s="87"/>
    </row>
    <row r="540771" spans="1:1" x14ac:dyDescent="0.55000000000000004">
      <c r="A540771" s="87"/>
    </row>
    <row r="540772" spans="1:1" x14ac:dyDescent="0.55000000000000004">
      <c r="A540772" s="87"/>
    </row>
    <row r="540773" spans="1:1" x14ac:dyDescent="0.55000000000000004">
      <c r="A540773" s="87"/>
    </row>
    <row r="540774" spans="1:1" x14ac:dyDescent="0.55000000000000004">
      <c r="A540774" s="87"/>
    </row>
    <row r="540775" spans="1:1" x14ac:dyDescent="0.55000000000000004">
      <c r="A540775" s="87"/>
    </row>
    <row r="540776" spans="1:1" x14ac:dyDescent="0.55000000000000004">
      <c r="A540776" s="87"/>
    </row>
    <row r="540777" spans="1:1" x14ac:dyDescent="0.55000000000000004">
      <c r="A540777" s="87"/>
    </row>
    <row r="540778" spans="1:1" x14ac:dyDescent="0.55000000000000004">
      <c r="A540778" s="87"/>
    </row>
    <row r="540779" spans="1:1" x14ac:dyDescent="0.55000000000000004">
      <c r="A540779" s="87"/>
    </row>
    <row r="540780" spans="1:1" x14ac:dyDescent="0.55000000000000004">
      <c r="A540780" s="87"/>
    </row>
    <row r="540781" spans="1:1" x14ac:dyDescent="0.55000000000000004">
      <c r="A540781" s="87"/>
    </row>
    <row r="540782" spans="1:1" x14ac:dyDescent="0.55000000000000004">
      <c r="A540782" s="87"/>
    </row>
    <row r="540783" spans="1:1" x14ac:dyDescent="0.55000000000000004">
      <c r="A540783" s="87"/>
    </row>
    <row r="540784" spans="1:1" x14ac:dyDescent="0.55000000000000004">
      <c r="A540784" s="87"/>
    </row>
    <row r="540785" spans="1:1" x14ac:dyDescent="0.55000000000000004">
      <c r="A540785" s="87"/>
    </row>
    <row r="540786" spans="1:1" x14ac:dyDescent="0.55000000000000004">
      <c r="A540786" s="87"/>
    </row>
    <row r="540787" spans="1:1" x14ac:dyDescent="0.55000000000000004">
      <c r="A540787" s="87"/>
    </row>
    <row r="540788" spans="1:1" x14ac:dyDescent="0.55000000000000004">
      <c r="A540788" s="87"/>
    </row>
    <row r="540789" spans="1:1" x14ac:dyDescent="0.55000000000000004">
      <c r="A540789" s="87"/>
    </row>
    <row r="540790" spans="1:1" x14ac:dyDescent="0.55000000000000004">
      <c r="A540790" s="87"/>
    </row>
    <row r="540791" spans="1:1" x14ac:dyDescent="0.55000000000000004">
      <c r="A540791" s="87"/>
    </row>
    <row r="540792" spans="1:1" x14ac:dyDescent="0.55000000000000004">
      <c r="A540792" s="87"/>
    </row>
    <row r="540793" spans="1:1" x14ac:dyDescent="0.55000000000000004">
      <c r="A540793" s="87"/>
    </row>
    <row r="540794" spans="1:1" x14ac:dyDescent="0.55000000000000004">
      <c r="A540794" s="87"/>
    </row>
    <row r="540795" spans="1:1" x14ac:dyDescent="0.55000000000000004">
      <c r="A540795" s="87"/>
    </row>
    <row r="540796" spans="1:1" x14ac:dyDescent="0.55000000000000004">
      <c r="A540796" s="87"/>
    </row>
    <row r="540797" spans="1:1" x14ac:dyDescent="0.55000000000000004">
      <c r="A540797" s="87"/>
    </row>
    <row r="540798" spans="1:1" x14ac:dyDescent="0.55000000000000004">
      <c r="A540798" s="87"/>
    </row>
    <row r="540799" spans="1:1" x14ac:dyDescent="0.55000000000000004">
      <c r="A540799" s="87"/>
    </row>
    <row r="540800" spans="1:1" x14ac:dyDescent="0.55000000000000004">
      <c r="A540800" s="87"/>
    </row>
    <row r="540801" spans="1:1" x14ac:dyDescent="0.55000000000000004">
      <c r="A540801" s="87"/>
    </row>
    <row r="540802" spans="1:1" x14ac:dyDescent="0.55000000000000004">
      <c r="A540802" s="87"/>
    </row>
    <row r="540803" spans="1:1" x14ac:dyDescent="0.55000000000000004">
      <c r="A540803" s="87"/>
    </row>
    <row r="540804" spans="1:1" x14ac:dyDescent="0.55000000000000004">
      <c r="A540804" s="87"/>
    </row>
    <row r="540805" spans="1:1" x14ac:dyDescent="0.55000000000000004">
      <c r="A540805" s="87"/>
    </row>
    <row r="540806" spans="1:1" x14ac:dyDescent="0.55000000000000004">
      <c r="A540806" s="87"/>
    </row>
    <row r="540807" spans="1:1" x14ac:dyDescent="0.55000000000000004">
      <c r="A540807" s="87"/>
    </row>
    <row r="540808" spans="1:1" x14ac:dyDescent="0.55000000000000004">
      <c r="A540808" s="87"/>
    </row>
    <row r="540809" spans="1:1" x14ac:dyDescent="0.55000000000000004">
      <c r="A540809" s="87"/>
    </row>
    <row r="540810" spans="1:1" x14ac:dyDescent="0.55000000000000004">
      <c r="A540810" s="87"/>
    </row>
    <row r="540811" spans="1:1" x14ac:dyDescent="0.55000000000000004">
      <c r="A540811" s="87"/>
    </row>
    <row r="540812" spans="1:1" x14ac:dyDescent="0.55000000000000004">
      <c r="A540812" s="87"/>
    </row>
    <row r="540813" spans="1:1" x14ac:dyDescent="0.55000000000000004">
      <c r="A540813" s="87"/>
    </row>
    <row r="540814" spans="1:1" x14ac:dyDescent="0.55000000000000004">
      <c r="A540814" s="87"/>
    </row>
    <row r="540815" spans="1:1" x14ac:dyDescent="0.55000000000000004">
      <c r="A540815" s="87"/>
    </row>
    <row r="540816" spans="1:1" x14ac:dyDescent="0.55000000000000004">
      <c r="A540816" s="87"/>
    </row>
    <row r="540817" spans="1:1" x14ac:dyDescent="0.55000000000000004">
      <c r="A540817" s="87"/>
    </row>
    <row r="540818" spans="1:1" x14ac:dyDescent="0.55000000000000004">
      <c r="A540818" s="87"/>
    </row>
    <row r="540819" spans="1:1" x14ac:dyDescent="0.55000000000000004">
      <c r="A540819" s="87"/>
    </row>
    <row r="540820" spans="1:1" x14ac:dyDescent="0.55000000000000004">
      <c r="A540820" s="87"/>
    </row>
    <row r="540821" spans="1:1" x14ac:dyDescent="0.55000000000000004">
      <c r="A540821" s="87"/>
    </row>
    <row r="540822" spans="1:1" x14ac:dyDescent="0.55000000000000004">
      <c r="A540822" s="87"/>
    </row>
    <row r="540823" spans="1:1" x14ac:dyDescent="0.55000000000000004">
      <c r="A540823" s="87"/>
    </row>
    <row r="540824" spans="1:1" x14ac:dyDescent="0.55000000000000004">
      <c r="A540824" s="87"/>
    </row>
    <row r="540825" spans="1:1" x14ac:dyDescent="0.55000000000000004">
      <c r="A540825" s="87"/>
    </row>
    <row r="540826" spans="1:1" x14ac:dyDescent="0.55000000000000004">
      <c r="A540826" s="87"/>
    </row>
    <row r="540827" spans="1:1" x14ac:dyDescent="0.55000000000000004">
      <c r="A540827" s="87"/>
    </row>
    <row r="540828" spans="1:1" x14ac:dyDescent="0.55000000000000004">
      <c r="A540828" s="87"/>
    </row>
    <row r="540829" spans="1:1" x14ac:dyDescent="0.55000000000000004">
      <c r="A540829" s="87"/>
    </row>
    <row r="540830" spans="1:1" x14ac:dyDescent="0.55000000000000004">
      <c r="A540830" s="87"/>
    </row>
    <row r="540831" spans="1:1" x14ac:dyDescent="0.55000000000000004">
      <c r="A540831" s="87"/>
    </row>
    <row r="540832" spans="1:1" x14ac:dyDescent="0.55000000000000004">
      <c r="A540832" s="87"/>
    </row>
    <row r="540833" spans="1:1" x14ac:dyDescent="0.55000000000000004">
      <c r="A540833" s="87"/>
    </row>
    <row r="540834" spans="1:1" x14ac:dyDescent="0.55000000000000004">
      <c r="A540834" s="87"/>
    </row>
    <row r="540835" spans="1:1" x14ac:dyDescent="0.55000000000000004">
      <c r="A540835" s="87"/>
    </row>
    <row r="540836" spans="1:1" x14ac:dyDescent="0.55000000000000004">
      <c r="A540836" s="87"/>
    </row>
    <row r="540837" spans="1:1" x14ac:dyDescent="0.55000000000000004">
      <c r="A540837" s="87"/>
    </row>
    <row r="540838" spans="1:1" x14ac:dyDescent="0.55000000000000004">
      <c r="A540838" s="87"/>
    </row>
    <row r="540839" spans="1:1" x14ac:dyDescent="0.55000000000000004">
      <c r="A540839" s="87"/>
    </row>
    <row r="540840" spans="1:1" x14ac:dyDescent="0.55000000000000004">
      <c r="A540840" s="87"/>
    </row>
    <row r="540841" spans="1:1" x14ac:dyDescent="0.55000000000000004">
      <c r="A540841" s="87"/>
    </row>
    <row r="540842" spans="1:1" x14ac:dyDescent="0.55000000000000004">
      <c r="A540842" s="87"/>
    </row>
    <row r="540843" spans="1:1" x14ac:dyDescent="0.55000000000000004">
      <c r="A540843" s="87"/>
    </row>
    <row r="540844" spans="1:1" x14ac:dyDescent="0.55000000000000004">
      <c r="A540844" s="87"/>
    </row>
    <row r="540845" spans="1:1" x14ac:dyDescent="0.55000000000000004">
      <c r="A540845" s="87"/>
    </row>
    <row r="540846" spans="1:1" x14ac:dyDescent="0.55000000000000004">
      <c r="A540846" s="87"/>
    </row>
    <row r="540847" spans="1:1" x14ac:dyDescent="0.55000000000000004">
      <c r="A540847" s="87"/>
    </row>
    <row r="540848" spans="1:1" x14ac:dyDescent="0.55000000000000004">
      <c r="A540848" s="87"/>
    </row>
    <row r="540849" spans="1:1" x14ac:dyDescent="0.55000000000000004">
      <c r="A540849" s="87"/>
    </row>
    <row r="540850" spans="1:1" x14ac:dyDescent="0.55000000000000004">
      <c r="A540850" s="87"/>
    </row>
    <row r="540851" spans="1:1" x14ac:dyDescent="0.55000000000000004">
      <c r="A540851" s="87"/>
    </row>
    <row r="540852" spans="1:1" x14ac:dyDescent="0.55000000000000004">
      <c r="A540852" s="87"/>
    </row>
    <row r="540853" spans="1:1" x14ac:dyDescent="0.55000000000000004">
      <c r="A540853" s="87"/>
    </row>
    <row r="540854" spans="1:1" x14ac:dyDescent="0.55000000000000004">
      <c r="A540854" s="87"/>
    </row>
    <row r="540855" spans="1:1" x14ac:dyDescent="0.55000000000000004">
      <c r="A540855" s="87"/>
    </row>
    <row r="540856" spans="1:1" x14ac:dyDescent="0.55000000000000004">
      <c r="A540856" s="87"/>
    </row>
    <row r="540857" spans="1:1" x14ac:dyDescent="0.55000000000000004">
      <c r="A540857" s="87"/>
    </row>
    <row r="540858" spans="1:1" x14ac:dyDescent="0.55000000000000004">
      <c r="A540858" s="87"/>
    </row>
    <row r="540859" spans="1:1" x14ac:dyDescent="0.55000000000000004">
      <c r="A540859" s="87"/>
    </row>
    <row r="540860" spans="1:1" x14ac:dyDescent="0.55000000000000004">
      <c r="A540860" s="87"/>
    </row>
    <row r="540861" spans="1:1" x14ac:dyDescent="0.55000000000000004">
      <c r="A540861" s="87"/>
    </row>
    <row r="540862" spans="1:1" x14ac:dyDescent="0.55000000000000004">
      <c r="A540862" s="87"/>
    </row>
    <row r="540863" spans="1:1" x14ac:dyDescent="0.55000000000000004">
      <c r="A540863" s="87"/>
    </row>
    <row r="540864" spans="1:1" x14ac:dyDescent="0.55000000000000004">
      <c r="A540864" s="87"/>
    </row>
    <row r="540865" spans="1:1" x14ac:dyDescent="0.55000000000000004">
      <c r="A540865" s="87"/>
    </row>
    <row r="540866" spans="1:1" x14ac:dyDescent="0.55000000000000004">
      <c r="A540866" s="87"/>
    </row>
    <row r="540867" spans="1:1" x14ac:dyDescent="0.55000000000000004">
      <c r="A540867" s="87"/>
    </row>
    <row r="540868" spans="1:1" x14ac:dyDescent="0.55000000000000004">
      <c r="A540868" s="87"/>
    </row>
    <row r="540869" spans="1:1" x14ac:dyDescent="0.55000000000000004">
      <c r="A540869" s="87"/>
    </row>
    <row r="540870" spans="1:1" x14ac:dyDescent="0.55000000000000004">
      <c r="A540870" s="87"/>
    </row>
    <row r="540871" spans="1:1" x14ac:dyDescent="0.55000000000000004">
      <c r="A540871" s="87"/>
    </row>
    <row r="540872" spans="1:1" x14ac:dyDescent="0.55000000000000004">
      <c r="A540872" s="87"/>
    </row>
    <row r="540873" spans="1:1" x14ac:dyDescent="0.55000000000000004">
      <c r="A540873" s="87"/>
    </row>
    <row r="540874" spans="1:1" x14ac:dyDescent="0.55000000000000004">
      <c r="A540874" s="87"/>
    </row>
    <row r="540875" spans="1:1" x14ac:dyDescent="0.55000000000000004">
      <c r="A540875" s="87"/>
    </row>
    <row r="540876" spans="1:1" x14ac:dyDescent="0.55000000000000004">
      <c r="A540876" s="87"/>
    </row>
    <row r="540877" spans="1:1" x14ac:dyDescent="0.55000000000000004">
      <c r="A540877" s="87"/>
    </row>
    <row r="540878" spans="1:1" x14ac:dyDescent="0.55000000000000004">
      <c r="A540878" s="87"/>
    </row>
    <row r="540879" spans="1:1" x14ac:dyDescent="0.55000000000000004">
      <c r="A540879" s="87"/>
    </row>
    <row r="540880" spans="1:1" x14ac:dyDescent="0.55000000000000004">
      <c r="A540880" s="87"/>
    </row>
    <row r="540881" spans="1:1" x14ac:dyDescent="0.55000000000000004">
      <c r="A540881" s="87"/>
    </row>
    <row r="540882" spans="1:1" x14ac:dyDescent="0.55000000000000004">
      <c r="A540882" s="87"/>
    </row>
    <row r="540883" spans="1:1" x14ac:dyDescent="0.55000000000000004">
      <c r="A540883" s="87"/>
    </row>
    <row r="540884" spans="1:1" x14ac:dyDescent="0.55000000000000004">
      <c r="A540884" s="87"/>
    </row>
    <row r="540885" spans="1:1" x14ac:dyDescent="0.55000000000000004">
      <c r="A540885" s="87"/>
    </row>
    <row r="540886" spans="1:1" x14ac:dyDescent="0.55000000000000004">
      <c r="A540886" s="87"/>
    </row>
    <row r="540887" spans="1:1" x14ac:dyDescent="0.55000000000000004">
      <c r="A540887" s="87"/>
    </row>
    <row r="540888" spans="1:1" x14ac:dyDescent="0.55000000000000004">
      <c r="A540888" s="87"/>
    </row>
    <row r="540889" spans="1:1" x14ac:dyDescent="0.55000000000000004">
      <c r="A540889" s="87"/>
    </row>
    <row r="540890" spans="1:1" x14ac:dyDescent="0.55000000000000004">
      <c r="A540890" s="87"/>
    </row>
    <row r="540891" spans="1:1" x14ac:dyDescent="0.55000000000000004">
      <c r="A540891" s="87"/>
    </row>
    <row r="540892" spans="1:1" x14ac:dyDescent="0.55000000000000004">
      <c r="A540892" s="87"/>
    </row>
    <row r="540893" spans="1:1" x14ac:dyDescent="0.55000000000000004">
      <c r="A540893" s="87"/>
    </row>
    <row r="540894" spans="1:1" x14ac:dyDescent="0.55000000000000004">
      <c r="A540894" s="87"/>
    </row>
    <row r="540895" spans="1:1" x14ac:dyDescent="0.55000000000000004">
      <c r="A540895" s="87"/>
    </row>
    <row r="540896" spans="1:1" x14ac:dyDescent="0.55000000000000004">
      <c r="A540896" s="87"/>
    </row>
    <row r="540897" spans="1:1" x14ac:dyDescent="0.55000000000000004">
      <c r="A540897" s="87"/>
    </row>
    <row r="540898" spans="1:1" x14ac:dyDescent="0.55000000000000004">
      <c r="A540898" s="87"/>
    </row>
    <row r="540899" spans="1:1" x14ac:dyDescent="0.55000000000000004">
      <c r="A540899" s="87"/>
    </row>
    <row r="540900" spans="1:1" x14ac:dyDescent="0.55000000000000004">
      <c r="A540900" s="87"/>
    </row>
    <row r="540901" spans="1:1" x14ac:dyDescent="0.55000000000000004">
      <c r="A540901" s="87"/>
    </row>
    <row r="540902" spans="1:1" x14ac:dyDescent="0.55000000000000004">
      <c r="A540902" s="87"/>
    </row>
    <row r="540903" spans="1:1" x14ac:dyDescent="0.55000000000000004">
      <c r="A540903" s="87"/>
    </row>
    <row r="540904" spans="1:1" x14ac:dyDescent="0.55000000000000004">
      <c r="A540904" s="87"/>
    </row>
    <row r="540905" spans="1:1" x14ac:dyDescent="0.55000000000000004">
      <c r="A540905" s="87"/>
    </row>
    <row r="540906" spans="1:1" x14ac:dyDescent="0.55000000000000004">
      <c r="A540906" s="87"/>
    </row>
    <row r="540907" spans="1:1" x14ac:dyDescent="0.55000000000000004">
      <c r="A540907" s="87"/>
    </row>
    <row r="540908" spans="1:1" x14ac:dyDescent="0.55000000000000004">
      <c r="A540908" s="87"/>
    </row>
    <row r="540909" spans="1:1" x14ac:dyDescent="0.55000000000000004">
      <c r="A540909" s="87"/>
    </row>
    <row r="540910" spans="1:1" x14ac:dyDescent="0.55000000000000004">
      <c r="A540910" s="87"/>
    </row>
    <row r="540911" spans="1:1" x14ac:dyDescent="0.55000000000000004">
      <c r="A540911" s="87"/>
    </row>
    <row r="540912" spans="1:1" x14ac:dyDescent="0.55000000000000004">
      <c r="A540912" s="87"/>
    </row>
    <row r="540913" spans="1:1" x14ac:dyDescent="0.55000000000000004">
      <c r="A540913" s="87"/>
    </row>
    <row r="540914" spans="1:1" x14ac:dyDescent="0.55000000000000004">
      <c r="A540914" s="87"/>
    </row>
    <row r="540915" spans="1:1" x14ac:dyDescent="0.55000000000000004">
      <c r="A540915" s="87"/>
    </row>
    <row r="540916" spans="1:1" x14ac:dyDescent="0.55000000000000004">
      <c r="A540916" s="87"/>
    </row>
    <row r="540917" spans="1:1" x14ac:dyDescent="0.55000000000000004">
      <c r="A540917" s="87"/>
    </row>
    <row r="540918" spans="1:1" x14ac:dyDescent="0.55000000000000004">
      <c r="A540918" s="87"/>
    </row>
    <row r="540919" spans="1:1" x14ac:dyDescent="0.55000000000000004">
      <c r="A540919" s="87"/>
    </row>
    <row r="540920" spans="1:1" x14ac:dyDescent="0.55000000000000004">
      <c r="A540920" s="87"/>
    </row>
    <row r="540921" spans="1:1" x14ac:dyDescent="0.55000000000000004">
      <c r="A540921" s="87"/>
    </row>
    <row r="540922" spans="1:1" x14ac:dyDescent="0.55000000000000004">
      <c r="A540922" s="87"/>
    </row>
    <row r="540923" spans="1:1" x14ac:dyDescent="0.55000000000000004">
      <c r="A540923" s="87"/>
    </row>
    <row r="540924" spans="1:1" x14ac:dyDescent="0.55000000000000004">
      <c r="A540924" s="87"/>
    </row>
    <row r="540925" spans="1:1" x14ac:dyDescent="0.55000000000000004">
      <c r="A540925" s="87"/>
    </row>
    <row r="540926" spans="1:1" x14ac:dyDescent="0.55000000000000004">
      <c r="A540926" s="87"/>
    </row>
    <row r="540927" spans="1:1" x14ac:dyDescent="0.55000000000000004">
      <c r="A540927" s="87"/>
    </row>
    <row r="540928" spans="1:1" x14ac:dyDescent="0.55000000000000004">
      <c r="A540928" s="87"/>
    </row>
    <row r="540929" spans="1:1" x14ac:dyDescent="0.55000000000000004">
      <c r="A540929" s="87"/>
    </row>
    <row r="540930" spans="1:1" x14ac:dyDescent="0.55000000000000004">
      <c r="A540930" s="87"/>
    </row>
    <row r="540931" spans="1:1" x14ac:dyDescent="0.55000000000000004">
      <c r="A540931" s="87"/>
    </row>
    <row r="540932" spans="1:1" x14ac:dyDescent="0.55000000000000004">
      <c r="A540932" s="87"/>
    </row>
    <row r="540933" spans="1:1" x14ac:dyDescent="0.55000000000000004">
      <c r="A540933" s="87"/>
    </row>
    <row r="540934" spans="1:1" x14ac:dyDescent="0.55000000000000004">
      <c r="A540934" s="87"/>
    </row>
    <row r="540935" spans="1:1" x14ac:dyDescent="0.55000000000000004">
      <c r="A540935" s="87"/>
    </row>
    <row r="540936" spans="1:1" x14ac:dyDescent="0.55000000000000004">
      <c r="A540936" s="87"/>
    </row>
    <row r="540937" spans="1:1" x14ac:dyDescent="0.55000000000000004">
      <c r="A540937" s="87"/>
    </row>
    <row r="540938" spans="1:1" x14ac:dyDescent="0.55000000000000004">
      <c r="A540938" s="87"/>
    </row>
    <row r="540939" spans="1:1" x14ac:dyDescent="0.55000000000000004">
      <c r="A540939" s="87"/>
    </row>
    <row r="540940" spans="1:1" x14ac:dyDescent="0.55000000000000004">
      <c r="A540940" s="87"/>
    </row>
    <row r="540941" spans="1:1" x14ac:dyDescent="0.55000000000000004">
      <c r="A540941" s="87"/>
    </row>
    <row r="540942" spans="1:1" x14ac:dyDescent="0.55000000000000004">
      <c r="A540942" s="87"/>
    </row>
    <row r="540943" spans="1:1" x14ac:dyDescent="0.55000000000000004">
      <c r="A540943" s="87"/>
    </row>
    <row r="540944" spans="1:1" x14ac:dyDescent="0.55000000000000004">
      <c r="A540944" s="87"/>
    </row>
    <row r="540945" spans="1:1" x14ac:dyDescent="0.55000000000000004">
      <c r="A540945" s="87"/>
    </row>
    <row r="540946" spans="1:1" x14ac:dyDescent="0.55000000000000004">
      <c r="A540946" s="87"/>
    </row>
    <row r="540947" spans="1:1" x14ac:dyDescent="0.55000000000000004">
      <c r="A540947" s="87"/>
    </row>
    <row r="540948" spans="1:1" x14ac:dyDescent="0.55000000000000004">
      <c r="A540948" s="87"/>
    </row>
    <row r="540949" spans="1:1" x14ac:dyDescent="0.55000000000000004">
      <c r="A540949" s="87"/>
    </row>
    <row r="540950" spans="1:1" x14ac:dyDescent="0.55000000000000004">
      <c r="A540950" s="87"/>
    </row>
    <row r="540951" spans="1:1" x14ac:dyDescent="0.55000000000000004">
      <c r="A540951" s="87"/>
    </row>
    <row r="540952" spans="1:1" x14ac:dyDescent="0.55000000000000004">
      <c r="A540952" s="87"/>
    </row>
    <row r="540953" spans="1:1" x14ac:dyDescent="0.55000000000000004">
      <c r="A540953" s="87"/>
    </row>
    <row r="540954" spans="1:1" x14ac:dyDescent="0.55000000000000004">
      <c r="A540954" s="87"/>
    </row>
    <row r="540955" spans="1:1" x14ac:dyDescent="0.55000000000000004">
      <c r="A540955" s="87"/>
    </row>
    <row r="540956" spans="1:1" x14ac:dyDescent="0.55000000000000004">
      <c r="A540956" s="87"/>
    </row>
    <row r="540957" spans="1:1" x14ac:dyDescent="0.55000000000000004">
      <c r="A540957" s="87"/>
    </row>
    <row r="540958" spans="1:1" x14ac:dyDescent="0.55000000000000004">
      <c r="A540958" s="87"/>
    </row>
    <row r="540959" spans="1:1" x14ac:dyDescent="0.55000000000000004">
      <c r="A540959" s="87"/>
    </row>
    <row r="540960" spans="1:1" x14ac:dyDescent="0.55000000000000004">
      <c r="A540960" s="87"/>
    </row>
    <row r="540961" spans="1:1" x14ac:dyDescent="0.55000000000000004">
      <c r="A540961" s="87"/>
    </row>
    <row r="540962" spans="1:1" x14ac:dyDescent="0.55000000000000004">
      <c r="A540962" s="87"/>
    </row>
    <row r="540963" spans="1:1" x14ac:dyDescent="0.55000000000000004">
      <c r="A540963" s="87"/>
    </row>
    <row r="540964" spans="1:1" x14ac:dyDescent="0.55000000000000004">
      <c r="A540964" s="87"/>
    </row>
    <row r="540965" spans="1:1" x14ac:dyDescent="0.55000000000000004">
      <c r="A540965" s="87"/>
    </row>
    <row r="540966" spans="1:1" x14ac:dyDescent="0.55000000000000004">
      <c r="A540966" s="87"/>
    </row>
    <row r="540967" spans="1:1" x14ac:dyDescent="0.55000000000000004">
      <c r="A540967" s="87"/>
    </row>
    <row r="540968" spans="1:1" x14ac:dyDescent="0.55000000000000004">
      <c r="A540968" s="87"/>
    </row>
    <row r="540969" spans="1:1" x14ac:dyDescent="0.55000000000000004">
      <c r="A540969" s="87"/>
    </row>
    <row r="540970" spans="1:1" x14ac:dyDescent="0.55000000000000004">
      <c r="A540970" s="87"/>
    </row>
    <row r="540971" spans="1:1" x14ac:dyDescent="0.55000000000000004">
      <c r="A540971" s="87"/>
    </row>
    <row r="540972" spans="1:1" x14ac:dyDescent="0.55000000000000004">
      <c r="A540972" s="87"/>
    </row>
    <row r="540973" spans="1:1" x14ac:dyDescent="0.55000000000000004">
      <c r="A540973" s="87"/>
    </row>
    <row r="540974" spans="1:1" x14ac:dyDescent="0.55000000000000004">
      <c r="A540974" s="87"/>
    </row>
    <row r="540975" spans="1:1" x14ac:dyDescent="0.55000000000000004">
      <c r="A540975" s="87"/>
    </row>
    <row r="540976" spans="1:1" x14ac:dyDescent="0.55000000000000004">
      <c r="A540976" s="87"/>
    </row>
    <row r="540977" spans="1:1" x14ac:dyDescent="0.55000000000000004">
      <c r="A540977" s="87"/>
    </row>
    <row r="540978" spans="1:1" x14ac:dyDescent="0.55000000000000004">
      <c r="A540978" s="87"/>
    </row>
    <row r="540979" spans="1:1" x14ac:dyDescent="0.55000000000000004">
      <c r="A540979" s="87"/>
    </row>
    <row r="540980" spans="1:1" x14ac:dyDescent="0.55000000000000004">
      <c r="A540980" s="87"/>
    </row>
    <row r="540981" spans="1:1" x14ac:dyDescent="0.55000000000000004">
      <c r="A540981" s="87"/>
    </row>
    <row r="540982" spans="1:1" x14ac:dyDescent="0.55000000000000004">
      <c r="A540982" s="87"/>
    </row>
    <row r="540983" spans="1:1" x14ac:dyDescent="0.55000000000000004">
      <c r="A540983" s="87"/>
    </row>
    <row r="540984" spans="1:1" x14ac:dyDescent="0.55000000000000004">
      <c r="A540984" s="87"/>
    </row>
    <row r="540985" spans="1:1" x14ac:dyDescent="0.55000000000000004">
      <c r="A540985" s="87"/>
    </row>
    <row r="540986" spans="1:1" x14ac:dyDescent="0.55000000000000004">
      <c r="A540986" s="87"/>
    </row>
    <row r="540987" spans="1:1" x14ac:dyDescent="0.55000000000000004">
      <c r="A540987" s="87"/>
    </row>
    <row r="540988" spans="1:1" x14ac:dyDescent="0.55000000000000004">
      <c r="A540988" s="87"/>
    </row>
    <row r="540989" spans="1:1" x14ac:dyDescent="0.55000000000000004">
      <c r="A540989" s="87"/>
    </row>
    <row r="540990" spans="1:1" x14ac:dyDescent="0.55000000000000004">
      <c r="A540990" s="87"/>
    </row>
    <row r="540991" spans="1:1" x14ac:dyDescent="0.55000000000000004">
      <c r="A540991" s="87"/>
    </row>
    <row r="540992" spans="1:1" x14ac:dyDescent="0.55000000000000004">
      <c r="A540992" s="87"/>
    </row>
    <row r="540993" spans="1:1" x14ac:dyDescent="0.55000000000000004">
      <c r="A540993" s="87"/>
    </row>
    <row r="540994" spans="1:1" x14ac:dyDescent="0.55000000000000004">
      <c r="A540994" s="87"/>
    </row>
    <row r="540995" spans="1:1" x14ac:dyDescent="0.55000000000000004">
      <c r="A540995" s="87"/>
    </row>
    <row r="540996" spans="1:1" x14ac:dyDescent="0.55000000000000004">
      <c r="A540996" s="87"/>
    </row>
    <row r="540997" spans="1:1" x14ac:dyDescent="0.55000000000000004">
      <c r="A540997" s="87"/>
    </row>
    <row r="540998" spans="1:1" x14ac:dyDescent="0.55000000000000004">
      <c r="A540998" s="87"/>
    </row>
    <row r="540999" spans="1:1" x14ac:dyDescent="0.55000000000000004">
      <c r="A540999" s="87"/>
    </row>
    <row r="541000" spans="1:1" x14ac:dyDescent="0.55000000000000004">
      <c r="A541000" s="87"/>
    </row>
    <row r="541001" spans="1:1" x14ac:dyDescent="0.55000000000000004">
      <c r="A541001" s="87"/>
    </row>
    <row r="541002" spans="1:1" x14ac:dyDescent="0.55000000000000004">
      <c r="A541002" s="87"/>
    </row>
    <row r="541003" spans="1:1" x14ac:dyDescent="0.55000000000000004">
      <c r="A541003" s="87"/>
    </row>
    <row r="541004" spans="1:1" x14ac:dyDescent="0.55000000000000004">
      <c r="A541004" s="87"/>
    </row>
    <row r="541005" spans="1:1" x14ac:dyDescent="0.55000000000000004">
      <c r="A541005" s="87"/>
    </row>
    <row r="541006" spans="1:1" x14ac:dyDescent="0.55000000000000004">
      <c r="A541006" s="87"/>
    </row>
    <row r="541007" spans="1:1" x14ac:dyDescent="0.55000000000000004">
      <c r="A541007" s="87"/>
    </row>
    <row r="541008" spans="1:1" x14ac:dyDescent="0.55000000000000004">
      <c r="A541008" s="87"/>
    </row>
    <row r="541009" spans="1:1" x14ac:dyDescent="0.55000000000000004">
      <c r="A541009" s="87"/>
    </row>
    <row r="541010" spans="1:1" x14ac:dyDescent="0.55000000000000004">
      <c r="A541010" s="87"/>
    </row>
    <row r="541011" spans="1:1" x14ac:dyDescent="0.55000000000000004">
      <c r="A541011" s="87"/>
    </row>
    <row r="541012" spans="1:1" x14ac:dyDescent="0.55000000000000004">
      <c r="A541012" s="87"/>
    </row>
    <row r="541013" spans="1:1" x14ac:dyDescent="0.55000000000000004">
      <c r="A541013" s="87"/>
    </row>
    <row r="541014" spans="1:1" x14ac:dyDescent="0.55000000000000004">
      <c r="A541014" s="87"/>
    </row>
    <row r="541015" spans="1:1" x14ac:dyDescent="0.55000000000000004">
      <c r="A541015" s="87"/>
    </row>
    <row r="541016" spans="1:1" x14ac:dyDescent="0.55000000000000004">
      <c r="A541016" s="87"/>
    </row>
    <row r="541017" spans="1:1" x14ac:dyDescent="0.55000000000000004">
      <c r="A541017" s="87"/>
    </row>
    <row r="541018" spans="1:1" x14ac:dyDescent="0.55000000000000004">
      <c r="A541018" s="87"/>
    </row>
    <row r="541019" spans="1:1" x14ac:dyDescent="0.55000000000000004">
      <c r="A541019" s="87"/>
    </row>
    <row r="541020" spans="1:1" x14ac:dyDescent="0.55000000000000004">
      <c r="A541020" s="87"/>
    </row>
    <row r="541021" spans="1:1" x14ac:dyDescent="0.55000000000000004">
      <c r="A541021" s="87"/>
    </row>
    <row r="541022" spans="1:1" x14ac:dyDescent="0.55000000000000004">
      <c r="A541022" s="87"/>
    </row>
    <row r="541023" spans="1:1" x14ac:dyDescent="0.55000000000000004">
      <c r="A541023" s="87"/>
    </row>
    <row r="541024" spans="1:1" x14ac:dyDescent="0.55000000000000004">
      <c r="A541024" s="87"/>
    </row>
    <row r="541025" spans="1:1" x14ac:dyDescent="0.55000000000000004">
      <c r="A541025" s="87"/>
    </row>
    <row r="541026" spans="1:1" x14ac:dyDescent="0.55000000000000004">
      <c r="A541026" s="87"/>
    </row>
    <row r="541027" spans="1:1" x14ac:dyDescent="0.55000000000000004">
      <c r="A541027" s="87"/>
    </row>
    <row r="541028" spans="1:1" x14ac:dyDescent="0.55000000000000004">
      <c r="A541028" s="87"/>
    </row>
    <row r="541029" spans="1:1" x14ac:dyDescent="0.55000000000000004">
      <c r="A541029" s="87"/>
    </row>
    <row r="541030" spans="1:1" x14ac:dyDescent="0.55000000000000004">
      <c r="A541030" s="87"/>
    </row>
    <row r="541031" spans="1:1" x14ac:dyDescent="0.55000000000000004">
      <c r="A541031" s="87"/>
    </row>
    <row r="541032" spans="1:1" x14ac:dyDescent="0.55000000000000004">
      <c r="A541032" s="87"/>
    </row>
    <row r="541033" spans="1:1" x14ac:dyDescent="0.55000000000000004">
      <c r="A541033" s="87"/>
    </row>
    <row r="541034" spans="1:1" x14ac:dyDescent="0.55000000000000004">
      <c r="A541034" s="87"/>
    </row>
    <row r="541035" spans="1:1" x14ac:dyDescent="0.55000000000000004">
      <c r="A541035" s="87"/>
    </row>
    <row r="541036" spans="1:1" x14ac:dyDescent="0.55000000000000004">
      <c r="A541036" s="87"/>
    </row>
    <row r="541037" spans="1:1" x14ac:dyDescent="0.55000000000000004">
      <c r="A541037" s="87"/>
    </row>
    <row r="541038" spans="1:1" x14ac:dyDescent="0.55000000000000004">
      <c r="A541038" s="87"/>
    </row>
    <row r="541039" spans="1:1" x14ac:dyDescent="0.55000000000000004">
      <c r="A541039" s="87"/>
    </row>
    <row r="541040" spans="1:1" x14ac:dyDescent="0.55000000000000004">
      <c r="A541040" s="87"/>
    </row>
    <row r="541041" spans="1:1" x14ac:dyDescent="0.55000000000000004">
      <c r="A541041" s="87"/>
    </row>
    <row r="541042" spans="1:1" x14ac:dyDescent="0.55000000000000004">
      <c r="A541042" s="87"/>
    </row>
    <row r="541043" spans="1:1" x14ac:dyDescent="0.55000000000000004">
      <c r="A541043" s="87"/>
    </row>
    <row r="541044" spans="1:1" x14ac:dyDescent="0.55000000000000004">
      <c r="A541044" s="87"/>
    </row>
    <row r="541045" spans="1:1" x14ac:dyDescent="0.55000000000000004">
      <c r="A541045" s="87"/>
    </row>
    <row r="541046" spans="1:1" x14ac:dyDescent="0.55000000000000004">
      <c r="A541046" s="87"/>
    </row>
    <row r="541047" spans="1:1" x14ac:dyDescent="0.55000000000000004">
      <c r="A541047" s="87"/>
    </row>
    <row r="541048" spans="1:1" x14ac:dyDescent="0.55000000000000004">
      <c r="A541048" s="87"/>
    </row>
    <row r="541049" spans="1:1" x14ac:dyDescent="0.55000000000000004">
      <c r="A541049" s="87"/>
    </row>
    <row r="541050" spans="1:1" x14ac:dyDescent="0.55000000000000004">
      <c r="A541050" s="87"/>
    </row>
    <row r="541051" spans="1:1" x14ac:dyDescent="0.55000000000000004">
      <c r="A541051" s="87"/>
    </row>
    <row r="541052" spans="1:1" x14ac:dyDescent="0.55000000000000004">
      <c r="A541052" s="87"/>
    </row>
    <row r="541053" spans="1:1" x14ac:dyDescent="0.55000000000000004">
      <c r="A541053" s="87"/>
    </row>
    <row r="541054" spans="1:1" x14ac:dyDescent="0.55000000000000004">
      <c r="A541054" s="87"/>
    </row>
    <row r="541055" spans="1:1" x14ac:dyDescent="0.55000000000000004">
      <c r="A541055" s="87"/>
    </row>
    <row r="541056" spans="1:1" x14ac:dyDescent="0.55000000000000004">
      <c r="A541056" s="87"/>
    </row>
    <row r="541057" spans="1:1" x14ac:dyDescent="0.55000000000000004">
      <c r="A541057" s="87"/>
    </row>
    <row r="541058" spans="1:1" x14ac:dyDescent="0.55000000000000004">
      <c r="A541058" s="87"/>
    </row>
    <row r="541059" spans="1:1" x14ac:dyDescent="0.55000000000000004">
      <c r="A541059" s="87"/>
    </row>
    <row r="541060" spans="1:1" x14ac:dyDescent="0.55000000000000004">
      <c r="A541060" s="87"/>
    </row>
    <row r="541061" spans="1:1" x14ac:dyDescent="0.55000000000000004">
      <c r="A541061" s="87"/>
    </row>
    <row r="541062" spans="1:1" x14ac:dyDescent="0.55000000000000004">
      <c r="A541062" s="87"/>
    </row>
    <row r="541063" spans="1:1" x14ac:dyDescent="0.55000000000000004">
      <c r="A541063" s="87"/>
    </row>
    <row r="541064" spans="1:1" x14ac:dyDescent="0.55000000000000004">
      <c r="A541064" s="87"/>
    </row>
    <row r="541065" spans="1:1" x14ac:dyDescent="0.55000000000000004">
      <c r="A541065" s="87"/>
    </row>
    <row r="541066" spans="1:1" x14ac:dyDescent="0.55000000000000004">
      <c r="A541066" s="87"/>
    </row>
    <row r="541067" spans="1:1" x14ac:dyDescent="0.55000000000000004">
      <c r="A541067" s="87"/>
    </row>
    <row r="541068" spans="1:1" x14ac:dyDescent="0.55000000000000004">
      <c r="A541068" s="87"/>
    </row>
    <row r="541069" spans="1:1" x14ac:dyDescent="0.55000000000000004">
      <c r="A541069" s="87"/>
    </row>
    <row r="541070" spans="1:1" x14ac:dyDescent="0.55000000000000004">
      <c r="A541070" s="87"/>
    </row>
    <row r="541071" spans="1:1" x14ac:dyDescent="0.55000000000000004">
      <c r="A541071" s="87"/>
    </row>
    <row r="541072" spans="1:1" x14ac:dyDescent="0.55000000000000004">
      <c r="A541072" s="87"/>
    </row>
    <row r="541073" spans="1:1" x14ac:dyDescent="0.55000000000000004">
      <c r="A541073" s="87"/>
    </row>
    <row r="541074" spans="1:1" x14ac:dyDescent="0.55000000000000004">
      <c r="A541074" s="87"/>
    </row>
    <row r="541075" spans="1:1" x14ac:dyDescent="0.55000000000000004">
      <c r="A541075" s="87"/>
    </row>
    <row r="541076" spans="1:1" x14ac:dyDescent="0.55000000000000004">
      <c r="A541076" s="87"/>
    </row>
    <row r="541077" spans="1:1" x14ac:dyDescent="0.55000000000000004">
      <c r="A541077" s="87"/>
    </row>
    <row r="541078" spans="1:1" x14ac:dyDescent="0.55000000000000004">
      <c r="A541078" s="87"/>
    </row>
    <row r="541079" spans="1:1" x14ac:dyDescent="0.55000000000000004">
      <c r="A541079" s="87"/>
    </row>
    <row r="541080" spans="1:1" x14ac:dyDescent="0.55000000000000004">
      <c r="A541080" s="87"/>
    </row>
    <row r="541081" spans="1:1" x14ac:dyDescent="0.55000000000000004">
      <c r="A541081" s="87"/>
    </row>
    <row r="541082" spans="1:1" x14ac:dyDescent="0.55000000000000004">
      <c r="A541082" s="87"/>
    </row>
    <row r="541083" spans="1:1" x14ac:dyDescent="0.55000000000000004">
      <c r="A541083" s="87"/>
    </row>
    <row r="541084" spans="1:1" x14ac:dyDescent="0.55000000000000004">
      <c r="A541084" s="87"/>
    </row>
    <row r="541085" spans="1:1" x14ac:dyDescent="0.55000000000000004">
      <c r="A541085" s="87"/>
    </row>
    <row r="541086" spans="1:1" x14ac:dyDescent="0.55000000000000004">
      <c r="A541086" s="87"/>
    </row>
    <row r="541087" spans="1:1" x14ac:dyDescent="0.55000000000000004">
      <c r="A541087" s="87"/>
    </row>
    <row r="541088" spans="1:1" x14ac:dyDescent="0.55000000000000004">
      <c r="A541088" s="87"/>
    </row>
    <row r="541089" spans="1:1" x14ac:dyDescent="0.55000000000000004">
      <c r="A541089" s="87"/>
    </row>
    <row r="541090" spans="1:1" x14ac:dyDescent="0.55000000000000004">
      <c r="A541090" s="87"/>
    </row>
    <row r="541091" spans="1:1" x14ac:dyDescent="0.55000000000000004">
      <c r="A541091" s="87"/>
    </row>
    <row r="541092" spans="1:1" x14ac:dyDescent="0.55000000000000004">
      <c r="A541092" s="87"/>
    </row>
    <row r="541093" spans="1:1" x14ac:dyDescent="0.55000000000000004">
      <c r="A541093" s="87"/>
    </row>
    <row r="541094" spans="1:1" x14ac:dyDescent="0.55000000000000004">
      <c r="A541094" s="87"/>
    </row>
    <row r="541095" spans="1:1" x14ac:dyDescent="0.55000000000000004">
      <c r="A541095" s="87"/>
    </row>
    <row r="541096" spans="1:1" x14ac:dyDescent="0.55000000000000004">
      <c r="A541096" s="87"/>
    </row>
    <row r="541097" spans="1:1" x14ac:dyDescent="0.55000000000000004">
      <c r="A541097" s="87"/>
    </row>
    <row r="541098" spans="1:1" x14ac:dyDescent="0.55000000000000004">
      <c r="A541098" s="87"/>
    </row>
    <row r="541099" spans="1:1" x14ac:dyDescent="0.55000000000000004">
      <c r="A541099" s="87"/>
    </row>
    <row r="541100" spans="1:1" x14ac:dyDescent="0.55000000000000004">
      <c r="A541100" s="87"/>
    </row>
    <row r="541101" spans="1:1" x14ac:dyDescent="0.55000000000000004">
      <c r="A541101" s="87"/>
    </row>
    <row r="541102" spans="1:1" x14ac:dyDescent="0.55000000000000004">
      <c r="A541102" s="87"/>
    </row>
    <row r="541103" spans="1:1" x14ac:dyDescent="0.55000000000000004">
      <c r="A541103" s="87"/>
    </row>
    <row r="541104" spans="1:1" x14ac:dyDescent="0.55000000000000004">
      <c r="A541104" s="87"/>
    </row>
    <row r="541105" spans="1:1" x14ac:dyDescent="0.55000000000000004">
      <c r="A541105" s="87"/>
    </row>
    <row r="541106" spans="1:1" x14ac:dyDescent="0.55000000000000004">
      <c r="A541106" s="87"/>
    </row>
    <row r="541107" spans="1:1" x14ac:dyDescent="0.55000000000000004">
      <c r="A541107" s="87"/>
    </row>
    <row r="541108" spans="1:1" x14ac:dyDescent="0.55000000000000004">
      <c r="A541108" s="87"/>
    </row>
    <row r="541109" spans="1:1" x14ac:dyDescent="0.55000000000000004">
      <c r="A541109" s="87"/>
    </row>
    <row r="541110" spans="1:1" x14ac:dyDescent="0.55000000000000004">
      <c r="A541110" s="87"/>
    </row>
    <row r="541111" spans="1:1" x14ac:dyDescent="0.55000000000000004">
      <c r="A541111" s="87"/>
    </row>
    <row r="541112" spans="1:1" x14ac:dyDescent="0.55000000000000004">
      <c r="A541112" s="87"/>
    </row>
    <row r="541113" spans="1:1" x14ac:dyDescent="0.55000000000000004">
      <c r="A541113" s="87"/>
    </row>
    <row r="541114" spans="1:1" x14ac:dyDescent="0.55000000000000004">
      <c r="A541114" s="87"/>
    </row>
    <row r="541115" spans="1:1" x14ac:dyDescent="0.55000000000000004">
      <c r="A541115" s="87"/>
    </row>
    <row r="541116" spans="1:1" x14ac:dyDescent="0.55000000000000004">
      <c r="A541116" s="87"/>
    </row>
    <row r="541117" spans="1:1" x14ac:dyDescent="0.55000000000000004">
      <c r="A541117" s="87"/>
    </row>
    <row r="541118" spans="1:1" x14ac:dyDescent="0.55000000000000004">
      <c r="A541118" s="87"/>
    </row>
    <row r="541119" spans="1:1" x14ac:dyDescent="0.55000000000000004">
      <c r="A541119" s="87"/>
    </row>
    <row r="541120" spans="1:1" x14ac:dyDescent="0.55000000000000004">
      <c r="A541120" s="87"/>
    </row>
    <row r="541121" spans="1:1" x14ac:dyDescent="0.55000000000000004">
      <c r="A541121" s="87"/>
    </row>
    <row r="541122" spans="1:1" x14ac:dyDescent="0.55000000000000004">
      <c r="A541122" s="87"/>
    </row>
    <row r="541123" spans="1:1" x14ac:dyDescent="0.55000000000000004">
      <c r="A541123" s="87"/>
    </row>
    <row r="541124" spans="1:1" x14ac:dyDescent="0.55000000000000004">
      <c r="A541124" s="87"/>
    </row>
    <row r="541125" spans="1:1" x14ac:dyDescent="0.55000000000000004">
      <c r="A541125" s="87"/>
    </row>
    <row r="541126" spans="1:1" x14ac:dyDescent="0.55000000000000004">
      <c r="A541126" s="87"/>
    </row>
    <row r="541127" spans="1:1" x14ac:dyDescent="0.55000000000000004">
      <c r="A541127" s="87"/>
    </row>
    <row r="541128" spans="1:1" x14ac:dyDescent="0.55000000000000004">
      <c r="A541128" s="87"/>
    </row>
    <row r="541129" spans="1:1" x14ac:dyDescent="0.55000000000000004">
      <c r="A541129" s="87"/>
    </row>
    <row r="541130" spans="1:1" x14ac:dyDescent="0.55000000000000004">
      <c r="A541130" s="87"/>
    </row>
    <row r="541131" spans="1:1" x14ac:dyDescent="0.55000000000000004">
      <c r="A541131" s="87"/>
    </row>
    <row r="541132" spans="1:1" x14ac:dyDescent="0.55000000000000004">
      <c r="A541132" s="87"/>
    </row>
    <row r="541133" spans="1:1" x14ac:dyDescent="0.55000000000000004">
      <c r="A541133" s="87"/>
    </row>
    <row r="541134" spans="1:1" x14ac:dyDescent="0.55000000000000004">
      <c r="A541134" s="87"/>
    </row>
    <row r="541135" spans="1:1" x14ac:dyDescent="0.55000000000000004">
      <c r="A541135" s="87"/>
    </row>
    <row r="541136" spans="1:1" x14ac:dyDescent="0.55000000000000004">
      <c r="A541136" s="87"/>
    </row>
    <row r="541137" spans="1:1" x14ac:dyDescent="0.55000000000000004">
      <c r="A541137" s="87"/>
    </row>
    <row r="541138" spans="1:1" x14ac:dyDescent="0.55000000000000004">
      <c r="A541138" s="87"/>
    </row>
    <row r="541139" spans="1:1" x14ac:dyDescent="0.55000000000000004">
      <c r="A541139" s="87"/>
    </row>
    <row r="541140" spans="1:1" x14ac:dyDescent="0.55000000000000004">
      <c r="A541140" s="87"/>
    </row>
    <row r="541141" spans="1:1" x14ac:dyDescent="0.55000000000000004">
      <c r="A541141" s="87"/>
    </row>
    <row r="541142" spans="1:1" x14ac:dyDescent="0.55000000000000004">
      <c r="A541142" s="87"/>
    </row>
    <row r="541143" spans="1:1" x14ac:dyDescent="0.55000000000000004">
      <c r="A541143" s="87"/>
    </row>
    <row r="541144" spans="1:1" x14ac:dyDescent="0.55000000000000004">
      <c r="A541144" s="87"/>
    </row>
    <row r="541145" spans="1:1" x14ac:dyDescent="0.55000000000000004">
      <c r="A541145" s="87"/>
    </row>
    <row r="541146" spans="1:1" x14ac:dyDescent="0.55000000000000004">
      <c r="A541146" s="87"/>
    </row>
    <row r="541147" spans="1:1" x14ac:dyDescent="0.55000000000000004">
      <c r="A541147" s="87"/>
    </row>
    <row r="541148" spans="1:1" x14ac:dyDescent="0.55000000000000004">
      <c r="A541148" s="87"/>
    </row>
    <row r="541149" spans="1:1" x14ac:dyDescent="0.55000000000000004">
      <c r="A541149" s="87"/>
    </row>
    <row r="541150" spans="1:1" x14ac:dyDescent="0.55000000000000004">
      <c r="A541150" s="87"/>
    </row>
    <row r="541151" spans="1:1" x14ac:dyDescent="0.55000000000000004">
      <c r="A541151" s="87"/>
    </row>
    <row r="541152" spans="1:1" x14ac:dyDescent="0.55000000000000004">
      <c r="A541152" s="87"/>
    </row>
    <row r="541153" spans="1:1" x14ac:dyDescent="0.55000000000000004">
      <c r="A541153" s="87"/>
    </row>
    <row r="541154" spans="1:1" x14ac:dyDescent="0.55000000000000004">
      <c r="A541154" s="87"/>
    </row>
    <row r="541155" spans="1:1" x14ac:dyDescent="0.55000000000000004">
      <c r="A541155" s="87"/>
    </row>
    <row r="541156" spans="1:1" x14ac:dyDescent="0.55000000000000004">
      <c r="A541156" s="87"/>
    </row>
    <row r="541157" spans="1:1" x14ac:dyDescent="0.55000000000000004">
      <c r="A541157" s="87"/>
    </row>
    <row r="541158" spans="1:1" x14ac:dyDescent="0.55000000000000004">
      <c r="A541158" s="87"/>
    </row>
    <row r="541159" spans="1:1" x14ac:dyDescent="0.55000000000000004">
      <c r="A541159" s="87"/>
    </row>
    <row r="541160" spans="1:1" x14ac:dyDescent="0.55000000000000004">
      <c r="A541160" s="87"/>
    </row>
    <row r="541161" spans="1:1" x14ac:dyDescent="0.55000000000000004">
      <c r="A541161" s="87"/>
    </row>
    <row r="541162" spans="1:1" x14ac:dyDescent="0.55000000000000004">
      <c r="A541162" s="87"/>
    </row>
    <row r="541163" spans="1:1" x14ac:dyDescent="0.55000000000000004">
      <c r="A541163" s="87"/>
    </row>
    <row r="541164" spans="1:1" x14ac:dyDescent="0.55000000000000004">
      <c r="A541164" s="87"/>
    </row>
    <row r="541165" spans="1:1" x14ac:dyDescent="0.55000000000000004">
      <c r="A541165" s="87"/>
    </row>
    <row r="541166" spans="1:1" x14ac:dyDescent="0.55000000000000004">
      <c r="A541166" s="87"/>
    </row>
    <row r="541167" spans="1:1" x14ac:dyDescent="0.55000000000000004">
      <c r="A541167" s="87"/>
    </row>
    <row r="541168" spans="1:1" x14ac:dyDescent="0.55000000000000004">
      <c r="A541168" s="87"/>
    </row>
    <row r="541169" spans="1:1" x14ac:dyDescent="0.55000000000000004">
      <c r="A541169" s="87"/>
    </row>
    <row r="541170" spans="1:1" x14ac:dyDescent="0.55000000000000004">
      <c r="A541170" s="87"/>
    </row>
    <row r="541171" spans="1:1" x14ac:dyDescent="0.55000000000000004">
      <c r="A541171" s="87"/>
    </row>
    <row r="541172" spans="1:1" x14ac:dyDescent="0.55000000000000004">
      <c r="A541172" s="87"/>
    </row>
    <row r="541173" spans="1:1" x14ac:dyDescent="0.55000000000000004">
      <c r="A541173" s="87"/>
    </row>
    <row r="541174" spans="1:1" x14ac:dyDescent="0.55000000000000004">
      <c r="A541174" s="87"/>
    </row>
    <row r="541175" spans="1:1" x14ac:dyDescent="0.55000000000000004">
      <c r="A541175" s="87"/>
    </row>
    <row r="541176" spans="1:1" x14ac:dyDescent="0.55000000000000004">
      <c r="A541176" s="87"/>
    </row>
    <row r="541177" spans="1:1" x14ac:dyDescent="0.55000000000000004">
      <c r="A541177" s="87"/>
    </row>
    <row r="541178" spans="1:1" x14ac:dyDescent="0.55000000000000004">
      <c r="A541178" s="87"/>
    </row>
    <row r="541179" spans="1:1" x14ac:dyDescent="0.55000000000000004">
      <c r="A541179" s="87"/>
    </row>
    <row r="541180" spans="1:1" x14ac:dyDescent="0.55000000000000004">
      <c r="A541180" s="87"/>
    </row>
    <row r="541181" spans="1:1" x14ac:dyDescent="0.55000000000000004">
      <c r="A541181" s="87"/>
    </row>
    <row r="541182" spans="1:1" x14ac:dyDescent="0.55000000000000004">
      <c r="A541182" s="87"/>
    </row>
    <row r="541183" spans="1:1" x14ac:dyDescent="0.55000000000000004">
      <c r="A541183" s="87"/>
    </row>
    <row r="541184" spans="1:1" x14ac:dyDescent="0.55000000000000004">
      <c r="A541184" s="87"/>
    </row>
    <row r="541185" spans="1:1" x14ac:dyDescent="0.55000000000000004">
      <c r="A541185" s="87"/>
    </row>
    <row r="541186" spans="1:1" x14ac:dyDescent="0.55000000000000004">
      <c r="A541186" s="87"/>
    </row>
    <row r="541187" spans="1:1" x14ac:dyDescent="0.55000000000000004">
      <c r="A541187" s="87"/>
    </row>
    <row r="541188" spans="1:1" x14ac:dyDescent="0.55000000000000004">
      <c r="A541188" s="87"/>
    </row>
    <row r="541189" spans="1:1" x14ac:dyDescent="0.55000000000000004">
      <c r="A541189" s="87"/>
    </row>
    <row r="541190" spans="1:1" x14ac:dyDescent="0.55000000000000004">
      <c r="A541190" s="87"/>
    </row>
    <row r="541191" spans="1:1" x14ac:dyDescent="0.55000000000000004">
      <c r="A541191" s="87"/>
    </row>
    <row r="541192" spans="1:1" x14ac:dyDescent="0.55000000000000004">
      <c r="A541192" s="87"/>
    </row>
    <row r="541193" spans="1:1" x14ac:dyDescent="0.55000000000000004">
      <c r="A541193" s="87"/>
    </row>
    <row r="541194" spans="1:1" x14ac:dyDescent="0.55000000000000004">
      <c r="A541194" s="87"/>
    </row>
    <row r="541195" spans="1:1" x14ac:dyDescent="0.55000000000000004">
      <c r="A541195" s="87"/>
    </row>
    <row r="541196" spans="1:1" x14ac:dyDescent="0.55000000000000004">
      <c r="A541196" s="87"/>
    </row>
    <row r="541197" spans="1:1" x14ac:dyDescent="0.55000000000000004">
      <c r="A541197" s="87"/>
    </row>
    <row r="541198" spans="1:1" x14ac:dyDescent="0.55000000000000004">
      <c r="A541198" s="87"/>
    </row>
    <row r="541199" spans="1:1" x14ac:dyDescent="0.55000000000000004">
      <c r="A541199" s="87"/>
    </row>
    <row r="541200" spans="1:1" x14ac:dyDescent="0.55000000000000004">
      <c r="A541200" s="87"/>
    </row>
    <row r="541201" spans="1:1" x14ac:dyDescent="0.55000000000000004">
      <c r="A541201" s="87"/>
    </row>
    <row r="541202" spans="1:1" x14ac:dyDescent="0.55000000000000004">
      <c r="A541202" s="87"/>
    </row>
    <row r="541203" spans="1:1" x14ac:dyDescent="0.55000000000000004">
      <c r="A541203" s="87"/>
    </row>
    <row r="541204" spans="1:1" x14ac:dyDescent="0.55000000000000004">
      <c r="A541204" s="87"/>
    </row>
    <row r="541205" spans="1:1" x14ac:dyDescent="0.55000000000000004">
      <c r="A541205" s="87"/>
    </row>
    <row r="541206" spans="1:1" x14ac:dyDescent="0.55000000000000004">
      <c r="A541206" s="87"/>
    </row>
    <row r="541207" spans="1:1" x14ac:dyDescent="0.55000000000000004">
      <c r="A541207" s="87"/>
    </row>
    <row r="541208" spans="1:1" x14ac:dyDescent="0.55000000000000004">
      <c r="A541208" s="87"/>
    </row>
    <row r="541209" spans="1:1" x14ac:dyDescent="0.55000000000000004">
      <c r="A541209" s="87"/>
    </row>
    <row r="541210" spans="1:1" x14ac:dyDescent="0.55000000000000004">
      <c r="A541210" s="87"/>
    </row>
    <row r="541211" spans="1:1" x14ac:dyDescent="0.55000000000000004">
      <c r="A541211" s="87"/>
    </row>
    <row r="541212" spans="1:1" x14ac:dyDescent="0.55000000000000004">
      <c r="A541212" s="87"/>
    </row>
    <row r="541213" spans="1:1" x14ac:dyDescent="0.55000000000000004">
      <c r="A541213" s="87"/>
    </row>
    <row r="541214" spans="1:1" x14ac:dyDescent="0.55000000000000004">
      <c r="A541214" s="87"/>
    </row>
    <row r="541215" spans="1:1" x14ac:dyDescent="0.55000000000000004">
      <c r="A541215" s="87"/>
    </row>
    <row r="541216" spans="1:1" x14ac:dyDescent="0.55000000000000004">
      <c r="A541216" s="87"/>
    </row>
    <row r="541217" spans="1:1" x14ac:dyDescent="0.55000000000000004">
      <c r="A541217" s="87"/>
    </row>
    <row r="541218" spans="1:1" x14ac:dyDescent="0.55000000000000004">
      <c r="A541218" s="87"/>
    </row>
    <row r="541219" spans="1:1" x14ac:dyDescent="0.55000000000000004">
      <c r="A541219" s="87"/>
    </row>
    <row r="541220" spans="1:1" x14ac:dyDescent="0.55000000000000004">
      <c r="A541220" s="87"/>
    </row>
    <row r="541221" spans="1:1" x14ac:dyDescent="0.55000000000000004">
      <c r="A541221" s="87"/>
    </row>
    <row r="541222" spans="1:1" x14ac:dyDescent="0.55000000000000004">
      <c r="A541222" s="87"/>
    </row>
    <row r="541223" spans="1:1" x14ac:dyDescent="0.55000000000000004">
      <c r="A541223" s="87"/>
    </row>
    <row r="541224" spans="1:1" x14ac:dyDescent="0.55000000000000004">
      <c r="A541224" s="87"/>
    </row>
    <row r="541225" spans="1:1" x14ac:dyDescent="0.55000000000000004">
      <c r="A541225" s="87"/>
    </row>
    <row r="541226" spans="1:1" x14ac:dyDescent="0.55000000000000004">
      <c r="A541226" s="87"/>
    </row>
    <row r="541227" spans="1:1" x14ac:dyDescent="0.55000000000000004">
      <c r="A541227" s="87"/>
    </row>
    <row r="541228" spans="1:1" x14ac:dyDescent="0.55000000000000004">
      <c r="A541228" s="87"/>
    </row>
    <row r="541229" spans="1:1" x14ac:dyDescent="0.55000000000000004">
      <c r="A541229" s="87"/>
    </row>
    <row r="541230" spans="1:1" x14ac:dyDescent="0.55000000000000004">
      <c r="A541230" s="87"/>
    </row>
    <row r="541231" spans="1:1" x14ac:dyDescent="0.55000000000000004">
      <c r="A541231" s="87"/>
    </row>
    <row r="541232" spans="1:1" x14ac:dyDescent="0.55000000000000004">
      <c r="A541232" s="87"/>
    </row>
    <row r="541233" spans="1:1" x14ac:dyDescent="0.55000000000000004">
      <c r="A541233" s="87"/>
    </row>
    <row r="541234" spans="1:1" x14ac:dyDescent="0.55000000000000004">
      <c r="A541234" s="87"/>
    </row>
    <row r="541235" spans="1:1" x14ac:dyDescent="0.55000000000000004">
      <c r="A541235" s="87"/>
    </row>
    <row r="541236" spans="1:1" x14ac:dyDescent="0.55000000000000004">
      <c r="A541236" s="87"/>
    </row>
    <row r="541237" spans="1:1" x14ac:dyDescent="0.55000000000000004">
      <c r="A541237" s="87"/>
    </row>
    <row r="541238" spans="1:1" x14ac:dyDescent="0.55000000000000004">
      <c r="A541238" s="87"/>
    </row>
    <row r="541239" spans="1:1" x14ac:dyDescent="0.55000000000000004">
      <c r="A541239" s="87"/>
    </row>
    <row r="541240" spans="1:1" x14ac:dyDescent="0.55000000000000004">
      <c r="A541240" s="87"/>
    </row>
    <row r="541241" spans="1:1" x14ac:dyDescent="0.55000000000000004">
      <c r="A541241" s="87"/>
    </row>
    <row r="541242" spans="1:1" x14ac:dyDescent="0.55000000000000004">
      <c r="A541242" s="87"/>
    </row>
    <row r="541243" spans="1:1" x14ac:dyDescent="0.55000000000000004">
      <c r="A541243" s="87"/>
    </row>
    <row r="541244" spans="1:1" x14ac:dyDescent="0.55000000000000004">
      <c r="A541244" s="87"/>
    </row>
    <row r="541245" spans="1:1" x14ac:dyDescent="0.55000000000000004">
      <c r="A541245" s="87"/>
    </row>
    <row r="541246" spans="1:1" x14ac:dyDescent="0.55000000000000004">
      <c r="A541246" s="87"/>
    </row>
    <row r="541247" spans="1:1" x14ac:dyDescent="0.55000000000000004">
      <c r="A541247" s="87"/>
    </row>
    <row r="541248" spans="1:1" x14ac:dyDescent="0.55000000000000004">
      <c r="A541248" s="87"/>
    </row>
    <row r="541249" spans="1:1" x14ac:dyDescent="0.55000000000000004">
      <c r="A541249" s="87"/>
    </row>
    <row r="541250" spans="1:1" x14ac:dyDescent="0.55000000000000004">
      <c r="A541250" s="87"/>
    </row>
    <row r="541251" spans="1:1" x14ac:dyDescent="0.55000000000000004">
      <c r="A541251" s="87"/>
    </row>
    <row r="541252" spans="1:1" x14ac:dyDescent="0.55000000000000004">
      <c r="A541252" s="87"/>
    </row>
    <row r="541253" spans="1:1" x14ac:dyDescent="0.55000000000000004">
      <c r="A541253" s="87"/>
    </row>
    <row r="541254" spans="1:1" x14ac:dyDescent="0.55000000000000004">
      <c r="A541254" s="87"/>
    </row>
    <row r="541255" spans="1:1" x14ac:dyDescent="0.55000000000000004">
      <c r="A541255" s="87"/>
    </row>
    <row r="541256" spans="1:1" x14ac:dyDescent="0.55000000000000004">
      <c r="A541256" s="87"/>
    </row>
    <row r="541257" spans="1:1" x14ac:dyDescent="0.55000000000000004">
      <c r="A541257" s="87"/>
    </row>
    <row r="541258" spans="1:1" x14ac:dyDescent="0.55000000000000004">
      <c r="A541258" s="87"/>
    </row>
    <row r="541259" spans="1:1" x14ac:dyDescent="0.55000000000000004">
      <c r="A541259" s="87"/>
    </row>
    <row r="541260" spans="1:1" x14ac:dyDescent="0.55000000000000004">
      <c r="A541260" s="87"/>
    </row>
    <row r="541261" spans="1:1" x14ac:dyDescent="0.55000000000000004">
      <c r="A541261" s="87"/>
    </row>
    <row r="541262" spans="1:1" x14ac:dyDescent="0.55000000000000004">
      <c r="A541262" s="87"/>
    </row>
    <row r="541263" spans="1:1" x14ac:dyDescent="0.55000000000000004">
      <c r="A541263" s="87"/>
    </row>
    <row r="541264" spans="1:1" x14ac:dyDescent="0.55000000000000004">
      <c r="A541264" s="87"/>
    </row>
    <row r="541265" spans="1:1" x14ac:dyDescent="0.55000000000000004">
      <c r="A541265" s="87"/>
    </row>
    <row r="541266" spans="1:1" x14ac:dyDescent="0.55000000000000004">
      <c r="A541266" s="87"/>
    </row>
    <row r="541267" spans="1:1" x14ac:dyDescent="0.55000000000000004">
      <c r="A541267" s="87"/>
    </row>
    <row r="541268" spans="1:1" x14ac:dyDescent="0.55000000000000004">
      <c r="A541268" s="87"/>
    </row>
    <row r="541269" spans="1:1" x14ac:dyDescent="0.55000000000000004">
      <c r="A541269" s="87"/>
    </row>
    <row r="541270" spans="1:1" x14ac:dyDescent="0.55000000000000004">
      <c r="A541270" s="87"/>
    </row>
    <row r="541271" spans="1:1" x14ac:dyDescent="0.55000000000000004">
      <c r="A541271" s="87"/>
    </row>
    <row r="541272" spans="1:1" x14ac:dyDescent="0.55000000000000004">
      <c r="A541272" s="87"/>
    </row>
    <row r="541273" spans="1:1" x14ac:dyDescent="0.55000000000000004">
      <c r="A541273" s="87"/>
    </row>
    <row r="541274" spans="1:1" x14ac:dyDescent="0.55000000000000004">
      <c r="A541274" s="87"/>
    </row>
    <row r="541275" spans="1:1" x14ac:dyDescent="0.55000000000000004">
      <c r="A541275" s="87"/>
    </row>
    <row r="541276" spans="1:1" x14ac:dyDescent="0.55000000000000004">
      <c r="A541276" s="87"/>
    </row>
    <row r="541277" spans="1:1" x14ac:dyDescent="0.55000000000000004">
      <c r="A541277" s="87"/>
    </row>
    <row r="541278" spans="1:1" x14ac:dyDescent="0.55000000000000004">
      <c r="A541278" s="87"/>
    </row>
    <row r="541279" spans="1:1" x14ac:dyDescent="0.55000000000000004">
      <c r="A541279" s="87"/>
    </row>
    <row r="541280" spans="1:1" x14ac:dyDescent="0.55000000000000004">
      <c r="A541280" s="87"/>
    </row>
    <row r="541281" spans="1:1" x14ac:dyDescent="0.55000000000000004">
      <c r="A541281" s="87"/>
    </row>
    <row r="541282" spans="1:1" x14ac:dyDescent="0.55000000000000004">
      <c r="A541282" s="87"/>
    </row>
    <row r="541283" spans="1:1" x14ac:dyDescent="0.55000000000000004">
      <c r="A541283" s="87"/>
    </row>
    <row r="541284" spans="1:1" x14ac:dyDescent="0.55000000000000004">
      <c r="A541284" s="87"/>
    </row>
    <row r="541285" spans="1:1" x14ac:dyDescent="0.55000000000000004">
      <c r="A541285" s="87"/>
    </row>
    <row r="541286" spans="1:1" x14ac:dyDescent="0.55000000000000004">
      <c r="A541286" s="87"/>
    </row>
    <row r="541287" spans="1:1" x14ac:dyDescent="0.55000000000000004">
      <c r="A541287" s="87"/>
    </row>
    <row r="541288" spans="1:1" x14ac:dyDescent="0.55000000000000004">
      <c r="A541288" s="87"/>
    </row>
    <row r="541289" spans="1:1" x14ac:dyDescent="0.55000000000000004">
      <c r="A541289" s="87"/>
    </row>
    <row r="541290" spans="1:1" x14ac:dyDescent="0.55000000000000004">
      <c r="A541290" s="87"/>
    </row>
    <row r="541291" spans="1:1" x14ac:dyDescent="0.55000000000000004">
      <c r="A541291" s="87"/>
    </row>
    <row r="541292" spans="1:1" x14ac:dyDescent="0.55000000000000004">
      <c r="A541292" s="87"/>
    </row>
    <row r="541293" spans="1:1" x14ac:dyDescent="0.55000000000000004">
      <c r="A541293" s="87"/>
    </row>
    <row r="541294" spans="1:1" x14ac:dyDescent="0.55000000000000004">
      <c r="A541294" s="87"/>
    </row>
    <row r="541295" spans="1:1" x14ac:dyDescent="0.55000000000000004">
      <c r="A541295" s="87"/>
    </row>
    <row r="541296" spans="1:1" x14ac:dyDescent="0.55000000000000004">
      <c r="A541296" s="87"/>
    </row>
    <row r="541297" spans="1:1" x14ac:dyDescent="0.55000000000000004">
      <c r="A541297" s="87"/>
    </row>
    <row r="541298" spans="1:1" x14ac:dyDescent="0.55000000000000004">
      <c r="A541298" s="87"/>
    </row>
    <row r="541299" spans="1:1" x14ac:dyDescent="0.55000000000000004">
      <c r="A541299" s="87"/>
    </row>
    <row r="541300" spans="1:1" x14ac:dyDescent="0.55000000000000004">
      <c r="A541300" s="87"/>
    </row>
    <row r="541301" spans="1:1" x14ac:dyDescent="0.55000000000000004">
      <c r="A541301" s="87"/>
    </row>
    <row r="541302" spans="1:1" x14ac:dyDescent="0.55000000000000004">
      <c r="A541302" s="87"/>
    </row>
    <row r="541303" spans="1:1" x14ac:dyDescent="0.55000000000000004">
      <c r="A541303" s="87"/>
    </row>
    <row r="541304" spans="1:1" x14ac:dyDescent="0.55000000000000004">
      <c r="A541304" s="87"/>
    </row>
    <row r="541305" spans="1:1" x14ac:dyDescent="0.55000000000000004">
      <c r="A541305" s="87"/>
    </row>
    <row r="541306" spans="1:1" x14ac:dyDescent="0.55000000000000004">
      <c r="A541306" s="87"/>
    </row>
    <row r="541307" spans="1:1" x14ac:dyDescent="0.55000000000000004">
      <c r="A541307" s="87"/>
    </row>
    <row r="541308" spans="1:1" x14ac:dyDescent="0.55000000000000004">
      <c r="A541308" s="87"/>
    </row>
    <row r="541309" spans="1:1" x14ac:dyDescent="0.55000000000000004">
      <c r="A541309" s="87"/>
    </row>
    <row r="541310" spans="1:1" x14ac:dyDescent="0.55000000000000004">
      <c r="A541310" s="87"/>
    </row>
    <row r="541311" spans="1:1" x14ac:dyDescent="0.55000000000000004">
      <c r="A541311" s="87"/>
    </row>
    <row r="541312" spans="1:1" x14ac:dyDescent="0.55000000000000004">
      <c r="A541312" s="87"/>
    </row>
    <row r="541313" spans="1:1" x14ac:dyDescent="0.55000000000000004">
      <c r="A541313" s="87"/>
    </row>
    <row r="541314" spans="1:1" x14ac:dyDescent="0.55000000000000004">
      <c r="A541314" s="87"/>
    </row>
    <row r="541315" spans="1:1" x14ac:dyDescent="0.55000000000000004">
      <c r="A541315" s="87"/>
    </row>
    <row r="541316" spans="1:1" x14ac:dyDescent="0.55000000000000004">
      <c r="A541316" s="87"/>
    </row>
    <row r="541317" spans="1:1" x14ac:dyDescent="0.55000000000000004">
      <c r="A541317" s="87"/>
    </row>
    <row r="541318" spans="1:1" x14ac:dyDescent="0.55000000000000004">
      <c r="A541318" s="87"/>
    </row>
    <row r="541319" spans="1:1" x14ac:dyDescent="0.55000000000000004">
      <c r="A541319" s="87"/>
    </row>
    <row r="541320" spans="1:1" x14ac:dyDescent="0.55000000000000004">
      <c r="A541320" s="87"/>
    </row>
    <row r="541321" spans="1:1" x14ac:dyDescent="0.55000000000000004">
      <c r="A541321" s="87"/>
    </row>
    <row r="541322" spans="1:1" x14ac:dyDescent="0.55000000000000004">
      <c r="A541322" s="87"/>
    </row>
    <row r="541323" spans="1:1" x14ac:dyDescent="0.55000000000000004">
      <c r="A541323" s="87"/>
    </row>
    <row r="541324" spans="1:1" x14ac:dyDescent="0.55000000000000004">
      <c r="A541324" s="87"/>
    </row>
    <row r="541325" spans="1:1" x14ac:dyDescent="0.55000000000000004">
      <c r="A541325" s="87"/>
    </row>
    <row r="541326" spans="1:1" x14ac:dyDescent="0.55000000000000004">
      <c r="A541326" s="87"/>
    </row>
    <row r="541327" spans="1:1" x14ac:dyDescent="0.55000000000000004">
      <c r="A541327" s="87"/>
    </row>
    <row r="541328" spans="1:1" x14ac:dyDescent="0.55000000000000004">
      <c r="A541328" s="87"/>
    </row>
    <row r="541329" spans="1:1" x14ac:dyDescent="0.55000000000000004">
      <c r="A541329" s="87"/>
    </row>
    <row r="541330" spans="1:1" x14ac:dyDescent="0.55000000000000004">
      <c r="A541330" s="87"/>
    </row>
    <row r="541331" spans="1:1" x14ac:dyDescent="0.55000000000000004">
      <c r="A541331" s="87"/>
    </row>
    <row r="541332" spans="1:1" x14ac:dyDescent="0.55000000000000004">
      <c r="A541332" s="87"/>
    </row>
    <row r="541333" spans="1:1" x14ac:dyDescent="0.55000000000000004">
      <c r="A541333" s="87"/>
    </row>
    <row r="541334" spans="1:1" x14ac:dyDescent="0.55000000000000004">
      <c r="A541334" s="87"/>
    </row>
    <row r="541335" spans="1:1" x14ac:dyDescent="0.55000000000000004">
      <c r="A541335" s="87"/>
    </row>
    <row r="541336" spans="1:1" x14ac:dyDescent="0.55000000000000004">
      <c r="A541336" s="87"/>
    </row>
    <row r="541337" spans="1:1" x14ac:dyDescent="0.55000000000000004">
      <c r="A541337" s="87"/>
    </row>
    <row r="541338" spans="1:1" x14ac:dyDescent="0.55000000000000004">
      <c r="A541338" s="87"/>
    </row>
    <row r="541339" spans="1:1" x14ac:dyDescent="0.55000000000000004">
      <c r="A541339" s="87"/>
    </row>
    <row r="541340" spans="1:1" x14ac:dyDescent="0.55000000000000004">
      <c r="A541340" s="87"/>
    </row>
    <row r="541341" spans="1:1" x14ac:dyDescent="0.55000000000000004">
      <c r="A541341" s="87"/>
    </row>
    <row r="541342" spans="1:1" x14ac:dyDescent="0.55000000000000004">
      <c r="A541342" s="87"/>
    </row>
    <row r="541343" spans="1:1" x14ac:dyDescent="0.55000000000000004">
      <c r="A541343" s="87"/>
    </row>
    <row r="541344" spans="1:1" x14ac:dyDescent="0.55000000000000004">
      <c r="A541344" s="87"/>
    </row>
    <row r="541345" spans="1:1" x14ac:dyDescent="0.55000000000000004">
      <c r="A541345" s="87"/>
    </row>
    <row r="541346" spans="1:1" x14ac:dyDescent="0.55000000000000004">
      <c r="A541346" s="87"/>
    </row>
    <row r="541347" spans="1:1" x14ac:dyDescent="0.55000000000000004">
      <c r="A541347" s="87"/>
    </row>
    <row r="541348" spans="1:1" x14ac:dyDescent="0.55000000000000004">
      <c r="A541348" s="87"/>
    </row>
    <row r="541349" spans="1:1" x14ac:dyDescent="0.55000000000000004">
      <c r="A541349" s="87"/>
    </row>
    <row r="541350" spans="1:1" x14ac:dyDescent="0.55000000000000004">
      <c r="A541350" s="87"/>
    </row>
    <row r="541351" spans="1:1" x14ac:dyDescent="0.55000000000000004">
      <c r="A541351" s="87"/>
    </row>
    <row r="541352" spans="1:1" x14ac:dyDescent="0.55000000000000004">
      <c r="A541352" s="87"/>
    </row>
    <row r="541353" spans="1:1" x14ac:dyDescent="0.55000000000000004">
      <c r="A541353" s="87"/>
    </row>
    <row r="541354" spans="1:1" x14ac:dyDescent="0.55000000000000004">
      <c r="A541354" s="87"/>
    </row>
    <row r="541355" spans="1:1" x14ac:dyDescent="0.55000000000000004">
      <c r="A541355" s="87"/>
    </row>
    <row r="541356" spans="1:1" x14ac:dyDescent="0.55000000000000004">
      <c r="A541356" s="87"/>
    </row>
    <row r="541357" spans="1:1" x14ac:dyDescent="0.55000000000000004">
      <c r="A541357" s="87"/>
    </row>
    <row r="541358" spans="1:1" x14ac:dyDescent="0.55000000000000004">
      <c r="A541358" s="87"/>
    </row>
    <row r="541359" spans="1:1" x14ac:dyDescent="0.55000000000000004">
      <c r="A541359" s="87"/>
    </row>
    <row r="541360" spans="1:1" x14ac:dyDescent="0.55000000000000004">
      <c r="A541360" s="87"/>
    </row>
    <row r="541361" spans="1:1" x14ac:dyDescent="0.55000000000000004">
      <c r="A541361" s="87"/>
    </row>
    <row r="541362" spans="1:1" x14ac:dyDescent="0.55000000000000004">
      <c r="A541362" s="87"/>
    </row>
    <row r="541363" spans="1:1" x14ac:dyDescent="0.55000000000000004">
      <c r="A541363" s="87"/>
    </row>
    <row r="541364" spans="1:1" x14ac:dyDescent="0.55000000000000004">
      <c r="A541364" s="87"/>
    </row>
    <row r="541365" spans="1:1" x14ac:dyDescent="0.55000000000000004">
      <c r="A541365" s="87"/>
    </row>
    <row r="541366" spans="1:1" x14ac:dyDescent="0.55000000000000004">
      <c r="A541366" s="87"/>
    </row>
    <row r="541367" spans="1:1" x14ac:dyDescent="0.55000000000000004">
      <c r="A541367" s="87"/>
    </row>
    <row r="541368" spans="1:1" x14ac:dyDescent="0.55000000000000004">
      <c r="A541368" s="87"/>
    </row>
    <row r="541369" spans="1:1" x14ac:dyDescent="0.55000000000000004">
      <c r="A541369" s="87"/>
    </row>
    <row r="541370" spans="1:1" x14ac:dyDescent="0.55000000000000004">
      <c r="A541370" s="87"/>
    </row>
    <row r="541371" spans="1:1" x14ac:dyDescent="0.55000000000000004">
      <c r="A541371" s="87"/>
    </row>
    <row r="541372" spans="1:1" x14ac:dyDescent="0.55000000000000004">
      <c r="A541372" s="87"/>
    </row>
    <row r="541373" spans="1:1" x14ac:dyDescent="0.55000000000000004">
      <c r="A541373" s="87"/>
    </row>
    <row r="541374" spans="1:1" x14ac:dyDescent="0.55000000000000004">
      <c r="A541374" s="87"/>
    </row>
    <row r="541375" spans="1:1" x14ac:dyDescent="0.55000000000000004">
      <c r="A541375" s="87"/>
    </row>
    <row r="541376" spans="1:1" x14ac:dyDescent="0.55000000000000004">
      <c r="A541376" s="87"/>
    </row>
    <row r="541377" spans="1:1" x14ac:dyDescent="0.55000000000000004">
      <c r="A541377" s="87"/>
    </row>
    <row r="541378" spans="1:1" x14ac:dyDescent="0.55000000000000004">
      <c r="A541378" s="87"/>
    </row>
    <row r="541379" spans="1:1" x14ac:dyDescent="0.55000000000000004">
      <c r="A541379" s="87"/>
    </row>
    <row r="541380" spans="1:1" x14ac:dyDescent="0.55000000000000004">
      <c r="A541380" s="87"/>
    </row>
    <row r="541381" spans="1:1" x14ac:dyDescent="0.55000000000000004">
      <c r="A541381" s="87"/>
    </row>
    <row r="541382" spans="1:1" x14ac:dyDescent="0.55000000000000004">
      <c r="A541382" s="87"/>
    </row>
    <row r="541383" spans="1:1" x14ac:dyDescent="0.55000000000000004">
      <c r="A541383" s="87"/>
    </row>
    <row r="541384" spans="1:1" x14ac:dyDescent="0.55000000000000004">
      <c r="A541384" s="87"/>
    </row>
    <row r="541385" spans="1:1" x14ac:dyDescent="0.55000000000000004">
      <c r="A541385" s="87"/>
    </row>
    <row r="541386" spans="1:1" x14ac:dyDescent="0.55000000000000004">
      <c r="A541386" s="87"/>
    </row>
    <row r="541387" spans="1:1" x14ac:dyDescent="0.55000000000000004">
      <c r="A541387" s="87"/>
    </row>
    <row r="541388" spans="1:1" x14ac:dyDescent="0.55000000000000004">
      <c r="A541388" s="87"/>
    </row>
    <row r="541389" spans="1:1" x14ac:dyDescent="0.55000000000000004">
      <c r="A541389" s="87"/>
    </row>
    <row r="541390" spans="1:1" x14ac:dyDescent="0.55000000000000004">
      <c r="A541390" s="87"/>
    </row>
    <row r="541391" spans="1:1" x14ac:dyDescent="0.55000000000000004">
      <c r="A541391" s="87"/>
    </row>
    <row r="541392" spans="1:1" x14ac:dyDescent="0.55000000000000004">
      <c r="A541392" s="87"/>
    </row>
    <row r="541393" spans="1:1" x14ac:dyDescent="0.55000000000000004">
      <c r="A541393" s="87"/>
    </row>
    <row r="541394" spans="1:1" x14ac:dyDescent="0.55000000000000004">
      <c r="A541394" s="87"/>
    </row>
    <row r="541395" spans="1:1" x14ac:dyDescent="0.55000000000000004">
      <c r="A541395" s="87"/>
    </row>
    <row r="541396" spans="1:1" x14ac:dyDescent="0.55000000000000004">
      <c r="A541396" s="87"/>
    </row>
    <row r="541397" spans="1:1" x14ac:dyDescent="0.55000000000000004">
      <c r="A541397" s="87"/>
    </row>
    <row r="541398" spans="1:1" x14ac:dyDescent="0.55000000000000004">
      <c r="A541398" s="87"/>
    </row>
    <row r="541399" spans="1:1" x14ac:dyDescent="0.55000000000000004">
      <c r="A541399" s="87"/>
    </row>
    <row r="541400" spans="1:1" x14ac:dyDescent="0.55000000000000004">
      <c r="A541400" s="87"/>
    </row>
    <row r="541401" spans="1:1" x14ac:dyDescent="0.55000000000000004">
      <c r="A541401" s="87"/>
    </row>
    <row r="541402" spans="1:1" x14ac:dyDescent="0.55000000000000004">
      <c r="A541402" s="87"/>
    </row>
    <row r="541403" spans="1:1" x14ac:dyDescent="0.55000000000000004">
      <c r="A541403" s="87"/>
    </row>
    <row r="541404" spans="1:1" x14ac:dyDescent="0.55000000000000004">
      <c r="A541404" s="87"/>
    </row>
    <row r="541405" spans="1:1" x14ac:dyDescent="0.55000000000000004">
      <c r="A541405" s="87"/>
    </row>
    <row r="541406" spans="1:1" x14ac:dyDescent="0.55000000000000004">
      <c r="A541406" s="87"/>
    </row>
    <row r="541407" spans="1:1" x14ac:dyDescent="0.55000000000000004">
      <c r="A541407" s="87"/>
    </row>
    <row r="541408" spans="1:1" x14ac:dyDescent="0.55000000000000004">
      <c r="A541408" s="87"/>
    </row>
    <row r="541409" spans="1:1" x14ac:dyDescent="0.55000000000000004">
      <c r="A541409" s="87"/>
    </row>
    <row r="541410" spans="1:1" x14ac:dyDescent="0.55000000000000004">
      <c r="A541410" s="87"/>
    </row>
    <row r="541411" spans="1:1" x14ac:dyDescent="0.55000000000000004">
      <c r="A541411" s="87"/>
    </row>
    <row r="541412" spans="1:1" x14ac:dyDescent="0.55000000000000004">
      <c r="A541412" s="87"/>
    </row>
    <row r="541413" spans="1:1" x14ac:dyDescent="0.55000000000000004">
      <c r="A541413" s="87"/>
    </row>
    <row r="541414" spans="1:1" x14ac:dyDescent="0.55000000000000004">
      <c r="A541414" s="87"/>
    </row>
    <row r="541415" spans="1:1" x14ac:dyDescent="0.55000000000000004">
      <c r="A541415" s="87"/>
    </row>
    <row r="541416" spans="1:1" x14ac:dyDescent="0.55000000000000004">
      <c r="A541416" s="87"/>
    </row>
    <row r="541417" spans="1:1" x14ac:dyDescent="0.55000000000000004">
      <c r="A541417" s="87"/>
    </row>
    <row r="541418" spans="1:1" x14ac:dyDescent="0.55000000000000004">
      <c r="A541418" s="87"/>
    </row>
    <row r="541419" spans="1:1" x14ac:dyDescent="0.55000000000000004">
      <c r="A541419" s="87"/>
    </row>
    <row r="541420" spans="1:1" x14ac:dyDescent="0.55000000000000004">
      <c r="A541420" s="87"/>
    </row>
    <row r="541421" spans="1:1" x14ac:dyDescent="0.55000000000000004">
      <c r="A541421" s="87"/>
    </row>
    <row r="541422" spans="1:1" x14ac:dyDescent="0.55000000000000004">
      <c r="A541422" s="87"/>
    </row>
    <row r="541423" spans="1:1" x14ac:dyDescent="0.55000000000000004">
      <c r="A541423" s="87"/>
    </row>
    <row r="541424" spans="1:1" x14ac:dyDescent="0.55000000000000004">
      <c r="A541424" s="87"/>
    </row>
    <row r="541425" spans="1:1" x14ac:dyDescent="0.55000000000000004">
      <c r="A541425" s="87"/>
    </row>
    <row r="541426" spans="1:1" x14ac:dyDescent="0.55000000000000004">
      <c r="A541426" s="87"/>
    </row>
    <row r="541427" spans="1:1" x14ac:dyDescent="0.55000000000000004">
      <c r="A541427" s="87"/>
    </row>
    <row r="541428" spans="1:1" x14ac:dyDescent="0.55000000000000004">
      <c r="A541428" s="87"/>
    </row>
    <row r="541429" spans="1:1" x14ac:dyDescent="0.55000000000000004">
      <c r="A541429" s="87"/>
    </row>
    <row r="541430" spans="1:1" x14ac:dyDescent="0.55000000000000004">
      <c r="A541430" s="87"/>
    </row>
    <row r="541431" spans="1:1" x14ac:dyDescent="0.55000000000000004">
      <c r="A541431" s="87"/>
    </row>
    <row r="541432" spans="1:1" x14ac:dyDescent="0.55000000000000004">
      <c r="A541432" s="87"/>
    </row>
    <row r="541433" spans="1:1" x14ac:dyDescent="0.55000000000000004">
      <c r="A541433" s="87"/>
    </row>
    <row r="541434" spans="1:1" x14ac:dyDescent="0.55000000000000004">
      <c r="A541434" s="87"/>
    </row>
    <row r="541435" spans="1:1" x14ac:dyDescent="0.55000000000000004">
      <c r="A541435" s="87"/>
    </row>
    <row r="541436" spans="1:1" x14ac:dyDescent="0.55000000000000004">
      <c r="A541436" s="87"/>
    </row>
    <row r="541437" spans="1:1" x14ac:dyDescent="0.55000000000000004">
      <c r="A541437" s="87"/>
    </row>
    <row r="541438" spans="1:1" x14ac:dyDescent="0.55000000000000004">
      <c r="A541438" s="87"/>
    </row>
    <row r="541439" spans="1:1" x14ac:dyDescent="0.55000000000000004">
      <c r="A541439" s="87"/>
    </row>
    <row r="541440" spans="1:1" x14ac:dyDescent="0.55000000000000004">
      <c r="A541440" s="87"/>
    </row>
    <row r="541441" spans="1:1" x14ac:dyDescent="0.55000000000000004">
      <c r="A541441" s="87"/>
    </row>
    <row r="541442" spans="1:1" x14ac:dyDescent="0.55000000000000004">
      <c r="A541442" s="87"/>
    </row>
    <row r="541443" spans="1:1" x14ac:dyDescent="0.55000000000000004">
      <c r="A541443" s="87"/>
    </row>
    <row r="541444" spans="1:1" x14ac:dyDescent="0.55000000000000004">
      <c r="A541444" s="87"/>
    </row>
    <row r="541445" spans="1:1" x14ac:dyDescent="0.55000000000000004">
      <c r="A541445" s="87"/>
    </row>
    <row r="541446" spans="1:1" x14ac:dyDescent="0.55000000000000004">
      <c r="A541446" s="87"/>
    </row>
    <row r="541447" spans="1:1" x14ac:dyDescent="0.55000000000000004">
      <c r="A541447" s="87"/>
    </row>
    <row r="541448" spans="1:1" x14ac:dyDescent="0.55000000000000004">
      <c r="A541448" s="87"/>
    </row>
    <row r="541449" spans="1:1" x14ac:dyDescent="0.55000000000000004">
      <c r="A541449" s="87"/>
    </row>
    <row r="541450" spans="1:1" x14ac:dyDescent="0.55000000000000004">
      <c r="A541450" s="87"/>
    </row>
    <row r="541451" spans="1:1" x14ac:dyDescent="0.55000000000000004">
      <c r="A541451" s="87"/>
    </row>
    <row r="541452" spans="1:1" x14ac:dyDescent="0.55000000000000004">
      <c r="A541452" s="87"/>
    </row>
    <row r="541453" spans="1:1" x14ac:dyDescent="0.55000000000000004">
      <c r="A541453" s="87"/>
    </row>
    <row r="541454" spans="1:1" x14ac:dyDescent="0.55000000000000004">
      <c r="A541454" s="87"/>
    </row>
    <row r="541455" spans="1:1" x14ac:dyDescent="0.55000000000000004">
      <c r="A541455" s="87"/>
    </row>
    <row r="541456" spans="1:1" x14ac:dyDescent="0.55000000000000004">
      <c r="A541456" s="87"/>
    </row>
    <row r="541457" spans="1:1" x14ac:dyDescent="0.55000000000000004">
      <c r="A541457" s="87"/>
    </row>
    <row r="541458" spans="1:1" x14ac:dyDescent="0.55000000000000004">
      <c r="A541458" s="87"/>
    </row>
    <row r="541459" spans="1:1" x14ac:dyDescent="0.55000000000000004">
      <c r="A541459" s="87"/>
    </row>
    <row r="541460" spans="1:1" x14ac:dyDescent="0.55000000000000004">
      <c r="A541460" s="87"/>
    </row>
    <row r="541461" spans="1:1" x14ac:dyDescent="0.55000000000000004">
      <c r="A541461" s="87"/>
    </row>
    <row r="541462" spans="1:1" x14ac:dyDescent="0.55000000000000004">
      <c r="A541462" s="87"/>
    </row>
    <row r="541463" spans="1:1" x14ac:dyDescent="0.55000000000000004">
      <c r="A541463" s="87"/>
    </row>
    <row r="541464" spans="1:1" x14ac:dyDescent="0.55000000000000004">
      <c r="A541464" s="87"/>
    </row>
    <row r="541465" spans="1:1" x14ac:dyDescent="0.55000000000000004">
      <c r="A541465" s="87"/>
    </row>
    <row r="541466" spans="1:1" x14ac:dyDescent="0.55000000000000004">
      <c r="A541466" s="87"/>
    </row>
    <row r="541467" spans="1:1" x14ac:dyDescent="0.55000000000000004">
      <c r="A541467" s="87"/>
    </row>
    <row r="541468" spans="1:1" x14ac:dyDescent="0.55000000000000004">
      <c r="A541468" s="87"/>
    </row>
    <row r="541469" spans="1:1" x14ac:dyDescent="0.55000000000000004">
      <c r="A541469" s="87"/>
    </row>
    <row r="541470" spans="1:1" x14ac:dyDescent="0.55000000000000004">
      <c r="A541470" s="87"/>
    </row>
    <row r="541471" spans="1:1" x14ac:dyDescent="0.55000000000000004">
      <c r="A541471" s="87"/>
    </row>
    <row r="541472" spans="1:1" x14ac:dyDescent="0.55000000000000004">
      <c r="A541472" s="87"/>
    </row>
    <row r="541473" spans="1:1" x14ac:dyDescent="0.55000000000000004">
      <c r="A541473" s="87"/>
    </row>
    <row r="541474" spans="1:1" x14ac:dyDescent="0.55000000000000004">
      <c r="A541474" s="87"/>
    </row>
    <row r="541475" spans="1:1" x14ac:dyDescent="0.55000000000000004">
      <c r="A541475" s="87"/>
    </row>
    <row r="541476" spans="1:1" x14ac:dyDescent="0.55000000000000004">
      <c r="A541476" s="87"/>
    </row>
    <row r="541477" spans="1:1" x14ac:dyDescent="0.55000000000000004">
      <c r="A541477" s="87"/>
    </row>
    <row r="541478" spans="1:1" x14ac:dyDescent="0.55000000000000004">
      <c r="A541478" s="87"/>
    </row>
    <row r="541479" spans="1:1" x14ac:dyDescent="0.55000000000000004">
      <c r="A541479" s="87"/>
    </row>
    <row r="541480" spans="1:1" x14ac:dyDescent="0.55000000000000004">
      <c r="A541480" s="87"/>
    </row>
    <row r="541481" spans="1:1" x14ac:dyDescent="0.55000000000000004">
      <c r="A541481" s="87"/>
    </row>
    <row r="541482" spans="1:1" x14ac:dyDescent="0.55000000000000004">
      <c r="A541482" s="87"/>
    </row>
    <row r="541483" spans="1:1" x14ac:dyDescent="0.55000000000000004">
      <c r="A541483" s="87"/>
    </row>
    <row r="541484" spans="1:1" x14ac:dyDescent="0.55000000000000004">
      <c r="A541484" s="87"/>
    </row>
    <row r="541485" spans="1:1" x14ac:dyDescent="0.55000000000000004">
      <c r="A541485" s="87"/>
    </row>
    <row r="541486" spans="1:1" x14ac:dyDescent="0.55000000000000004">
      <c r="A541486" s="87"/>
    </row>
    <row r="541487" spans="1:1" x14ac:dyDescent="0.55000000000000004">
      <c r="A541487" s="87"/>
    </row>
    <row r="541488" spans="1:1" x14ac:dyDescent="0.55000000000000004">
      <c r="A541488" s="87"/>
    </row>
    <row r="541489" spans="1:1" x14ac:dyDescent="0.55000000000000004">
      <c r="A541489" s="87"/>
    </row>
    <row r="541490" spans="1:1" x14ac:dyDescent="0.55000000000000004">
      <c r="A541490" s="87"/>
    </row>
    <row r="541491" spans="1:1" x14ac:dyDescent="0.55000000000000004">
      <c r="A541491" s="87"/>
    </row>
    <row r="541492" spans="1:1" x14ac:dyDescent="0.55000000000000004">
      <c r="A541492" s="87"/>
    </row>
    <row r="541493" spans="1:1" x14ac:dyDescent="0.55000000000000004">
      <c r="A541493" s="87"/>
    </row>
    <row r="541494" spans="1:1" x14ac:dyDescent="0.55000000000000004">
      <c r="A541494" s="87"/>
    </row>
    <row r="541495" spans="1:1" x14ac:dyDescent="0.55000000000000004">
      <c r="A541495" s="87"/>
    </row>
    <row r="541496" spans="1:1" x14ac:dyDescent="0.55000000000000004">
      <c r="A541496" s="87"/>
    </row>
    <row r="541497" spans="1:1" x14ac:dyDescent="0.55000000000000004">
      <c r="A541497" s="87"/>
    </row>
    <row r="541498" spans="1:1" x14ac:dyDescent="0.55000000000000004">
      <c r="A541498" s="87"/>
    </row>
    <row r="541499" spans="1:1" x14ac:dyDescent="0.55000000000000004">
      <c r="A541499" s="87"/>
    </row>
    <row r="541500" spans="1:1" x14ac:dyDescent="0.55000000000000004">
      <c r="A541500" s="87"/>
    </row>
    <row r="541501" spans="1:1" x14ac:dyDescent="0.55000000000000004">
      <c r="A541501" s="87"/>
    </row>
    <row r="541502" spans="1:1" x14ac:dyDescent="0.55000000000000004">
      <c r="A541502" s="87"/>
    </row>
    <row r="541503" spans="1:1" x14ac:dyDescent="0.55000000000000004">
      <c r="A541503" s="87"/>
    </row>
    <row r="541504" spans="1:1" x14ac:dyDescent="0.55000000000000004">
      <c r="A541504" s="87"/>
    </row>
    <row r="541505" spans="1:1" x14ac:dyDescent="0.55000000000000004">
      <c r="A541505" s="87"/>
    </row>
    <row r="541506" spans="1:1" x14ac:dyDescent="0.55000000000000004">
      <c r="A541506" s="87"/>
    </row>
    <row r="541507" spans="1:1" x14ac:dyDescent="0.55000000000000004">
      <c r="A541507" s="87"/>
    </row>
    <row r="541508" spans="1:1" x14ac:dyDescent="0.55000000000000004">
      <c r="A541508" s="87"/>
    </row>
    <row r="541509" spans="1:1" x14ac:dyDescent="0.55000000000000004">
      <c r="A541509" s="87"/>
    </row>
    <row r="541510" spans="1:1" x14ac:dyDescent="0.55000000000000004">
      <c r="A541510" s="87"/>
    </row>
    <row r="541511" spans="1:1" x14ac:dyDescent="0.55000000000000004">
      <c r="A541511" s="87"/>
    </row>
    <row r="541512" spans="1:1" x14ac:dyDescent="0.55000000000000004">
      <c r="A541512" s="87"/>
    </row>
    <row r="541513" spans="1:1" x14ac:dyDescent="0.55000000000000004">
      <c r="A541513" s="87"/>
    </row>
    <row r="541514" spans="1:1" x14ac:dyDescent="0.55000000000000004">
      <c r="A541514" s="87"/>
    </row>
    <row r="541515" spans="1:1" x14ac:dyDescent="0.55000000000000004">
      <c r="A541515" s="87"/>
    </row>
    <row r="541516" spans="1:1" x14ac:dyDescent="0.55000000000000004">
      <c r="A541516" s="87"/>
    </row>
    <row r="541517" spans="1:1" x14ac:dyDescent="0.55000000000000004">
      <c r="A541517" s="87"/>
    </row>
    <row r="541518" spans="1:1" x14ac:dyDescent="0.55000000000000004">
      <c r="A541518" s="87"/>
    </row>
    <row r="541519" spans="1:1" x14ac:dyDescent="0.55000000000000004">
      <c r="A541519" s="87"/>
    </row>
    <row r="541520" spans="1:1" x14ac:dyDescent="0.55000000000000004">
      <c r="A541520" s="87"/>
    </row>
    <row r="541521" spans="1:1" x14ac:dyDescent="0.55000000000000004">
      <c r="A541521" s="87"/>
    </row>
    <row r="541522" spans="1:1" x14ac:dyDescent="0.55000000000000004">
      <c r="A541522" s="87"/>
    </row>
    <row r="541523" spans="1:1" x14ac:dyDescent="0.55000000000000004">
      <c r="A541523" s="87"/>
    </row>
    <row r="541524" spans="1:1" x14ac:dyDescent="0.55000000000000004">
      <c r="A541524" s="87"/>
    </row>
    <row r="541525" spans="1:1" x14ac:dyDescent="0.55000000000000004">
      <c r="A541525" s="87"/>
    </row>
    <row r="541526" spans="1:1" x14ac:dyDescent="0.55000000000000004">
      <c r="A541526" s="87"/>
    </row>
    <row r="541527" spans="1:1" x14ac:dyDescent="0.55000000000000004">
      <c r="A541527" s="87"/>
    </row>
    <row r="541528" spans="1:1" x14ac:dyDescent="0.55000000000000004">
      <c r="A541528" s="87"/>
    </row>
    <row r="541529" spans="1:1" x14ac:dyDescent="0.55000000000000004">
      <c r="A541529" s="87"/>
    </row>
    <row r="541530" spans="1:1" x14ac:dyDescent="0.55000000000000004">
      <c r="A541530" s="87"/>
    </row>
    <row r="541531" spans="1:1" x14ac:dyDescent="0.55000000000000004">
      <c r="A541531" s="87"/>
    </row>
    <row r="541532" spans="1:1" x14ac:dyDescent="0.55000000000000004">
      <c r="A541532" s="87"/>
    </row>
    <row r="541533" spans="1:1" x14ac:dyDescent="0.55000000000000004">
      <c r="A541533" s="87"/>
    </row>
    <row r="541534" spans="1:1" x14ac:dyDescent="0.55000000000000004">
      <c r="A541534" s="87"/>
    </row>
    <row r="541535" spans="1:1" x14ac:dyDescent="0.55000000000000004">
      <c r="A541535" s="87"/>
    </row>
    <row r="541536" spans="1:1" x14ac:dyDescent="0.55000000000000004">
      <c r="A541536" s="87"/>
    </row>
    <row r="541537" spans="1:1" x14ac:dyDescent="0.55000000000000004">
      <c r="A541537" s="87"/>
    </row>
    <row r="541538" spans="1:1" x14ac:dyDescent="0.55000000000000004">
      <c r="A541538" s="87"/>
    </row>
    <row r="541539" spans="1:1" x14ac:dyDescent="0.55000000000000004">
      <c r="A541539" s="87"/>
    </row>
    <row r="541540" spans="1:1" x14ac:dyDescent="0.55000000000000004">
      <c r="A541540" s="87"/>
    </row>
    <row r="541541" spans="1:1" x14ac:dyDescent="0.55000000000000004">
      <c r="A541541" s="87"/>
    </row>
    <row r="541542" spans="1:1" x14ac:dyDescent="0.55000000000000004">
      <c r="A541542" s="87"/>
    </row>
    <row r="541543" spans="1:1" x14ac:dyDescent="0.55000000000000004">
      <c r="A541543" s="87"/>
    </row>
    <row r="541544" spans="1:1" x14ac:dyDescent="0.55000000000000004">
      <c r="A541544" s="87"/>
    </row>
    <row r="541545" spans="1:1" x14ac:dyDescent="0.55000000000000004">
      <c r="A541545" s="87"/>
    </row>
    <row r="541546" spans="1:1" x14ac:dyDescent="0.55000000000000004">
      <c r="A541546" s="87"/>
    </row>
    <row r="541547" spans="1:1" x14ac:dyDescent="0.55000000000000004">
      <c r="A541547" s="87"/>
    </row>
    <row r="541548" spans="1:1" x14ac:dyDescent="0.55000000000000004">
      <c r="A541548" s="87"/>
    </row>
    <row r="541549" spans="1:1" x14ac:dyDescent="0.55000000000000004">
      <c r="A541549" s="87"/>
    </row>
    <row r="541550" spans="1:1" x14ac:dyDescent="0.55000000000000004">
      <c r="A541550" s="87"/>
    </row>
    <row r="541551" spans="1:1" x14ac:dyDescent="0.55000000000000004">
      <c r="A541551" s="87"/>
    </row>
    <row r="541552" spans="1:1" x14ac:dyDescent="0.55000000000000004">
      <c r="A541552" s="87"/>
    </row>
    <row r="541553" spans="1:1" x14ac:dyDescent="0.55000000000000004">
      <c r="A541553" s="87"/>
    </row>
    <row r="541554" spans="1:1" x14ac:dyDescent="0.55000000000000004">
      <c r="A541554" s="87"/>
    </row>
    <row r="541555" spans="1:1" x14ac:dyDescent="0.55000000000000004">
      <c r="A541555" s="87"/>
    </row>
    <row r="541556" spans="1:1" x14ac:dyDescent="0.55000000000000004">
      <c r="A541556" s="87"/>
    </row>
    <row r="541557" spans="1:1" x14ac:dyDescent="0.55000000000000004">
      <c r="A541557" s="87"/>
    </row>
    <row r="541558" spans="1:1" x14ac:dyDescent="0.55000000000000004">
      <c r="A541558" s="87"/>
    </row>
    <row r="541559" spans="1:1" x14ac:dyDescent="0.55000000000000004">
      <c r="A541559" s="87"/>
    </row>
    <row r="541560" spans="1:1" x14ac:dyDescent="0.55000000000000004">
      <c r="A541560" s="87"/>
    </row>
    <row r="541561" spans="1:1" x14ac:dyDescent="0.55000000000000004">
      <c r="A541561" s="87"/>
    </row>
    <row r="541562" spans="1:1" x14ac:dyDescent="0.55000000000000004">
      <c r="A541562" s="87"/>
    </row>
    <row r="541563" spans="1:1" x14ac:dyDescent="0.55000000000000004">
      <c r="A541563" s="87"/>
    </row>
    <row r="541564" spans="1:1" x14ac:dyDescent="0.55000000000000004">
      <c r="A541564" s="87"/>
    </row>
    <row r="541565" spans="1:1" x14ac:dyDescent="0.55000000000000004">
      <c r="A541565" s="87"/>
    </row>
    <row r="541566" spans="1:1" x14ac:dyDescent="0.55000000000000004">
      <c r="A541566" s="87"/>
    </row>
    <row r="541567" spans="1:1" x14ac:dyDescent="0.55000000000000004">
      <c r="A541567" s="87"/>
    </row>
    <row r="541568" spans="1:1" x14ac:dyDescent="0.55000000000000004">
      <c r="A541568" s="87"/>
    </row>
    <row r="541569" spans="1:1" x14ac:dyDescent="0.55000000000000004">
      <c r="A541569" s="87"/>
    </row>
    <row r="541570" spans="1:1" x14ac:dyDescent="0.55000000000000004">
      <c r="A541570" s="87"/>
    </row>
    <row r="541571" spans="1:1" x14ac:dyDescent="0.55000000000000004">
      <c r="A541571" s="87"/>
    </row>
    <row r="541572" spans="1:1" x14ac:dyDescent="0.55000000000000004">
      <c r="A541572" s="87"/>
    </row>
    <row r="541573" spans="1:1" x14ac:dyDescent="0.55000000000000004">
      <c r="A541573" s="87"/>
    </row>
    <row r="541574" spans="1:1" x14ac:dyDescent="0.55000000000000004">
      <c r="A541574" s="87"/>
    </row>
    <row r="541575" spans="1:1" x14ac:dyDescent="0.55000000000000004">
      <c r="A541575" s="87"/>
    </row>
    <row r="541576" spans="1:1" x14ac:dyDescent="0.55000000000000004">
      <c r="A541576" s="87"/>
    </row>
    <row r="541577" spans="1:1" x14ac:dyDescent="0.55000000000000004">
      <c r="A541577" s="87"/>
    </row>
    <row r="541578" spans="1:1" x14ac:dyDescent="0.55000000000000004">
      <c r="A541578" s="87"/>
    </row>
    <row r="541579" spans="1:1" x14ac:dyDescent="0.55000000000000004">
      <c r="A541579" s="87"/>
    </row>
    <row r="541580" spans="1:1" x14ac:dyDescent="0.55000000000000004">
      <c r="A541580" s="87"/>
    </row>
    <row r="541581" spans="1:1" x14ac:dyDescent="0.55000000000000004">
      <c r="A541581" s="87"/>
    </row>
    <row r="541582" spans="1:1" x14ac:dyDescent="0.55000000000000004">
      <c r="A541582" s="87"/>
    </row>
    <row r="541583" spans="1:1" x14ac:dyDescent="0.55000000000000004">
      <c r="A541583" s="87"/>
    </row>
    <row r="541584" spans="1:1" x14ac:dyDescent="0.55000000000000004">
      <c r="A541584" s="87"/>
    </row>
    <row r="541585" spans="1:1" x14ac:dyDescent="0.55000000000000004">
      <c r="A541585" s="87"/>
    </row>
    <row r="541586" spans="1:1" x14ac:dyDescent="0.55000000000000004">
      <c r="A541586" s="87"/>
    </row>
    <row r="541587" spans="1:1" x14ac:dyDescent="0.55000000000000004">
      <c r="A541587" s="87"/>
    </row>
    <row r="541588" spans="1:1" x14ac:dyDescent="0.55000000000000004">
      <c r="A541588" s="87"/>
    </row>
    <row r="541589" spans="1:1" x14ac:dyDescent="0.55000000000000004">
      <c r="A541589" s="87"/>
    </row>
    <row r="541590" spans="1:1" x14ac:dyDescent="0.55000000000000004">
      <c r="A541590" s="87"/>
    </row>
    <row r="541591" spans="1:1" x14ac:dyDescent="0.55000000000000004">
      <c r="A541591" s="87"/>
    </row>
    <row r="541592" spans="1:1" x14ac:dyDescent="0.55000000000000004">
      <c r="A541592" s="87"/>
    </row>
    <row r="541593" spans="1:1" x14ac:dyDescent="0.55000000000000004">
      <c r="A541593" s="87"/>
    </row>
    <row r="541594" spans="1:1" x14ac:dyDescent="0.55000000000000004">
      <c r="A541594" s="87"/>
    </row>
    <row r="541595" spans="1:1" x14ac:dyDescent="0.55000000000000004">
      <c r="A541595" s="87"/>
    </row>
    <row r="541596" spans="1:1" x14ac:dyDescent="0.55000000000000004">
      <c r="A541596" s="87"/>
    </row>
    <row r="541597" spans="1:1" x14ac:dyDescent="0.55000000000000004">
      <c r="A541597" s="87"/>
    </row>
    <row r="541598" spans="1:1" x14ac:dyDescent="0.55000000000000004">
      <c r="A541598" s="87"/>
    </row>
    <row r="541599" spans="1:1" x14ac:dyDescent="0.55000000000000004">
      <c r="A541599" s="87"/>
    </row>
    <row r="541600" spans="1:1" x14ac:dyDescent="0.55000000000000004">
      <c r="A541600" s="87"/>
    </row>
    <row r="541601" spans="1:1" x14ac:dyDescent="0.55000000000000004">
      <c r="A541601" s="87"/>
    </row>
    <row r="541602" spans="1:1" x14ac:dyDescent="0.55000000000000004">
      <c r="A541602" s="87"/>
    </row>
    <row r="541603" spans="1:1" x14ac:dyDescent="0.55000000000000004">
      <c r="A541603" s="87"/>
    </row>
    <row r="541604" spans="1:1" x14ac:dyDescent="0.55000000000000004">
      <c r="A541604" s="87"/>
    </row>
    <row r="541605" spans="1:1" x14ac:dyDescent="0.55000000000000004">
      <c r="A541605" s="87"/>
    </row>
    <row r="541606" spans="1:1" x14ac:dyDescent="0.55000000000000004">
      <c r="A541606" s="87"/>
    </row>
    <row r="541607" spans="1:1" x14ac:dyDescent="0.55000000000000004">
      <c r="A541607" s="87"/>
    </row>
    <row r="541608" spans="1:1" x14ac:dyDescent="0.55000000000000004">
      <c r="A541608" s="87"/>
    </row>
    <row r="541609" spans="1:1" x14ac:dyDescent="0.55000000000000004">
      <c r="A541609" s="87"/>
    </row>
    <row r="541610" spans="1:1" x14ac:dyDescent="0.55000000000000004">
      <c r="A541610" s="87"/>
    </row>
    <row r="541611" spans="1:1" x14ac:dyDescent="0.55000000000000004">
      <c r="A541611" s="87"/>
    </row>
    <row r="541612" spans="1:1" x14ac:dyDescent="0.55000000000000004">
      <c r="A541612" s="87"/>
    </row>
    <row r="541613" spans="1:1" x14ac:dyDescent="0.55000000000000004">
      <c r="A541613" s="87"/>
    </row>
    <row r="541614" spans="1:1" x14ac:dyDescent="0.55000000000000004">
      <c r="A541614" s="87"/>
    </row>
    <row r="541615" spans="1:1" x14ac:dyDescent="0.55000000000000004">
      <c r="A541615" s="87"/>
    </row>
    <row r="541616" spans="1:1" x14ac:dyDescent="0.55000000000000004">
      <c r="A541616" s="87"/>
    </row>
    <row r="541617" spans="1:1" x14ac:dyDescent="0.55000000000000004">
      <c r="A541617" s="87"/>
    </row>
    <row r="541618" spans="1:1" x14ac:dyDescent="0.55000000000000004">
      <c r="A541618" s="87"/>
    </row>
    <row r="541619" spans="1:1" x14ac:dyDescent="0.55000000000000004">
      <c r="A541619" s="87"/>
    </row>
    <row r="541620" spans="1:1" x14ac:dyDescent="0.55000000000000004">
      <c r="A541620" s="87"/>
    </row>
    <row r="541621" spans="1:1" x14ac:dyDescent="0.55000000000000004">
      <c r="A541621" s="87"/>
    </row>
    <row r="541622" spans="1:1" x14ac:dyDescent="0.55000000000000004">
      <c r="A541622" s="87"/>
    </row>
    <row r="541623" spans="1:1" x14ac:dyDescent="0.55000000000000004">
      <c r="A541623" s="87"/>
    </row>
    <row r="541624" spans="1:1" x14ac:dyDescent="0.55000000000000004">
      <c r="A541624" s="87"/>
    </row>
    <row r="541625" spans="1:1" x14ac:dyDescent="0.55000000000000004">
      <c r="A541625" s="87"/>
    </row>
    <row r="541626" spans="1:1" x14ac:dyDescent="0.55000000000000004">
      <c r="A541626" s="87"/>
    </row>
    <row r="541627" spans="1:1" x14ac:dyDescent="0.55000000000000004">
      <c r="A541627" s="87"/>
    </row>
    <row r="541628" spans="1:1" x14ac:dyDescent="0.55000000000000004">
      <c r="A541628" s="87"/>
    </row>
    <row r="541629" spans="1:1" x14ac:dyDescent="0.55000000000000004">
      <c r="A541629" s="87"/>
    </row>
    <row r="541630" spans="1:1" x14ac:dyDescent="0.55000000000000004">
      <c r="A541630" s="87"/>
    </row>
    <row r="541631" spans="1:1" x14ac:dyDescent="0.55000000000000004">
      <c r="A541631" s="87"/>
    </row>
    <row r="541632" spans="1:1" x14ac:dyDescent="0.55000000000000004">
      <c r="A541632" s="87"/>
    </row>
    <row r="541633" spans="1:1" x14ac:dyDescent="0.55000000000000004">
      <c r="A541633" s="87"/>
    </row>
    <row r="541634" spans="1:1" x14ac:dyDescent="0.55000000000000004">
      <c r="A541634" s="87"/>
    </row>
    <row r="541635" spans="1:1" x14ac:dyDescent="0.55000000000000004">
      <c r="A541635" s="87"/>
    </row>
    <row r="541636" spans="1:1" x14ac:dyDescent="0.55000000000000004">
      <c r="A541636" s="87"/>
    </row>
    <row r="541637" spans="1:1" x14ac:dyDescent="0.55000000000000004">
      <c r="A541637" s="87"/>
    </row>
    <row r="541638" spans="1:1" x14ac:dyDescent="0.55000000000000004">
      <c r="A541638" s="87"/>
    </row>
    <row r="541639" spans="1:1" x14ac:dyDescent="0.55000000000000004">
      <c r="A541639" s="87"/>
    </row>
    <row r="541640" spans="1:1" x14ac:dyDescent="0.55000000000000004">
      <c r="A541640" s="87"/>
    </row>
    <row r="541641" spans="1:1" x14ac:dyDescent="0.55000000000000004">
      <c r="A541641" s="87"/>
    </row>
    <row r="541642" spans="1:1" x14ac:dyDescent="0.55000000000000004">
      <c r="A541642" s="87"/>
    </row>
    <row r="541643" spans="1:1" x14ac:dyDescent="0.55000000000000004">
      <c r="A541643" s="87"/>
    </row>
    <row r="541644" spans="1:1" x14ac:dyDescent="0.55000000000000004">
      <c r="A541644" s="87"/>
    </row>
    <row r="541645" spans="1:1" x14ac:dyDescent="0.55000000000000004">
      <c r="A541645" s="87"/>
    </row>
    <row r="541646" spans="1:1" x14ac:dyDescent="0.55000000000000004">
      <c r="A541646" s="87"/>
    </row>
    <row r="541647" spans="1:1" x14ac:dyDescent="0.55000000000000004">
      <c r="A541647" s="87"/>
    </row>
    <row r="541648" spans="1:1" x14ac:dyDescent="0.55000000000000004">
      <c r="A541648" s="87"/>
    </row>
    <row r="541649" spans="1:1" x14ac:dyDescent="0.55000000000000004">
      <c r="A541649" s="87"/>
    </row>
    <row r="541650" spans="1:1" x14ac:dyDescent="0.55000000000000004">
      <c r="A541650" s="87"/>
    </row>
    <row r="541651" spans="1:1" x14ac:dyDescent="0.55000000000000004">
      <c r="A541651" s="87"/>
    </row>
    <row r="541652" spans="1:1" x14ac:dyDescent="0.55000000000000004">
      <c r="A541652" s="87"/>
    </row>
    <row r="541653" spans="1:1" x14ac:dyDescent="0.55000000000000004">
      <c r="A541653" s="87"/>
    </row>
    <row r="541654" spans="1:1" x14ac:dyDescent="0.55000000000000004">
      <c r="A541654" s="87"/>
    </row>
    <row r="541655" spans="1:1" x14ac:dyDescent="0.55000000000000004">
      <c r="A541655" s="87"/>
    </row>
    <row r="541656" spans="1:1" x14ac:dyDescent="0.55000000000000004">
      <c r="A541656" s="87"/>
    </row>
    <row r="541657" spans="1:1" x14ac:dyDescent="0.55000000000000004">
      <c r="A541657" s="87"/>
    </row>
    <row r="541658" spans="1:1" x14ac:dyDescent="0.55000000000000004">
      <c r="A541658" s="87"/>
    </row>
    <row r="541659" spans="1:1" x14ac:dyDescent="0.55000000000000004">
      <c r="A541659" s="87"/>
    </row>
    <row r="541660" spans="1:1" x14ac:dyDescent="0.55000000000000004">
      <c r="A541660" s="87"/>
    </row>
    <row r="541661" spans="1:1" x14ac:dyDescent="0.55000000000000004">
      <c r="A541661" s="87"/>
    </row>
    <row r="541662" spans="1:1" x14ac:dyDescent="0.55000000000000004">
      <c r="A541662" s="87"/>
    </row>
    <row r="541663" spans="1:1" x14ac:dyDescent="0.55000000000000004">
      <c r="A541663" s="87"/>
    </row>
    <row r="541664" spans="1:1" x14ac:dyDescent="0.55000000000000004">
      <c r="A541664" s="87"/>
    </row>
    <row r="541665" spans="1:1" x14ac:dyDescent="0.55000000000000004">
      <c r="A541665" s="87"/>
    </row>
    <row r="541666" spans="1:1" x14ac:dyDescent="0.55000000000000004">
      <c r="A541666" s="87"/>
    </row>
    <row r="541667" spans="1:1" x14ac:dyDescent="0.55000000000000004">
      <c r="A541667" s="87"/>
    </row>
    <row r="541668" spans="1:1" x14ac:dyDescent="0.55000000000000004">
      <c r="A541668" s="87"/>
    </row>
    <row r="541669" spans="1:1" x14ac:dyDescent="0.55000000000000004">
      <c r="A541669" s="87"/>
    </row>
    <row r="541670" spans="1:1" x14ac:dyDescent="0.55000000000000004">
      <c r="A541670" s="87"/>
    </row>
    <row r="541671" spans="1:1" x14ac:dyDescent="0.55000000000000004">
      <c r="A541671" s="87"/>
    </row>
    <row r="541672" spans="1:1" x14ac:dyDescent="0.55000000000000004">
      <c r="A541672" s="87"/>
    </row>
    <row r="541673" spans="1:1" x14ac:dyDescent="0.55000000000000004">
      <c r="A541673" s="87"/>
    </row>
    <row r="541674" spans="1:1" x14ac:dyDescent="0.55000000000000004">
      <c r="A541674" s="87"/>
    </row>
    <row r="541675" spans="1:1" x14ac:dyDescent="0.55000000000000004">
      <c r="A541675" s="87"/>
    </row>
    <row r="541676" spans="1:1" x14ac:dyDescent="0.55000000000000004">
      <c r="A541676" s="87"/>
    </row>
    <row r="541677" spans="1:1" x14ac:dyDescent="0.55000000000000004">
      <c r="A541677" s="87"/>
    </row>
    <row r="541678" spans="1:1" x14ac:dyDescent="0.55000000000000004">
      <c r="A541678" s="87"/>
    </row>
    <row r="541679" spans="1:1" x14ac:dyDescent="0.55000000000000004">
      <c r="A541679" s="87"/>
    </row>
    <row r="541680" spans="1:1" x14ac:dyDescent="0.55000000000000004">
      <c r="A541680" s="87"/>
    </row>
    <row r="541681" spans="1:1" x14ac:dyDescent="0.55000000000000004">
      <c r="A541681" s="87"/>
    </row>
    <row r="541682" spans="1:1" x14ac:dyDescent="0.55000000000000004">
      <c r="A541682" s="87"/>
    </row>
    <row r="541683" spans="1:1" x14ac:dyDescent="0.55000000000000004">
      <c r="A541683" s="87"/>
    </row>
    <row r="541684" spans="1:1" x14ac:dyDescent="0.55000000000000004">
      <c r="A541684" s="87"/>
    </row>
    <row r="541685" spans="1:1" x14ac:dyDescent="0.55000000000000004">
      <c r="A541685" s="87"/>
    </row>
    <row r="541686" spans="1:1" x14ac:dyDescent="0.55000000000000004">
      <c r="A541686" s="87"/>
    </row>
    <row r="541687" spans="1:1" x14ac:dyDescent="0.55000000000000004">
      <c r="A541687" s="87"/>
    </row>
    <row r="541688" spans="1:1" x14ac:dyDescent="0.55000000000000004">
      <c r="A541688" s="87"/>
    </row>
    <row r="541689" spans="1:1" x14ac:dyDescent="0.55000000000000004">
      <c r="A541689" s="87"/>
    </row>
    <row r="541690" spans="1:1" x14ac:dyDescent="0.55000000000000004">
      <c r="A541690" s="87"/>
    </row>
    <row r="541691" spans="1:1" x14ac:dyDescent="0.55000000000000004">
      <c r="A541691" s="87"/>
    </row>
    <row r="541692" spans="1:1" x14ac:dyDescent="0.55000000000000004">
      <c r="A541692" s="87"/>
    </row>
    <row r="541693" spans="1:1" x14ac:dyDescent="0.55000000000000004">
      <c r="A541693" s="87"/>
    </row>
    <row r="541694" spans="1:1" x14ac:dyDescent="0.55000000000000004">
      <c r="A541694" s="87"/>
    </row>
    <row r="541695" spans="1:1" x14ac:dyDescent="0.55000000000000004">
      <c r="A541695" s="87"/>
    </row>
    <row r="541696" spans="1:1" x14ac:dyDescent="0.55000000000000004">
      <c r="A541696" s="87"/>
    </row>
    <row r="541697" spans="1:1" x14ac:dyDescent="0.55000000000000004">
      <c r="A541697" s="87"/>
    </row>
    <row r="541698" spans="1:1" x14ac:dyDescent="0.55000000000000004">
      <c r="A541698" s="87"/>
    </row>
    <row r="541699" spans="1:1" x14ac:dyDescent="0.55000000000000004">
      <c r="A541699" s="87"/>
    </row>
    <row r="541700" spans="1:1" x14ac:dyDescent="0.55000000000000004">
      <c r="A541700" s="87"/>
    </row>
    <row r="541701" spans="1:1" x14ac:dyDescent="0.55000000000000004">
      <c r="A541701" s="87"/>
    </row>
    <row r="541702" spans="1:1" x14ac:dyDescent="0.55000000000000004">
      <c r="A541702" s="87"/>
    </row>
    <row r="541703" spans="1:1" x14ac:dyDescent="0.55000000000000004">
      <c r="A541703" s="87"/>
    </row>
    <row r="541704" spans="1:1" x14ac:dyDescent="0.55000000000000004">
      <c r="A541704" s="87"/>
    </row>
    <row r="541705" spans="1:1" x14ac:dyDescent="0.55000000000000004">
      <c r="A541705" s="87"/>
    </row>
    <row r="541706" spans="1:1" x14ac:dyDescent="0.55000000000000004">
      <c r="A541706" s="87"/>
    </row>
    <row r="541707" spans="1:1" x14ac:dyDescent="0.55000000000000004">
      <c r="A541707" s="87"/>
    </row>
    <row r="541708" spans="1:1" x14ac:dyDescent="0.55000000000000004">
      <c r="A541708" s="87"/>
    </row>
    <row r="541709" spans="1:1" x14ac:dyDescent="0.55000000000000004">
      <c r="A541709" s="87"/>
    </row>
    <row r="541710" spans="1:1" x14ac:dyDescent="0.55000000000000004">
      <c r="A541710" s="87"/>
    </row>
    <row r="541711" spans="1:1" x14ac:dyDescent="0.55000000000000004">
      <c r="A541711" s="87"/>
    </row>
    <row r="541712" spans="1:1" x14ac:dyDescent="0.55000000000000004">
      <c r="A541712" s="87"/>
    </row>
    <row r="541713" spans="1:1" x14ac:dyDescent="0.55000000000000004">
      <c r="A541713" s="87"/>
    </row>
    <row r="541714" spans="1:1" x14ac:dyDescent="0.55000000000000004">
      <c r="A541714" s="87"/>
    </row>
    <row r="541715" spans="1:1" x14ac:dyDescent="0.55000000000000004">
      <c r="A541715" s="87"/>
    </row>
    <row r="541716" spans="1:1" x14ac:dyDescent="0.55000000000000004">
      <c r="A541716" s="87"/>
    </row>
    <row r="541717" spans="1:1" x14ac:dyDescent="0.55000000000000004">
      <c r="A541717" s="87"/>
    </row>
    <row r="541718" spans="1:1" x14ac:dyDescent="0.55000000000000004">
      <c r="A541718" s="87"/>
    </row>
    <row r="541719" spans="1:1" x14ac:dyDescent="0.55000000000000004">
      <c r="A541719" s="87"/>
    </row>
    <row r="541720" spans="1:1" x14ac:dyDescent="0.55000000000000004">
      <c r="A541720" s="87"/>
    </row>
    <row r="541721" spans="1:1" x14ac:dyDescent="0.55000000000000004">
      <c r="A541721" s="87"/>
    </row>
    <row r="541722" spans="1:1" x14ac:dyDescent="0.55000000000000004">
      <c r="A541722" s="87"/>
    </row>
    <row r="541723" spans="1:1" x14ac:dyDescent="0.55000000000000004">
      <c r="A541723" s="87"/>
    </row>
    <row r="541724" spans="1:1" x14ac:dyDescent="0.55000000000000004">
      <c r="A541724" s="87"/>
    </row>
    <row r="541725" spans="1:1" x14ac:dyDescent="0.55000000000000004">
      <c r="A541725" s="87"/>
    </row>
    <row r="541726" spans="1:1" x14ac:dyDescent="0.55000000000000004">
      <c r="A541726" s="87"/>
    </row>
    <row r="541727" spans="1:1" x14ac:dyDescent="0.55000000000000004">
      <c r="A541727" s="87"/>
    </row>
    <row r="541728" spans="1:1" x14ac:dyDescent="0.55000000000000004">
      <c r="A541728" s="87"/>
    </row>
    <row r="541729" spans="1:1" x14ac:dyDescent="0.55000000000000004">
      <c r="A541729" s="87"/>
    </row>
    <row r="541730" spans="1:1" x14ac:dyDescent="0.55000000000000004">
      <c r="A541730" s="87"/>
    </row>
    <row r="541731" spans="1:1" x14ac:dyDescent="0.55000000000000004">
      <c r="A541731" s="87"/>
    </row>
    <row r="541732" spans="1:1" x14ac:dyDescent="0.55000000000000004">
      <c r="A541732" s="87"/>
    </row>
    <row r="541733" spans="1:1" x14ac:dyDescent="0.55000000000000004">
      <c r="A541733" s="87"/>
    </row>
    <row r="541734" spans="1:1" x14ac:dyDescent="0.55000000000000004">
      <c r="A541734" s="87"/>
    </row>
    <row r="541735" spans="1:1" x14ac:dyDescent="0.55000000000000004">
      <c r="A541735" s="87"/>
    </row>
    <row r="541736" spans="1:1" x14ac:dyDescent="0.55000000000000004">
      <c r="A541736" s="87"/>
    </row>
    <row r="541737" spans="1:1" x14ac:dyDescent="0.55000000000000004">
      <c r="A541737" s="87"/>
    </row>
    <row r="541738" spans="1:1" x14ac:dyDescent="0.55000000000000004">
      <c r="A541738" s="87"/>
    </row>
    <row r="541739" spans="1:1" x14ac:dyDescent="0.55000000000000004">
      <c r="A541739" s="87"/>
    </row>
    <row r="541740" spans="1:1" x14ac:dyDescent="0.55000000000000004">
      <c r="A541740" s="87"/>
    </row>
    <row r="541741" spans="1:1" x14ac:dyDescent="0.55000000000000004">
      <c r="A541741" s="87"/>
    </row>
    <row r="541742" spans="1:1" x14ac:dyDescent="0.55000000000000004">
      <c r="A541742" s="87"/>
    </row>
    <row r="541743" spans="1:1" x14ac:dyDescent="0.55000000000000004">
      <c r="A541743" s="87"/>
    </row>
    <row r="541744" spans="1:1" x14ac:dyDescent="0.55000000000000004">
      <c r="A541744" s="87"/>
    </row>
    <row r="541745" spans="1:1" x14ac:dyDescent="0.55000000000000004">
      <c r="A541745" s="87"/>
    </row>
    <row r="541746" spans="1:1" x14ac:dyDescent="0.55000000000000004">
      <c r="A541746" s="87"/>
    </row>
    <row r="541747" spans="1:1" x14ac:dyDescent="0.55000000000000004">
      <c r="A541747" s="87"/>
    </row>
    <row r="541748" spans="1:1" x14ac:dyDescent="0.55000000000000004">
      <c r="A541748" s="87"/>
    </row>
    <row r="541749" spans="1:1" x14ac:dyDescent="0.55000000000000004">
      <c r="A541749" s="87"/>
    </row>
    <row r="541750" spans="1:1" x14ac:dyDescent="0.55000000000000004">
      <c r="A541750" s="87"/>
    </row>
    <row r="541751" spans="1:1" x14ac:dyDescent="0.55000000000000004">
      <c r="A541751" s="87"/>
    </row>
    <row r="541752" spans="1:1" x14ac:dyDescent="0.55000000000000004">
      <c r="A541752" s="87"/>
    </row>
    <row r="541753" spans="1:1" x14ac:dyDescent="0.55000000000000004">
      <c r="A541753" s="87"/>
    </row>
    <row r="541754" spans="1:1" x14ac:dyDescent="0.55000000000000004">
      <c r="A541754" s="87"/>
    </row>
    <row r="541755" spans="1:1" x14ac:dyDescent="0.55000000000000004">
      <c r="A541755" s="87"/>
    </row>
    <row r="541756" spans="1:1" x14ac:dyDescent="0.55000000000000004">
      <c r="A541756" s="87"/>
    </row>
    <row r="541757" spans="1:1" x14ac:dyDescent="0.55000000000000004">
      <c r="A541757" s="87"/>
    </row>
    <row r="541758" spans="1:1" x14ac:dyDescent="0.55000000000000004">
      <c r="A541758" s="87"/>
    </row>
    <row r="541759" spans="1:1" x14ac:dyDescent="0.55000000000000004">
      <c r="A541759" s="87"/>
    </row>
    <row r="541760" spans="1:1" x14ac:dyDescent="0.55000000000000004">
      <c r="A541760" s="87"/>
    </row>
    <row r="541761" spans="1:1" x14ac:dyDescent="0.55000000000000004">
      <c r="A541761" s="87"/>
    </row>
    <row r="541762" spans="1:1" x14ac:dyDescent="0.55000000000000004">
      <c r="A541762" s="87"/>
    </row>
    <row r="541763" spans="1:1" x14ac:dyDescent="0.55000000000000004">
      <c r="A541763" s="87"/>
    </row>
    <row r="541764" spans="1:1" x14ac:dyDescent="0.55000000000000004">
      <c r="A541764" s="87"/>
    </row>
    <row r="541765" spans="1:1" x14ac:dyDescent="0.55000000000000004">
      <c r="A541765" s="87"/>
    </row>
    <row r="541766" spans="1:1" x14ac:dyDescent="0.55000000000000004">
      <c r="A541766" s="87"/>
    </row>
    <row r="541767" spans="1:1" x14ac:dyDescent="0.55000000000000004">
      <c r="A541767" s="87"/>
    </row>
    <row r="541768" spans="1:1" x14ac:dyDescent="0.55000000000000004">
      <c r="A541768" s="87"/>
    </row>
    <row r="541769" spans="1:1" x14ac:dyDescent="0.55000000000000004">
      <c r="A541769" s="87"/>
    </row>
    <row r="541770" spans="1:1" x14ac:dyDescent="0.55000000000000004">
      <c r="A541770" s="87"/>
    </row>
    <row r="541771" spans="1:1" x14ac:dyDescent="0.55000000000000004">
      <c r="A541771" s="87"/>
    </row>
    <row r="541772" spans="1:1" x14ac:dyDescent="0.55000000000000004">
      <c r="A541772" s="87"/>
    </row>
    <row r="541773" spans="1:1" x14ac:dyDescent="0.55000000000000004">
      <c r="A541773" s="87"/>
    </row>
    <row r="541774" spans="1:1" x14ac:dyDescent="0.55000000000000004">
      <c r="A541774" s="87"/>
    </row>
    <row r="541775" spans="1:1" x14ac:dyDescent="0.55000000000000004">
      <c r="A541775" s="87"/>
    </row>
    <row r="541776" spans="1:1" x14ac:dyDescent="0.55000000000000004">
      <c r="A541776" s="87"/>
    </row>
    <row r="541777" spans="1:1" x14ac:dyDescent="0.55000000000000004">
      <c r="A541777" s="87"/>
    </row>
    <row r="541778" spans="1:1" x14ac:dyDescent="0.55000000000000004">
      <c r="A541778" s="87"/>
    </row>
    <row r="541779" spans="1:1" x14ac:dyDescent="0.55000000000000004">
      <c r="A541779" s="87"/>
    </row>
    <row r="541780" spans="1:1" x14ac:dyDescent="0.55000000000000004">
      <c r="A541780" s="87"/>
    </row>
    <row r="541781" spans="1:1" x14ac:dyDescent="0.55000000000000004">
      <c r="A541781" s="87"/>
    </row>
    <row r="541782" spans="1:1" x14ac:dyDescent="0.55000000000000004">
      <c r="A541782" s="87"/>
    </row>
    <row r="541783" spans="1:1" x14ac:dyDescent="0.55000000000000004">
      <c r="A541783" s="87"/>
    </row>
    <row r="541784" spans="1:1" x14ac:dyDescent="0.55000000000000004">
      <c r="A541784" s="87"/>
    </row>
    <row r="541785" spans="1:1" x14ac:dyDescent="0.55000000000000004">
      <c r="A541785" s="87"/>
    </row>
    <row r="541786" spans="1:1" x14ac:dyDescent="0.55000000000000004">
      <c r="A541786" s="87"/>
    </row>
    <row r="541787" spans="1:1" x14ac:dyDescent="0.55000000000000004">
      <c r="A541787" s="87"/>
    </row>
    <row r="541788" spans="1:1" x14ac:dyDescent="0.55000000000000004">
      <c r="A541788" s="87"/>
    </row>
    <row r="541789" spans="1:1" x14ac:dyDescent="0.55000000000000004">
      <c r="A541789" s="87"/>
    </row>
    <row r="541790" spans="1:1" x14ac:dyDescent="0.55000000000000004">
      <c r="A541790" s="87"/>
    </row>
    <row r="541791" spans="1:1" x14ac:dyDescent="0.55000000000000004">
      <c r="A541791" s="87"/>
    </row>
    <row r="541792" spans="1:1" x14ac:dyDescent="0.55000000000000004">
      <c r="A541792" s="87"/>
    </row>
    <row r="541793" spans="1:1" x14ac:dyDescent="0.55000000000000004">
      <c r="A541793" s="87"/>
    </row>
    <row r="541794" spans="1:1" x14ac:dyDescent="0.55000000000000004">
      <c r="A541794" s="87"/>
    </row>
    <row r="541795" spans="1:1" x14ac:dyDescent="0.55000000000000004">
      <c r="A541795" s="87"/>
    </row>
    <row r="541796" spans="1:1" x14ac:dyDescent="0.55000000000000004">
      <c r="A541796" s="87"/>
    </row>
    <row r="541797" spans="1:1" x14ac:dyDescent="0.55000000000000004">
      <c r="A541797" s="87"/>
    </row>
    <row r="541798" spans="1:1" x14ac:dyDescent="0.55000000000000004">
      <c r="A541798" s="87"/>
    </row>
    <row r="541799" spans="1:1" x14ac:dyDescent="0.55000000000000004">
      <c r="A541799" s="87"/>
    </row>
    <row r="541800" spans="1:1" x14ac:dyDescent="0.55000000000000004">
      <c r="A541800" s="87"/>
    </row>
    <row r="541801" spans="1:1" x14ac:dyDescent="0.55000000000000004">
      <c r="A541801" s="87"/>
    </row>
    <row r="541802" spans="1:1" x14ac:dyDescent="0.55000000000000004">
      <c r="A541802" s="87"/>
    </row>
    <row r="541803" spans="1:1" x14ac:dyDescent="0.55000000000000004">
      <c r="A541803" s="87"/>
    </row>
    <row r="541804" spans="1:1" x14ac:dyDescent="0.55000000000000004">
      <c r="A541804" s="87"/>
    </row>
    <row r="541805" spans="1:1" x14ac:dyDescent="0.55000000000000004">
      <c r="A541805" s="87"/>
    </row>
    <row r="541806" spans="1:1" x14ac:dyDescent="0.55000000000000004">
      <c r="A541806" s="87"/>
    </row>
    <row r="541807" spans="1:1" x14ac:dyDescent="0.55000000000000004">
      <c r="A541807" s="87"/>
    </row>
    <row r="541808" spans="1:1" x14ac:dyDescent="0.55000000000000004">
      <c r="A541808" s="87"/>
    </row>
    <row r="541809" spans="1:1" x14ac:dyDescent="0.55000000000000004">
      <c r="A541809" s="87"/>
    </row>
    <row r="541810" spans="1:1" x14ac:dyDescent="0.55000000000000004">
      <c r="A541810" s="87"/>
    </row>
    <row r="541811" spans="1:1" x14ac:dyDescent="0.55000000000000004">
      <c r="A541811" s="87"/>
    </row>
    <row r="541812" spans="1:1" x14ac:dyDescent="0.55000000000000004">
      <c r="A541812" s="87"/>
    </row>
    <row r="541813" spans="1:1" x14ac:dyDescent="0.55000000000000004">
      <c r="A541813" s="87"/>
    </row>
    <row r="541814" spans="1:1" x14ac:dyDescent="0.55000000000000004">
      <c r="A541814" s="87"/>
    </row>
    <row r="541815" spans="1:1" x14ac:dyDescent="0.55000000000000004">
      <c r="A541815" s="87"/>
    </row>
    <row r="541816" spans="1:1" x14ac:dyDescent="0.55000000000000004">
      <c r="A541816" s="87"/>
    </row>
    <row r="541817" spans="1:1" x14ac:dyDescent="0.55000000000000004">
      <c r="A541817" s="87"/>
    </row>
    <row r="541818" spans="1:1" x14ac:dyDescent="0.55000000000000004">
      <c r="A541818" s="87"/>
    </row>
    <row r="541819" spans="1:1" x14ac:dyDescent="0.55000000000000004">
      <c r="A541819" s="87"/>
    </row>
    <row r="541820" spans="1:1" x14ac:dyDescent="0.55000000000000004">
      <c r="A541820" s="87"/>
    </row>
    <row r="541821" spans="1:1" x14ac:dyDescent="0.55000000000000004">
      <c r="A541821" s="87"/>
    </row>
    <row r="541822" spans="1:1" x14ac:dyDescent="0.55000000000000004">
      <c r="A541822" s="87"/>
    </row>
    <row r="541823" spans="1:1" x14ac:dyDescent="0.55000000000000004">
      <c r="A541823" s="87"/>
    </row>
    <row r="541824" spans="1:1" x14ac:dyDescent="0.55000000000000004">
      <c r="A541824" s="87"/>
    </row>
    <row r="541825" spans="1:1" x14ac:dyDescent="0.55000000000000004">
      <c r="A541825" s="87"/>
    </row>
    <row r="541826" spans="1:1" x14ac:dyDescent="0.55000000000000004">
      <c r="A541826" s="87"/>
    </row>
    <row r="541827" spans="1:1" x14ac:dyDescent="0.55000000000000004">
      <c r="A541827" s="87"/>
    </row>
    <row r="541828" spans="1:1" x14ac:dyDescent="0.55000000000000004">
      <c r="A541828" s="87"/>
    </row>
    <row r="541829" spans="1:1" x14ac:dyDescent="0.55000000000000004">
      <c r="A541829" s="87"/>
    </row>
    <row r="541830" spans="1:1" x14ac:dyDescent="0.55000000000000004">
      <c r="A541830" s="87"/>
    </row>
    <row r="541831" spans="1:1" x14ac:dyDescent="0.55000000000000004">
      <c r="A541831" s="87"/>
    </row>
    <row r="541832" spans="1:1" x14ac:dyDescent="0.55000000000000004">
      <c r="A541832" s="87"/>
    </row>
    <row r="541833" spans="1:1" x14ac:dyDescent="0.55000000000000004">
      <c r="A541833" s="87"/>
    </row>
    <row r="541834" spans="1:1" x14ac:dyDescent="0.55000000000000004">
      <c r="A541834" s="87"/>
    </row>
    <row r="541835" spans="1:1" x14ac:dyDescent="0.55000000000000004">
      <c r="A541835" s="87"/>
    </row>
    <row r="541836" spans="1:1" x14ac:dyDescent="0.55000000000000004">
      <c r="A541836" s="87"/>
    </row>
    <row r="541837" spans="1:1" x14ac:dyDescent="0.55000000000000004">
      <c r="A541837" s="87"/>
    </row>
    <row r="541838" spans="1:1" x14ac:dyDescent="0.55000000000000004">
      <c r="A541838" s="87"/>
    </row>
    <row r="541839" spans="1:1" x14ac:dyDescent="0.55000000000000004">
      <c r="A541839" s="87"/>
    </row>
    <row r="541840" spans="1:1" x14ac:dyDescent="0.55000000000000004">
      <c r="A541840" s="87"/>
    </row>
    <row r="541841" spans="1:1" x14ac:dyDescent="0.55000000000000004">
      <c r="A541841" s="87"/>
    </row>
    <row r="541842" spans="1:1" x14ac:dyDescent="0.55000000000000004">
      <c r="A541842" s="87"/>
    </row>
    <row r="541843" spans="1:1" x14ac:dyDescent="0.55000000000000004">
      <c r="A541843" s="87"/>
    </row>
    <row r="541844" spans="1:1" x14ac:dyDescent="0.55000000000000004">
      <c r="A541844" s="87"/>
    </row>
    <row r="541845" spans="1:1" x14ac:dyDescent="0.55000000000000004">
      <c r="A541845" s="87"/>
    </row>
    <row r="541846" spans="1:1" x14ac:dyDescent="0.55000000000000004">
      <c r="A541846" s="87"/>
    </row>
    <row r="541847" spans="1:1" x14ac:dyDescent="0.55000000000000004">
      <c r="A541847" s="87"/>
    </row>
    <row r="541848" spans="1:1" x14ac:dyDescent="0.55000000000000004">
      <c r="A541848" s="87"/>
    </row>
    <row r="541849" spans="1:1" x14ac:dyDescent="0.55000000000000004">
      <c r="A541849" s="87"/>
    </row>
    <row r="541850" spans="1:1" x14ac:dyDescent="0.55000000000000004">
      <c r="A541850" s="87"/>
    </row>
    <row r="541851" spans="1:1" x14ac:dyDescent="0.55000000000000004">
      <c r="A541851" s="87"/>
    </row>
    <row r="541852" spans="1:1" x14ac:dyDescent="0.55000000000000004">
      <c r="A541852" s="87"/>
    </row>
    <row r="541853" spans="1:1" x14ac:dyDescent="0.55000000000000004">
      <c r="A541853" s="87"/>
    </row>
    <row r="541854" spans="1:1" x14ac:dyDescent="0.55000000000000004">
      <c r="A541854" s="87"/>
    </row>
    <row r="541855" spans="1:1" x14ac:dyDescent="0.55000000000000004">
      <c r="A541855" s="87"/>
    </row>
    <row r="541856" spans="1:1" x14ac:dyDescent="0.55000000000000004">
      <c r="A541856" s="87"/>
    </row>
    <row r="541857" spans="1:1" x14ac:dyDescent="0.55000000000000004">
      <c r="A541857" s="87"/>
    </row>
    <row r="541858" spans="1:1" x14ac:dyDescent="0.55000000000000004">
      <c r="A541858" s="87"/>
    </row>
    <row r="541859" spans="1:1" x14ac:dyDescent="0.55000000000000004">
      <c r="A541859" s="87"/>
    </row>
    <row r="541860" spans="1:1" x14ac:dyDescent="0.55000000000000004">
      <c r="A541860" s="87"/>
    </row>
    <row r="541861" spans="1:1" x14ac:dyDescent="0.55000000000000004">
      <c r="A541861" s="87"/>
    </row>
    <row r="541862" spans="1:1" x14ac:dyDescent="0.55000000000000004">
      <c r="A541862" s="87"/>
    </row>
    <row r="541863" spans="1:1" x14ac:dyDescent="0.55000000000000004">
      <c r="A541863" s="87"/>
    </row>
    <row r="541864" spans="1:1" x14ac:dyDescent="0.55000000000000004">
      <c r="A541864" s="87"/>
    </row>
    <row r="541865" spans="1:1" x14ac:dyDescent="0.55000000000000004">
      <c r="A541865" s="87"/>
    </row>
    <row r="541866" spans="1:1" x14ac:dyDescent="0.55000000000000004">
      <c r="A541866" s="87"/>
    </row>
    <row r="541867" spans="1:1" x14ac:dyDescent="0.55000000000000004">
      <c r="A541867" s="87"/>
    </row>
    <row r="541868" spans="1:1" x14ac:dyDescent="0.55000000000000004">
      <c r="A541868" s="87"/>
    </row>
    <row r="541869" spans="1:1" x14ac:dyDescent="0.55000000000000004">
      <c r="A541869" s="87"/>
    </row>
    <row r="541870" spans="1:1" x14ac:dyDescent="0.55000000000000004">
      <c r="A541870" s="87"/>
    </row>
    <row r="541871" spans="1:1" x14ac:dyDescent="0.55000000000000004">
      <c r="A541871" s="87"/>
    </row>
    <row r="541872" spans="1:1" x14ac:dyDescent="0.55000000000000004">
      <c r="A541872" s="87"/>
    </row>
    <row r="541873" spans="1:1" x14ac:dyDescent="0.55000000000000004">
      <c r="A541873" s="87"/>
    </row>
    <row r="541874" spans="1:1" x14ac:dyDescent="0.55000000000000004">
      <c r="A541874" s="87"/>
    </row>
    <row r="541875" spans="1:1" x14ac:dyDescent="0.55000000000000004">
      <c r="A541875" s="87"/>
    </row>
    <row r="541876" spans="1:1" x14ac:dyDescent="0.55000000000000004">
      <c r="A541876" s="87"/>
    </row>
    <row r="541877" spans="1:1" x14ac:dyDescent="0.55000000000000004">
      <c r="A541877" s="87"/>
    </row>
    <row r="541878" spans="1:1" x14ac:dyDescent="0.55000000000000004">
      <c r="A541878" s="87"/>
    </row>
    <row r="541879" spans="1:1" x14ac:dyDescent="0.55000000000000004">
      <c r="A541879" s="87"/>
    </row>
    <row r="541880" spans="1:1" x14ac:dyDescent="0.55000000000000004">
      <c r="A541880" s="87"/>
    </row>
    <row r="541881" spans="1:1" x14ac:dyDescent="0.55000000000000004">
      <c r="A541881" s="87"/>
    </row>
    <row r="541882" spans="1:1" x14ac:dyDescent="0.55000000000000004">
      <c r="A541882" s="87"/>
    </row>
    <row r="541883" spans="1:1" x14ac:dyDescent="0.55000000000000004">
      <c r="A541883" s="87"/>
    </row>
    <row r="541884" spans="1:1" x14ac:dyDescent="0.55000000000000004">
      <c r="A541884" s="87"/>
    </row>
    <row r="541885" spans="1:1" x14ac:dyDescent="0.55000000000000004">
      <c r="A541885" s="87"/>
    </row>
    <row r="541886" spans="1:1" x14ac:dyDescent="0.55000000000000004">
      <c r="A541886" s="87"/>
    </row>
    <row r="541887" spans="1:1" x14ac:dyDescent="0.55000000000000004">
      <c r="A541887" s="87"/>
    </row>
    <row r="541888" spans="1:1" x14ac:dyDescent="0.55000000000000004">
      <c r="A541888" s="87"/>
    </row>
    <row r="541889" spans="1:1" x14ac:dyDescent="0.55000000000000004">
      <c r="A541889" s="87"/>
    </row>
    <row r="541890" spans="1:1" x14ac:dyDescent="0.55000000000000004">
      <c r="A541890" s="87"/>
    </row>
    <row r="541891" spans="1:1" x14ac:dyDescent="0.55000000000000004">
      <c r="A541891" s="87"/>
    </row>
    <row r="541892" spans="1:1" x14ac:dyDescent="0.55000000000000004">
      <c r="A541892" s="87"/>
    </row>
    <row r="541893" spans="1:1" x14ac:dyDescent="0.55000000000000004">
      <c r="A541893" s="87"/>
    </row>
    <row r="541894" spans="1:1" x14ac:dyDescent="0.55000000000000004">
      <c r="A541894" s="87"/>
    </row>
    <row r="541895" spans="1:1" x14ac:dyDescent="0.55000000000000004">
      <c r="A541895" s="87"/>
    </row>
    <row r="541896" spans="1:1" x14ac:dyDescent="0.55000000000000004">
      <c r="A541896" s="87"/>
    </row>
    <row r="541897" spans="1:1" x14ac:dyDescent="0.55000000000000004">
      <c r="A541897" s="87"/>
    </row>
    <row r="541898" spans="1:1" x14ac:dyDescent="0.55000000000000004">
      <c r="A541898" s="87"/>
    </row>
    <row r="541899" spans="1:1" x14ac:dyDescent="0.55000000000000004">
      <c r="A541899" s="87"/>
    </row>
    <row r="541900" spans="1:1" x14ac:dyDescent="0.55000000000000004">
      <c r="A541900" s="87"/>
    </row>
    <row r="541901" spans="1:1" x14ac:dyDescent="0.55000000000000004">
      <c r="A541901" s="87"/>
    </row>
    <row r="541902" spans="1:1" x14ac:dyDescent="0.55000000000000004">
      <c r="A541902" s="87"/>
    </row>
    <row r="541903" spans="1:1" x14ac:dyDescent="0.55000000000000004">
      <c r="A541903" s="87"/>
    </row>
    <row r="541904" spans="1:1" x14ac:dyDescent="0.55000000000000004">
      <c r="A541904" s="87"/>
    </row>
    <row r="541905" spans="1:1" x14ac:dyDescent="0.55000000000000004">
      <c r="A541905" s="87"/>
    </row>
    <row r="541906" spans="1:1" x14ac:dyDescent="0.55000000000000004">
      <c r="A541906" s="87"/>
    </row>
    <row r="541907" spans="1:1" x14ac:dyDescent="0.55000000000000004">
      <c r="A541907" s="87"/>
    </row>
    <row r="541908" spans="1:1" x14ac:dyDescent="0.55000000000000004">
      <c r="A541908" s="87"/>
    </row>
    <row r="541909" spans="1:1" x14ac:dyDescent="0.55000000000000004">
      <c r="A541909" s="87"/>
    </row>
    <row r="541910" spans="1:1" x14ac:dyDescent="0.55000000000000004">
      <c r="A541910" s="87"/>
    </row>
    <row r="541911" spans="1:1" x14ac:dyDescent="0.55000000000000004">
      <c r="A541911" s="87"/>
    </row>
    <row r="541912" spans="1:1" x14ac:dyDescent="0.55000000000000004">
      <c r="A541912" s="87"/>
    </row>
    <row r="541913" spans="1:1" x14ac:dyDescent="0.55000000000000004">
      <c r="A541913" s="87"/>
    </row>
    <row r="541914" spans="1:1" x14ac:dyDescent="0.55000000000000004">
      <c r="A541914" s="87"/>
    </row>
    <row r="541915" spans="1:1" x14ac:dyDescent="0.55000000000000004">
      <c r="A541915" s="87"/>
    </row>
    <row r="541916" spans="1:1" x14ac:dyDescent="0.55000000000000004">
      <c r="A541916" s="87"/>
    </row>
    <row r="541917" spans="1:1" x14ac:dyDescent="0.55000000000000004">
      <c r="A541917" s="87"/>
    </row>
    <row r="541918" spans="1:1" x14ac:dyDescent="0.55000000000000004">
      <c r="A541918" s="87"/>
    </row>
    <row r="541919" spans="1:1" x14ac:dyDescent="0.55000000000000004">
      <c r="A541919" s="87"/>
    </row>
    <row r="541920" spans="1:1" x14ac:dyDescent="0.55000000000000004">
      <c r="A541920" s="87"/>
    </row>
    <row r="541921" spans="1:1" x14ac:dyDescent="0.55000000000000004">
      <c r="A541921" s="87"/>
    </row>
    <row r="541922" spans="1:1" x14ac:dyDescent="0.55000000000000004">
      <c r="A541922" s="87"/>
    </row>
    <row r="541923" spans="1:1" x14ac:dyDescent="0.55000000000000004">
      <c r="A541923" s="87"/>
    </row>
    <row r="541924" spans="1:1" x14ac:dyDescent="0.55000000000000004">
      <c r="A541924" s="87"/>
    </row>
    <row r="541925" spans="1:1" x14ac:dyDescent="0.55000000000000004">
      <c r="A541925" s="87"/>
    </row>
    <row r="541926" spans="1:1" x14ac:dyDescent="0.55000000000000004">
      <c r="A541926" s="87"/>
    </row>
    <row r="541927" spans="1:1" x14ac:dyDescent="0.55000000000000004">
      <c r="A541927" s="87"/>
    </row>
    <row r="541928" spans="1:1" x14ac:dyDescent="0.55000000000000004">
      <c r="A541928" s="87"/>
    </row>
    <row r="541929" spans="1:1" x14ac:dyDescent="0.55000000000000004">
      <c r="A541929" s="87"/>
    </row>
    <row r="541930" spans="1:1" x14ac:dyDescent="0.55000000000000004">
      <c r="A541930" s="87"/>
    </row>
    <row r="541931" spans="1:1" x14ac:dyDescent="0.55000000000000004">
      <c r="A541931" s="87"/>
    </row>
    <row r="541932" spans="1:1" x14ac:dyDescent="0.55000000000000004">
      <c r="A541932" s="87"/>
    </row>
    <row r="541933" spans="1:1" x14ac:dyDescent="0.55000000000000004">
      <c r="A541933" s="87"/>
    </row>
    <row r="541934" spans="1:1" x14ac:dyDescent="0.55000000000000004">
      <c r="A541934" s="87"/>
    </row>
    <row r="541935" spans="1:1" x14ac:dyDescent="0.55000000000000004">
      <c r="A541935" s="87"/>
    </row>
    <row r="541936" spans="1:1" x14ac:dyDescent="0.55000000000000004">
      <c r="A541936" s="87"/>
    </row>
    <row r="541937" spans="1:1" x14ac:dyDescent="0.55000000000000004">
      <c r="A541937" s="87"/>
    </row>
    <row r="541938" spans="1:1" x14ac:dyDescent="0.55000000000000004">
      <c r="A541938" s="87"/>
    </row>
    <row r="541939" spans="1:1" x14ac:dyDescent="0.55000000000000004">
      <c r="A541939" s="87"/>
    </row>
    <row r="541940" spans="1:1" x14ac:dyDescent="0.55000000000000004">
      <c r="A541940" s="87"/>
    </row>
    <row r="541941" spans="1:1" x14ac:dyDescent="0.55000000000000004">
      <c r="A541941" s="87"/>
    </row>
    <row r="541942" spans="1:1" x14ac:dyDescent="0.55000000000000004">
      <c r="A541942" s="87"/>
    </row>
    <row r="541943" spans="1:1" x14ac:dyDescent="0.55000000000000004">
      <c r="A541943" s="87"/>
    </row>
    <row r="541944" spans="1:1" x14ac:dyDescent="0.55000000000000004">
      <c r="A541944" s="87"/>
    </row>
    <row r="541945" spans="1:1" x14ac:dyDescent="0.55000000000000004">
      <c r="A541945" s="87"/>
    </row>
    <row r="541946" spans="1:1" x14ac:dyDescent="0.55000000000000004">
      <c r="A541946" s="87"/>
    </row>
    <row r="541947" spans="1:1" x14ac:dyDescent="0.55000000000000004">
      <c r="A541947" s="87"/>
    </row>
    <row r="541948" spans="1:1" x14ac:dyDescent="0.55000000000000004">
      <c r="A541948" s="87"/>
    </row>
    <row r="541949" spans="1:1" x14ac:dyDescent="0.55000000000000004">
      <c r="A541949" s="87"/>
    </row>
    <row r="541950" spans="1:1" x14ac:dyDescent="0.55000000000000004">
      <c r="A541950" s="87"/>
    </row>
    <row r="541951" spans="1:1" x14ac:dyDescent="0.55000000000000004">
      <c r="A541951" s="87"/>
    </row>
    <row r="541952" spans="1:1" x14ac:dyDescent="0.55000000000000004">
      <c r="A541952" s="87"/>
    </row>
    <row r="541953" spans="1:1" x14ac:dyDescent="0.55000000000000004">
      <c r="A541953" s="87"/>
    </row>
    <row r="541954" spans="1:1" x14ac:dyDescent="0.55000000000000004">
      <c r="A541954" s="87"/>
    </row>
    <row r="541955" spans="1:1" x14ac:dyDescent="0.55000000000000004">
      <c r="A541955" s="87"/>
    </row>
    <row r="541956" spans="1:1" x14ac:dyDescent="0.55000000000000004">
      <c r="A541956" s="87"/>
    </row>
    <row r="541957" spans="1:1" x14ac:dyDescent="0.55000000000000004">
      <c r="A541957" s="87"/>
    </row>
    <row r="541958" spans="1:1" x14ac:dyDescent="0.55000000000000004">
      <c r="A541958" s="87"/>
    </row>
    <row r="541959" spans="1:1" x14ac:dyDescent="0.55000000000000004">
      <c r="A541959" s="87"/>
    </row>
    <row r="541960" spans="1:1" x14ac:dyDescent="0.55000000000000004">
      <c r="A541960" s="87"/>
    </row>
    <row r="541961" spans="1:1" x14ac:dyDescent="0.55000000000000004">
      <c r="A541961" s="87"/>
    </row>
    <row r="541962" spans="1:1" x14ac:dyDescent="0.55000000000000004">
      <c r="A541962" s="87"/>
    </row>
    <row r="541963" spans="1:1" x14ac:dyDescent="0.55000000000000004">
      <c r="A541963" s="87"/>
    </row>
    <row r="541964" spans="1:1" x14ac:dyDescent="0.55000000000000004">
      <c r="A541964" s="87"/>
    </row>
    <row r="541965" spans="1:1" x14ac:dyDescent="0.55000000000000004">
      <c r="A541965" s="87"/>
    </row>
    <row r="541966" spans="1:1" x14ac:dyDescent="0.55000000000000004">
      <c r="A541966" s="87"/>
    </row>
    <row r="541967" spans="1:1" x14ac:dyDescent="0.55000000000000004">
      <c r="A541967" s="87"/>
    </row>
    <row r="541968" spans="1:1" x14ac:dyDescent="0.55000000000000004">
      <c r="A541968" s="87"/>
    </row>
    <row r="541969" spans="1:1" x14ac:dyDescent="0.55000000000000004">
      <c r="A541969" s="87"/>
    </row>
    <row r="541970" spans="1:1" x14ac:dyDescent="0.55000000000000004">
      <c r="A541970" s="87"/>
    </row>
    <row r="541971" spans="1:1" x14ac:dyDescent="0.55000000000000004">
      <c r="A541971" s="87"/>
    </row>
    <row r="541972" spans="1:1" x14ac:dyDescent="0.55000000000000004">
      <c r="A541972" s="87"/>
    </row>
    <row r="541973" spans="1:1" x14ac:dyDescent="0.55000000000000004">
      <c r="A541973" s="87"/>
    </row>
    <row r="541974" spans="1:1" x14ac:dyDescent="0.55000000000000004">
      <c r="A541974" s="87"/>
    </row>
    <row r="541975" spans="1:1" x14ac:dyDescent="0.55000000000000004">
      <c r="A541975" s="87"/>
    </row>
    <row r="541976" spans="1:1" x14ac:dyDescent="0.55000000000000004">
      <c r="A541976" s="87"/>
    </row>
    <row r="541977" spans="1:1" x14ac:dyDescent="0.55000000000000004">
      <c r="A541977" s="87"/>
    </row>
    <row r="541978" spans="1:1" x14ac:dyDescent="0.55000000000000004">
      <c r="A541978" s="87"/>
    </row>
    <row r="541979" spans="1:1" x14ac:dyDescent="0.55000000000000004">
      <c r="A541979" s="87"/>
    </row>
    <row r="541980" spans="1:1" x14ac:dyDescent="0.55000000000000004">
      <c r="A541980" s="87"/>
    </row>
    <row r="541981" spans="1:1" x14ac:dyDescent="0.55000000000000004">
      <c r="A541981" s="87"/>
    </row>
    <row r="541982" spans="1:1" x14ac:dyDescent="0.55000000000000004">
      <c r="A541982" s="87"/>
    </row>
    <row r="541983" spans="1:1" x14ac:dyDescent="0.55000000000000004">
      <c r="A541983" s="87"/>
    </row>
    <row r="541984" spans="1:1" x14ac:dyDescent="0.55000000000000004">
      <c r="A541984" s="87"/>
    </row>
    <row r="541985" spans="1:1" x14ac:dyDescent="0.55000000000000004">
      <c r="A541985" s="87"/>
    </row>
    <row r="541986" spans="1:1" x14ac:dyDescent="0.55000000000000004">
      <c r="A541986" s="87"/>
    </row>
    <row r="541987" spans="1:1" x14ac:dyDescent="0.55000000000000004">
      <c r="A541987" s="87"/>
    </row>
    <row r="541988" spans="1:1" x14ac:dyDescent="0.55000000000000004">
      <c r="A541988" s="87"/>
    </row>
    <row r="541989" spans="1:1" x14ac:dyDescent="0.55000000000000004">
      <c r="A541989" s="87"/>
    </row>
    <row r="541990" spans="1:1" x14ac:dyDescent="0.55000000000000004">
      <c r="A541990" s="87"/>
    </row>
    <row r="541991" spans="1:1" x14ac:dyDescent="0.55000000000000004">
      <c r="A541991" s="87"/>
    </row>
    <row r="541992" spans="1:1" x14ac:dyDescent="0.55000000000000004">
      <c r="A541992" s="87"/>
    </row>
    <row r="541993" spans="1:1" x14ac:dyDescent="0.55000000000000004">
      <c r="A541993" s="87"/>
    </row>
    <row r="541994" spans="1:1" x14ac:dyDescent="0.55000000000000004">
      <c r="A541994" s="87"/>
    </row>
    <row r="541995" spans="1:1" x14ac:dyDescent="0.55000000000000004">
      <c r="A541995" s="87"/>
    </row>
    <row r="541996" spans="1:1" x14ac:dyDescent="0.55000000000000004">
      <c r="A541996" s="87"/>
    </row>
    <row r="541997" spans="1:1" x14ac:dyDescent="0.55000000000000004">
      <c r="A541997" s="87"/>
    </row>
    <row r="541998" spans="1:1" x14ac:dyDescent="0.55000000000000004">
      <c r="A541998" s="87"/>
    </row>
    <row r="541999" spans="1:1" x14ac:dyDescent="0.55000000000000004">
      <c r="A541999" s="87"/>
    </row>
    <row r="542000" spans="1:1" x14ac:dyDescent="0.55000000000000004">
      <c r="A542000" s="87"/>
    </row>
    <row r="542001" spans="1:1" x14ac:dyDescent="0.55000000000000004">
      <c r="A542001" s="87"/>
    </row>
    <row r="542002" spans="1:1" x14ac:dyDescent="0.55000000000000004">
      <c r="A542002" s="87"/>
    </row>
    <row r="542003" spans="1:1" x14ac:dyDescent="0.55000000000000004">
      <c r="A542003" s="87"/>
    </row>
    <row r="542004" spans="1:1" x14ac:dyDescent="0.55000000000000004">
      <c r="A542004" s="87"/>
    </row>
    <row r="542005" spans="1:1" x14ac:dyDescent="0.55000000000000004">
      <c r="A542005" s="87"/>
    </row>
    <row r="542006" spans="1:1" x14ac:dyDescent="0.55000000000000004">
      <c r="A542006" s="87"/>
    </row>
    <row r="542007" spans="1:1" x14ac:dyDescent="0.55000000000000004">
      <c r="A542007" s="87"/>
    </row>
    <row r="542008" spans="1:1" x14ac:dyDescent="0.55000000000000004">
      <c r="A542008" s="87"/>
    </row>
    <row r="542009" spans="1:1" x14ac:dyDescent="0.55000000000000004">
      <c r="A542009" s="87"/>
    </row>
    <row r="542010" spans="1:1" x14ac:dyDescent="0.55000000000000004">
      <c r="A542010" s="87"/>
    </row>
    <row r="542011" spans="1:1" x14ac:dyDescent="0.55000000000000004">
      <c r="A542011" s="87"/>
    </row>
    <row r="542012" spans="1:1" x14ac:dyDescent="0.55000000000000004">
      <c r="A542012" s="87"/>
    </row>
    <row r="542013" spans="1:1" x14ac:dyDescent="0.55000000000000004">
      <c r="A542013" s="87"/>
    </row>
    <row r="542014" spans="1:1" x14ac:dyDescent="0.55000000000000004">
      <c r="A542014" s="87"/>
    </row>
    <row r="542015" spans="1:1" x14ac:dyDescent="0.55000000000000004">
      <c r="A542015" s="87"/>
    </row>
    <row r="542016" spans="1:1" x14ac:dyDescent="0.55000000000000004">
      <c r="A542016" s="87"/>
    </row>
    <row r="542017" spans="1:1" x14ac:dyDescent="0.55000000000000004">
      <c r="A542017" s="87"/>
    </row>
    <row r="542018" spans="1:1" x14ac:dyDescent="0.55000000000000004">
      <c r="A542018" s="87"/>
    </row>
    <row r="542019" spans="1:1" x14ac:dyDescent="0.55000000000000004">
      <c r="A542019" s="87"/>
    </row>
    <row r="542020" spans="1:1" x14ac:dyDescent="0.55000000000000004">
      <c r="A542020" s="87"/>
    </row>
    <row r="542021" spans="1:1" x14ac:dyDescent="0.55000000000000004">
      <c r="A542021" s="87"/>
    </row>
    <row r="542022" spans="1:1" x14ac:dyDescent="0.55000000000000004">
      <c r="A542022" s="87"/>
    </row>
    <row r="542023" spans="1:1" x14ac:dyDescent="0.55000000000000004">
      <c r="A542023" s="87"/>
    </row>
    <row r="542024" spans="1:1" x14ac:dyDescent="0.55000000000000004">
      <c r="A542024" s="87"/>
    </row>
    <row r="542025" spans="1:1" x14ac:dyDescent="0.55000000000000004">
      <c r="A542025" s="87"/>
    </row>
    <row r="542026" spans="1:1" x14ac:dyDescent="0.55000000000000004">
      <c r="A542026" s="87"/>
    </row>
    <row r="542027" spans="1:1" x14ac:dyDescent="0.55000000000000004">
      <c r="A542027" s="87"/>
    </row>
    <row r="542028" spans="1:1" x14ac:dyDescent="0.55000000000000004">
      <c r="A542028" s="87"/>
    </row>
    <row r="542029" spans="1:1" x14ac:dyDescent="0.55000000000000004">
      <c r="A542029" s="87"/>
    </row>
    <row r="542030" spans="1:1" x14ac:dyDescent="0.55000000000000004">
      <c r="A542030" s="87"/>
    </row>
    <row r="542031" spans="1:1" x14ac:dyDescent="0.55000000000000004">
      <c r="A542031" s="87"/>
    </row>
    <row r="542032" spans="1:1" x14ac:dyDescent="0.55000000000000004">
      <c r="A542032" s="87"/>
    </row>
    <row r="542033" spans="1:1" x14ac:dyDescent="0.55000000000000004">
      <c r="A542033" s="87"/>
    </row>
    <row r="542034" spans="1:1" x14ac:dyDescent="0.55000000000000004">
      <c r="A542034" s="87"/>
    </row>
    <row r="542035" spans="1:1" x14ac:dyDescent="0.55000000000000004">
      <c r="A542035" s="87"/>
    </row>
    <row r="542036" spans="1:1" x14ac:dyDescent="0.55000000000000004">
      <c r="A542036" s="87"/>
    </row>
    <row r="542037" spans="1:1" x14ac:dyDescent="0.55000000000000004">
      <c r="A542037" s="87"/>
    </row>
    <row r="542038" spans="1:1" x14ac:dyDescent="0.55000000000000004">
      <c r="A542038" s="87"/>
    </row>
    <row r="542039" spans="1:1" x14ac:dyDescent="0.55000000000000004">
      <c r="A542039" s="87"/>
    </row>
    <row r="542040" spans="1:1" x14ac:dyDescent="0.55000000000000004">
      <c r="A542040" s="87"/>
    </row>
    <row r="542041" spans="1:1" x14ac:dyDescent="0.55000000000000004">
      <c r="A542041" s="87"/>
    </row>
    <row r="542042" spans="1:1" x14ac:dyDescent="0.55000000000000004">
      <c r="A542042" s="87"/>
    </row>
    <row r="542043" spans="1:1" x14ac:dyDescent="0.55000000000000004">
      <c r="A542043" s="87"/>
    </row>
    <row r="542044" spans="1:1" x14ac:dyDescent="0.55000000000000004">
      <c r="A542044" s="87"/>
    </row>
    <row r="542045" spans="1:1" x14ac:dyDescent="0.55000000000000004">
      <c r="A542045" s="87"/>
    </row>
    <row r="542046" spans="1:1" x14ac:dyDescent="0.55000000000000004">
      <c r="A542046" s="87"/>
    </row>
    <row r="542047" spans="1:1" x14ac:dyDescent="0.55000000000000004">
      <c r="A542047" s="87"/>
    </row>
    <row r="542048" spans="1:1" x14ac:dyDescent="0.55000000000000004">
      <c r="A542048" s="87"/>
    </row>
    <row r="542049" spans="1:1" x14ac:dyDescent="0.55000000000000004">
      <c r="A542049" s="87"/>
    </row>
    <row r="542050" spans="1:1" x14ac:dyDescent="0.55000000000000004">
      <c r="A542050" s="87"/>
    </row>
    <row r="542051" spans="1:1" x14ac:dyDescent="0.55000000000000004">
      <c r="A542051" s="87"/>
    </row>
    <row r="542052" spans="1:1" x14ac:dyDescent="0.55000000000000004">
      <c r="A542052" s="87"/>
    </row>
    <row r="542053" spans="1:1" x14ac:dyDescent="0.55000000000000004">
      <c r="A542053" s="87"/>
    </row>
    <row r="542054" spans="1:1" x14ac:dyDescent="0.55000000000000004">
      <c r="A542054" s="87"/>
    </row>
    <row r="542055" spans="1:1" x14ac:dyDescent="0.55000000000000004">
      <c r="A542055" s="87"/>
    </row>
    <row r="542056" spans="1:1" x14ac:dyDescent="0.55000000000000004">
      <c r="A542056" s="87"/>
    </row>
    <row r="542057" spans="1:1" x14ac:dyDescent="0.55000000000000004">
      <c r="A542057" s="87"/>
    </row>
    <row r="542058" spans="1:1" x14ac:dyDescent="0.55000000000000004">
      <c r="A542058" s="87"/>
    </row>
    <row r="542059" spans="1:1" x14ac:dyDescent="0.55000000000000004">
      <c r="A542059" s="87"/>
    </row>
    <row r="542060" spans="1:1" x14ac:dyDescent="0.55000000000000004">
      <c r="A542060" s="87"/>
    </row>
    <row r="542061" spans="1:1" x14ac:dyDescent="0.55000000000000004">
      <c r="A542061" s="87"/>
    </row>
    <row r="542062" spans="1:1" x14ac:dyDescent="0.55000000000000004">
      <c r="A542062" s="87"/>
    </row>
    <row r="542063" spans="1:1" x14ac:dyDescent="0.55000000000000004">
      <c r="A542063" s="87"/>
    </row>
    <row r="542064" spans="1:1" x14ac:dyDescent="0.55000000000000004">
      <c r="A542064" s="87"/>
    </row>
    <row r="542065" spans="1:1" x14ac:dyDescent="0.55000000000000004">
      <c r="A542065" s="87"/>
    </row>
    <row r="542066" spans="1:1" x14ac:dyDescent="0.55000000000000004">
      <c r="A542066" s="87"/>
    </row>
    <row r="542067" spans="1:1" x14ac:dyDescent="0.55000000000000004">
      <c r="A542067" s="87"/>
    </row>
    <row r="542068" spans="1:1" x14ac:dyDescent="0.55000000000000004">
      <c r="A542068" s="87"/>
    </row>
    <row r="542069" spans="1:1" x14ac:dyDescent="0.55000000000000004">
      <c r="A542069" s="87"/>
    </row>
    <row r="542070" spans="1:1" x14ac:dyDescent="0.55000000000000004">
      <c r="A542070" s="87"/>
    </row>
    <row r="542071" spans="1:1" x14ac:dyDescent="0.55000000000000004">
      <c r="A542071" s="87"/>
    </row>
    <row r="542072" spans="1:1" x14ac:dyDescent="0.55000000000000004">
      <c r="A542072" s="87"/>
    </row>
    <row r="542073" spans="1:1" x14ac:dyDescent="0.55000000000000004">
      <c r="A542073" s="87"/>
    </row>
    <row r="542074" spans="1:1" x14ac:dyDescent="0.55000000000000004">
      <c r="A542074" s="87"/>
    </row>
    <row r="542075" spans="1:1" x14ac:dyDescent="0.55000000000000004">
      <c r="A542075" s="87"/>
    </row>
    <row r="542076" spans="1:1" x14ac:dyDescent="0.55000000000000004">
      <c r="A542076" s="87"/>
    </row>
    <row r="542077" spans="1:1" x14ac:dyDescent="0.55000000000000004">
      <c r="A542077" s="87"/>
    </row>
    <row r="542078" spans="1:1" x14ac:dyDescent="0.55000000000000004">
      <c r="A542078" s="87"/>
    </row>
    <row r="542079" spans="1:1" x14ac:dyDescent="0.55000000000000004">
      <c r="A542079" s="87"/>
    </row>
    <row r="542080" spans="1:1" x14ac:dyDescent="0.55000000000000004">
      <c r="A542080" s="87"/>
    </row>
    <row r="542081" spans="1:1" x14ac:dyDescent="0.55000000000000004">
      <c r="A542081" s="87"/>
    </row>
    <row r="542082" spans="1:1" x14ac:dyDescent="0.55000000000000004">
      <c r="A542082" s="87"/>
    </row>
    <row r="542083" spans="1:1" x14ac:dyDescent="0.55000000000000004">
      <c r="A542083" s="87"/>
    </row>
    <row r="542084" spans="1:1" x14ac:dyDescent="0.55000000000000004">
      <c r="A542084" s="87"/>
    </row>
    <row r="542085" spans="1:1" x14ac:dyDescent="0.55000000000000004">
      <c r="A542085" s="87"/>
    </row>
    <row r="542086" spans="1:1" x14ac:dyDescent="0.55000000000000004">
      <c r="A542086" s="87"/>
    </row>
    <row r="542087" spans="1:1" x14ac:dyDescent="0.55000000000000004">
      <c r="A542087" s="87"/>
    </row>
    <row r="542088" spans="1:1" x14ac:dyDescent="0.55000000000000004">
      <c r="A542088" s="87"/>
    </row>
    <row r="542089" spans="1:1" x14ac:dyDescent="0.55000000000000004">
      <c r="A542089" s="87"/>
    </row>
    <row r="542090" spans="1:1" x14ac:dyDescent="0.55000000000000004">
      <c r="A542090" s="87"/>
    </row>
    <row r="542091" spans="1:1" x14ac:dyDescent="0.55000000000000004">
      <c r="A542091" s="87"/>
    </row>
    <row r="542092" spans="1:1" x14ac:dyDescent="0.55000000000000004">
      <c r="A542092" s="87"/>
    </row>
    <row r="542093" spans="1:1" x14ac:dyDescent="0.55000000000000004">
      <c r="A542093" s="87"/>
    </row>
    <row r="542094" spans="1:1" x14ac:dyDescent="0.55000000000000004">
      <c r="A542094" s="87"/>
    </row>
    <row r="542095" spans="1:1" x14ac:dyDescent="0.55000000000000004">
      <c r="A542095" s="87"/>
    </row>
    <row r="542096" spans="1:1" x14ac:dyDescent="0.55000000000000004">
      <c r="A542096" s="87"/>
    </row>
    <row r="542097" spans="1:1" x14ac:dyDescent="0.55000000000000004">
      <c r="A542097" s="87"/>
    </row>
    <row r="542098" spans="1:1" x14ac:dyDescent="0.55000000000000004">
      <c r="A542098" s="87"/>
    </row>
    <row r="542099" spans="1:1" x14ac:dyDescent="0.55000000000000004">
      <c r="A542099" s="87"/>
    </row>
    <row r="542100" spans="1:1" x14ac:dyDescent="0.55000000000000004">
      <c r="A542100" s="87"/>
    </row>
    <row r="542101" spans="1:1" x14ac:dyDescent="0.55000000000000004">
      <c r="A542101" s="87"/>
    </row>
    <row r="542102" spans="1:1" x14ac:dyDescent="0.55000000000000004">
      <c r="A542102" s="87"/>
    </row>
    <row r="542103" spans="1:1" x14ac:dyDescent="0.55000000000000004">
      <c r="A542103" s="87"/>
    </row>
    <row r="542104" spans="1:1" x14ac:dyDescent="0.55000000000000004">
      <c r="A542104" s="87"/>
    </row>
    <row r="542105" spans="1:1" x14ac:dyDescent="0.55000000000000004">
      <c r="A542105" s="87"/>
    </row>
    <row r="542106" spans="1:1" x14ac:dyDescent="0.55000000000000004">
      <c r="A542106" s="87"/>
    </row>
    <row r="542107" spans="1:1" x14ac:dyDescent="0.55000000000000004">
      <c r="A542107" s="87"/>
    </row>
    <row r="542108" spans="1:1" x14ac:dyDescent="0.55000000000000004">
      <c r="A542108" s="87"/>
    </row>
    <row r="542109" spans="1:1" x14ac:dyDescent="0.55000000000000004">
      <c r="A542109" s="87"/>
    </row>
    <row r="542110" spans="1:1" x14ac:dyDescent="0.55000000000000004">
      <c r="A542110" s="87"/>
    </row>
    <row r="542111" spans="1:1" x14ac:dyDescent="0.55000000000000004">
      <c r="A542111" s="87"/>
    </row>
    <row r="542112" spans="1:1" x14ac:dyDescent="0.55000000000000004">
      <c r="A542112" s="87"/>
    </row>
    <row r="542113" spans="1:1" x14ac:dyDescent="0.55000000000000004">
      <c r="A542113" s="87"/>
    </row>
    <row r="542114" spans="1:1" x14ac:dyDescent="0.55000000000000004">
      <c r="A542114" s="87"/>
    </row>
    <row r="542115" spans="1:1" x14ac:dyDescent="0.55000000000000004">
      <c r="A542115" s="87"/>
    </row>
    <row r="542116" spans="1:1" x14ac:dyDescent="0.55000000000000004">
      <c r="A542116" s="87"/>
    </row>
    <row r="542117" spans="1:1" x14ac:dyDescent="0.55000000000000004">
      <c r="A542117" s="87"/>
    </row>
    <row r="542118" spans="1:1" x14ac:dyDescent="0.55000000000000004">
      <c r="A542118" s="87"/>
    </row>
    <row r="542119" spans="1:1" x14ac:dyDescent="0.55000000000000004">
      <c r="A542119" s="87"/>
    </row>
    <row r="542120" spans="1:1" x14ac:dyDescent="0.55000000000000004">
      <c r="A542120" s="87"/>
    </row>
    <row r="542121" spans="1:1" x14ac:dyDescent="0.55000000000000004">
      <c r="A542121" s="87"/>
    </row>
    <row r="542122" spans="1:1" x14ac:dyDescent="0.55000000000000004">
      <c r="A542122" s="87"/>
    </row>
    <row r="542123" spans="1:1" x14ac:dyDescent="0.55000000000000004">
      <c r="A542123" s="87"/>
    </row>
    <row r="542124" spans="1:1" x14ac:dyDescent="0.55000000000000004">
      <c r="A542124" s="87"/>
    </row>
    <row r="542125" spans="1:1" x14ac:dyDescent="0.55000000000000004">
      <c r="A542125" s="87"/>
    </row>
    <row r="542126" spans="1:1" x14ac:dyDescent="0.55000000000000004">
      <c r="A542126" s="87"/>
    </row>
    <row r="542127" spans="1:1" x14ac:dyDescent="0.55000000000000004">
      <c r="A542127" s="87"/>
    </row>
    <row r="542128" spans="1:1" x14ac:dyDescent="0.55000000000000004">
      <c r="A542128" s="87"/>
    </row>
    <row r="542129" spans="1:1" x14ac:dyDescent="0.55000000000000004">
      <c r="A542129" s="87"/>
    </row>
    <row r="542130" spans="1:1" x14ac:dyDescent="0.55000000000000004">
      <c r="A542130" s="87"/>
    </row>
    <row r="542131" spans="1:1" x14ac:dyDescent="0.55000000000000004">
      <c r="A542131" s="87"/>
    </row>
    <row r="542132" spans="1:1" x14ac:dyDescent="0.55000000000000004">
      <c r="A542132" s="87"/>
    </row>
    <row r="542133" spans="1:1" x14ac:dyDescent="0.55000000000000004">
      <c r="A542133" s="87"/>
    </row>
    <row r="542134" spans="1:1" x14ac:dyDescent="0.55000000000000004">
      <c r="A542134" s="87"/>
    </row>
    <row r="542135" spans="1:1" x14ac:dyDescent="0.55000000000000004">
      <c r="A542135" s="87"/>
    </row>
    <row r="542136" spans="1:1" x14ac:dyDescent="0.55000000000000004">
      <c r="A542136" s="87"/>
    </row>
    <row r="542137" spans="1:1" x14ac:dyDescent="0.55000000000000004">
      <c r="A542137" s="87"/>
    </row>
    <row r="542138" spans="1:1" x14ac:dyDescent="0.55000000000000004">
      <c r="A542138" s="87"/>
    </row>
    <row r="542139" spans="1:1" x14ac:dyDescent="0.55000000000000004">
      <c r="A542139" s="87"/>
    </row>
    <row r="542140" spans="1:1" x14ac:dyDescent="0.55000000000000004">
      <c r="A542140" s="87"/>
    </row>
    <row r="542141" spans="1:1" x14ac:dyDescent="0.55000000000000004">
      <c r="A542141" s="87"/>
    </row>
    <row r="542142" spans="1:1" x14ac:dyDescent="0.55000000000000004">
      <c r="A542142" s="87"/>
    </row>
    <row r="542143" spans="1:1" x14ac:dyDescent="0.55000000000000004">
      <c r="A542143" s="87"/>
    </row>
    <row r="542144" spans="1:1" x14ac:dyDescent="0.55000000000000004">
      <c r="A542144" s="87"/>
    </row>
    <row r="542145" spans="1:1" x14ac:dyDescent="0.55000000000000004">
      <c r="A542145" s="87"/>
    </row>
    <row r="542146" spans="1:1" x14ac:dyDescent="0.55000000000000004">
      <c r="A542146" s="87"/>
    </row>
    <row r="542147" spans="1:1" x14ac:dyDescent="0.55000000000000004">
      <c r="A542147" s="87"/>
    </row>
    <row r="542148" spans="1:1" x14ac:dyDescent="0.55000000000000004">
      <c r="A542148" s="87"/>
    </row>
    <row r="542149" spans="1:1" x14ac:dyDescent="0.55000000000000004">
      <c r="A542149" s="87"/>
    </row>
    <row r="542150" spans="1:1" x14ac:dyDescent="0.55000000000000004">
      <c r="A542150" s="87"/>
    </row>
    <row r="542151" spans="1:1" x14ac:dyDescent="0.55000000000000004">
      <c r="A542151" s="87"/>
    </row>
    <row r="542152" spans="1:1" x14ac:dyDescent="0.55000000000000004">
      <c r="A542152" s="87"/>
    </row>
    <row r="542153" spans="1:1" x14ac:dyDescent="0.55000000000000004">
      <c r="A542153" s="87"/>
    </row>
    <row r="542154" spans="1:1" x14ac:dyDescent="0.55000000000000004">
      <c r="A542154" s="87"/>
    </row>
    <row r="542155" spans="1:1" x14ac:dyDescent="0.55000000000000004">
      <c r="A542155" s="87"/>
    </row>
    <row r="542156" spans="1:1" x14ac:dyDescent="0.55000000000000004">
      <c r="A542156" s="87"/>
    </row>
    <row r="542157" spans="1:1" x14ac:dyDescent="0.55000000000000004">
      <c r="A542157" s="87"/>
    </row>
    <row r="542158" spans="1:1" x14ac:dyDescent="0.55000000000000004">
      <c r="A542158" s="87"/>
    </row>
    <row r="542159" spans="1:1" x14ac:dyDescent="0.55000000000000004">
      <c r="A542159" s="87"/>
    </row>
    <row r="542160" spans="1:1" x14ac:dyDescent="0.55000000000000004">
      <c r="A542160" s="87"/>
    </row>
    <row r="542161" spans="1:1" x14ac:dyDescent="0.55000000000000004">
      <c r="A542161" s="87"/>
    </row>
    <row r="542162" spans="1:1" x14ac:dyDescent="0.55000000000000004">
      <c r="A542162" s="87"/>
    </row>
    <row r="542163" spans="1:1" x14ac:dyDescent="0.55000000000000004">
      <c r="A542163" s="87"/>
    </row>
    <row r="542164" spans="1:1" x14ac:dyDescent="0.55000000000000004">
      <c r="A542164" s="87"/>
    </row>
    <row r="542165" spans="1:1" x14ac:dyDescent="0.55000000000000004">
      <c r="A542165" s="87"/>
    </row>
    <row r="542166" spans="1:1" x14ac:dyDescent="0.55000000000000004">
      <c r="A542166" s="87"/>
    </row>
    <row r="542167" spans="1:1" x14ac:dyDescent="0.55000000000000004">
      <c r="A542167" s="87"/>
    </row>
    <row r="542168" spans="1:1" x14ac:dyDescent="0.55000000000000004">
      <c r="A542168" s="87"/>
    </row>
    <row r="542169" spans="1:1" x14ac:dyDescent="0.55000000000000004">
      <c r="A542169" s="87"/>
    </row>
    <row r="542170" spans="1:1" x14ac:dyDescent="0.55000000000000004">
      <c r="A542170" s="87"/>
    </row>
    <row r="542171" spans="1:1" x14ac:dyDescent="0.55000000000000004">
      <c r="A542171" s="87"/>
    </row>
    <row r="542172" spans="1:1" x14ac:dyDescent="0.55000000000000004">
      <c r="A542172" s="87"/>
    </row>
    <row r="542173" spans="1:1" x14ac:dyDescent="0.55000000000000004">
      <c r="A542173" s="87"/>
    </row>
    <row r="542174" spans="1:1" x14ac:dyDescent="0.55000000000000004">
      <c r="A542174" s="87"/>
    </row>
    <row r="542175" spans="1:1" x14ac:dyDescent="0.55000000000000004">
      <c r="A542175" s="87"/>
    </row>
    <row r="542176" spans="1:1" x14ac:dyDescent="0.55000000000000004">
      <c r="A542176" s="87"/>
    </row>
    <row r="542177" spans="1:1" x14ac:dyDescent="0.55000000000000004">
      <c r="A542177" s="87"/>
    </row>
    <row r="542178" spans="1:1" x14ac:dyDescent="0.55000000000000004">
      <c r="A542178" s="87"/>
    </row>
    <row r="542179" spans="1:1" x14ac:dyDescent="0.55000000000000004">
      <c r="A542179" s="87"/>
    </row>
    <row r="542180" spans="1:1" x14ac:dyDescent="0.55000000000000004">
      <c r="A542180" s="87"/>
    </row>
    <row r="542181" spans="1:1" x14ac:dyDescent="0.55000000000000004">
      <c r="A542181" s="87"/>
    </row>
    <row r="542182" spans="1:1" x14ac:dyDescent="0.55000000000000004">
      <c r="A542182" s="87"/>
    </row>
    <row r="542183" spans="1:1" x14ac:dyDescent="0.55000000000000004">
      <c r="A542183" s="87"/>
    </row>
    <row r="542184" spans="1:1" x14ac:dyDescent="0.55000000000000004">
      <c r="A542184" s="87"/>
    </row>
    <row r="542185" spans="1:1" x14ac:dyDescent="0.55000000000000004">
      <c r="A542185" s="87"/>
    </row>
    <row r="542186" spans="1:1" x14ac:dyDescent="0.55000000000000004">
      <c r="A542186" s="87"/>
    </row>
    <row r="542187" spans="1:1" x14ac:dyDescent="0.55000000000000004">
      <c r="A542187" s="87"/>
    </row>
    <row r="542188" spans="1:1" x14ac:dyDescent="0.55000000000000004">
      <c r="A542188" s="87"/>
    </row>
    <row r="542189" spans="1:1" x14ac:dyDescent="0.55000000000000004">
      <c r="A542189" s="87"/>
    </row>
    <row r="542190" spans="1:1" x14ac:dyDescent="0.55000000000000004">
      <c r="A542190" s="87"/>
    </row>
    <row r="542191" spans="1:1" x14ac:dyDescent="0.55000000000000004">
      <c r="A542191" s="87"/>
    </row>
    <row r="542192" spans="1:1" x14ac:dyDescent="0.55000000000000004">
      <c r="A542192" s="87"/>
    </row>
    <row r="542193" spans="1:1" x14ac:dyDescent="0.55000000000000004">
      <c r="A542193" s="87"/>
    </row>
    <row r="542194" spans="1:1" x14ac:dyDescent="0.55000000000000004">
      <c r="A542194" s="87"/>
    </row>
    <row r="542195" spans="1:1" x14ac:dyDescent="0.55000000000000004">
      <c r="A542195" s="87"/>
    </row>
    <row r="542196" spans="1:1" x14ac:dyDescent="0.55000000000000004">
      <c r="A542196" s="87"/>
    </row>
    <row r="542197" spans="1:1" x14ac:dyDescent="0.55000000000000004">
      <c r="A542197" s="87"/>
    </row>
    <row r="542198" spans="1:1" x14ac:dyDescent="0.55000000000000004">
      <c r="A542198" s="87"/>
    </row>
    <row r="542199" spans="1:1" x14ac:dyDescent="0.55000000000000004">
      <c r="A542199" s="87"/>
    </row>
    <row r="542200" spans="1:1" x14ac:dyDescent="0.55000000000000004">
      <c r="A542200" s="87"/>
    </row>
    <row r="542201" spans="1:1" x14ac:dyDescent="0.55000000000000004">
      <c r="A542201" s="87"/>
    </row>
    <row r="542202" spans="1:1" x14ac:dyDescent="0.55000000000000004">
      <c r="A542202" s="87"/>
    </row>
    <row r="542203" spans="1:1" x14ac:dyDescent="0.55000000000000004">
      <c r="A542203" s="87"/>
    </row>
    <row r="542204" spans="1:1" x14ac:dyDescent="0.55000000000000004">
      <c r="A542204" s="87"/>
    </row>
    <row r="542205" spans="1:1" x14ac:dyDescent="0.55000000000000004">
      <c r="A542205" s="87"/>
    </row>
    <row r="542206" spans="1:1" x14ac:dyDescent="0.55000000000000004">
      <c r="A542206" s="87"/>
    </row>
    <row r="542207" spans="1:1" x14ac:dyDescent="0.55000000000000004">
      <c r="A542207" s="87"/>
    </row>
    <row r="542208" spans="1:1" x14ac:dyDescent="0.55000000000000004">
      <c r="A542208" s="87"/>
    </row>
    <row r="542209" spans="1:1" x14ac:dyDescent="0.55000000000000004">
      <c r="A542209" s="87"/>
    </row>
    <row r="542210" spans="1:1" x14ac:dyDescent="0.55000000000000004">
      <c r="A542210" s="87"/>
    </row>
    <row r="542211" spans="1:1" x14ac:dyDescent="0.55000000000000004">
      <c r="A542211" s="87"/>
    </row>
    <row r="542212" spans="1:1" x14ac:dyDescent="0.55000000000000004">
      <c r="A542212" s="87"/>
    </row>
    <row r="542213" spans="1:1" x14ac:dyDescent="0.55000000000000004">
      <c r="A542213" s="87"/>
    </row>
    <row r="542214" spans="1:1" x14ac:dyDescent="0.55000000000000004">
      <c r="A542214" s="87"/>
    </row>
    <row r="542215" spans="1:1" x14ac:dyDescent="0.55000000000000004">
      <c r="A542215" s="87"/>
    </row>
    <row r="542216" spans="1:1" x14ac:dyDescent="0.55000000000000004">
      <c r="A542216" s="87"/>
    </row>
    <row r="542217" spans="1:1" x14ac:dyDescent="0.55000000000000004">
      <c r="A542217" s="87"/>
    </row>
    <row r="542218" spans="1:1" x14ac:dyDescent="0.55000000000000004">
      <c r="A542218" s="87"/>
    </row>
    <row r="542219" spans="1:1" x14ac:dyDescent="0.55000000000000004">
      <c r="A542219" s="87"/>
    </row>
    <row r="542220" spans="1:1" x14ac:dyDescent="0.55000000000000004">
      <c r="A542220" s="87"/>
    </row>
    <row r="542221" spans="1:1" x14ac:dyDescent="0.55000000000000004">
      <c r="A542221" s="87"/>
    </row>
    <row r="542222" spans="1:1" x14ac:dyDescent="0.55000000000000004">
      <c r="A542222" s="87"/>
    </row>
    <row r="542223" spans="1:1" x14ac:dyDescent="0.55000000000000004">
      <c r="A542223" s="87"/>
    </row>
    <row r="542224" spans="1:1" x14ac:dyDescent="0.55000000000000004">
      <c r="A542224" s="87"/>
    </row>
    <row r="542225" spans="1:1" x14ac:dyDescent="0.55000000000000004">
      <c r="A542225" s="87"/>
    </row>
    <row r="542226" spans="1:1" x14ac:dyDescent="0.55000000000000004">
      <c r="A542226" s="87"/>
    </row>
    <row r="542227" spans="1:1" x14ac:dyDescent="0.55000000000000004">
      <c r="A542227" s="87"/>
    </row>
    <row r="542228" spans="1:1" x14ac:dyDescent="0.55000000000000004">
      <c r="A542228" s="87"/>
    </row>
    <row r="542229" spans="1:1" x14ac:dyDescent="0.55000000000000004">
      <c r="A542229" s="87"/>
    </row>
    <row r="542230" spans="1:1" x14ac:dyDescent="0.55000000000000004">
      <c r="A542230" s="87"/>
    </row>
    <row r="542231" spans="1:1" x14ac:dyDescent="0.55000000000000004">
      <c r="A542231" s="87"/>
    </row>
    <row r="542232" spans="1:1" x14ac:dyDescent="0.55000000000000004">
      <c r="A542232" s="87"/>
    </row>
    <row r="542233" spans="1:1" x14ac:dyDescent="0.55000000000000004">
      <c r="A542233" s="87"/>
    </row>
    <row r="542234" spans="1:1" x14ac:dyDescent="0.55000000000000004">
      <c r="A542234" s="87"/>
    </row>
    <row r="542235" spans="1:1" x14ac:dyDescent="0.55000000000000004">
      <c r="A542235" s="87"/>
    </row>
    <row r="542236" spans="1:1" x14ac:dyDescent="0.55000000000000004">
      <c r="A542236" s="87"/>
    </row>
    <row r="542237" spans="1:1" x14ac:dyDescent="0.55000000000000004">
      <c r="A542237" s="87"/>
    </row>
    <row r="542238" spans="1:1" x14ac:dyDescent="0.55000000000000004">
      <c r="A542238" s="87"/>
    </row>
    <row r="542239" spans="1:1" x14ac:dyDescent="0.55000000000000004">
      <c r="A542239" s="87"/>
    </row>
    <row r="542240" spans="1:1" x14ac:dyDescent="0.55000000000000004">
      <c r="A542240" s="87"/>
    </row>
    <row r="542241" spans="1:1" x14ac:dyDescent="0.55000000000000004">
      <c r="A542241" s="87"/>
    </row>
    <row r="542242" spans="1:1" x14ac:dyDescent="0.55000000000000004">
      <c r="A542242" s="87"/>
    </row>
    <row r="542243" spans="1:1" x14ac:dyDescent="0.55000000000000004">
      <c r="A542243" s="87"/>
    </row>
    <row r="542244" spans="1:1" x14ac:dyDescent="0.55000000000000004">
      <c r="A542244" s="87"/>
    </row>
    <row r="542245" spans="1:1" x14ac:dyDescent="0.55000000000000004">
      <c r="A542245" s="87"/>
    </row>
    <row r="542246" spans="1:1" x14ac:dyDescent="0.55000000000000004">
      <c r="A542246" s="87"/>
    </row>
    <row r="542247" spans="1:1" x14ac:dyDescent="0.55000000000000004">
      <c r="A542247" s="87"/>
    </row>
    <row r="542248" spans="1:1" x14ac:dyDescent="0.55000000000000004">
      <c r="A542248" s="87"/>
    </row>
    <row r="542249" spans="1:1" x14ac:dyDescent="0.55000000000000004">
      <c r="A542249" s="87"/>
    </row>
    <row r="542250" spans="1:1" x14ac:dyDescent="0.55000000000000004">
      <c r="A542250" s="87"/>
    </row>
    <row r="542251" spans="1:1" x14ac:dyDescent="0.55000000000000004">
      <c r="A542251" s="87"/>
    </row>
    <row r="542252" spans="1:1" x14ac:dyDescent="0.55000000000000004">
      <c r="A542252" s="87"/>
    </row>
    <row r="542253" spans="1:1" x14ac:dyDescent="0.55000000000000004">
      <c r="A542253" s="87"/>
    </row>
    <row r="542254" spans="1:1" x14ac:dyDescent="0.55000000000000004">
      <c r="A542254" s="87"/>
    </row>
    <row r="542255" spans="1:1" x14ac:dyDescent="0.55000000000000004">
      <c r="A542255" s="87"/>
    </row>
    <row r="542256" spans="1:1" x14ac:dyDescent="0.55000000000000004">
      <c r="A542256" s="87"/>
    </row>
    <row r="542257" spans="1:1" x14ac:dyDescent="0.55000000000000004">
      <c r="A542257" s="87"/>
    </row>
    <row r="542258" spans="1:1" x14ac:dyDescent="0.55000000000000004">
      <c r="A542258" s="87"/>
    </row>
    <row r="542259" spans="1:1" x14ac:dyDescent="0.55000000000000004">
      <c r="A542259" s="87"/>
    </row>
    <row r="542260" spans="1:1" x14ac:dyDescent="0.55000000000000004">
      <c r="A542260" s="87"/>
    </row>
    <row r="542261" spans="1:1" x14ac:dyDescent="0.55000000000000004">
      <c r="A542261" s="87"/>
    </row>
    <row r="542262" spans="1:1" x14ac:dyDescent="0.55000000000000004">
      <c r="A542262" s="87"/>
    </row>
    <row r="542263" spans="1:1" x14ac:dyDescent="0.55000000000000004">
      <c r="A542263" s="87"/>
    </row>
    <row r="542264" spans="1:1" x14ac:dyDescent="0.55000000000000004">
      <c r="A542264" s="87"/>
    </row>
    <row r="542265" spans="1:1" x14ac:dyDescent="0.55000000000000004">
      <c r="A542265" s="87"/>
    </row>
    <row r="542266" spans="1:1" x14ac:dyDescent="0.55000000000000004">
      <c r="A542266" s="87"/>
    </row>
    <row r="542267" spans="1:1" x14ac:dyDescent="0.55000000000000004">
      <c r="A542267" s="87"/>
    </row>
    <row r="542268" spans="1:1" x14ac:dyDescent="0.55000000000000004">
      <c r="A542268" s="87"/>
    </row>
    <row r="542269" spans="1:1" x14ac:dyDescent="0.55000000000000004">
      <c r="A542269" s="87"/>
    </row>
    <row r="542270" spans="1:1" x14ac:dyDescent="0.55000000000000004">
      <c r="A542270" s="87"/>
    </row>
    <row r="542271" spans="1:1" x14ac:dyDescent="0.55000000000000004">
      <c r="A542271" s="87"/>
    </row>
    <row r="542272" spans="1:1" x14ac:dyDescent="0.55000000000000004">
      <c r="A542272" s="87"/>
    </row>
    <row r="542273" spans="1:1" x14ac:dyDescent="0.55000000000000004">
      <c r="A542273" s="87"/>
    </row>
    <row r="542274" spans="1:1" x14ac:dyDescent="0.55000000000000004">
      <c r="A542274" s="87"/>
    </row>
    <row r="542275" spans="1:1" x14ac:dyDescent="0.55000000000000004">
      <c r="A542275" s="87"/>
    </row>
    <row r="542276" spans="1:1" x14ac:dyDescent="0.55000000000000004">
      <c r="A542276" s="87"/>
    </row>
    <row r="542277" spans="1:1" x14ac:dyDescent="0.55000000000000004">
      <c r="A542277" s="87"/>
    </row>
    <row r="542278" spans="1:1" x14ac:dyDescent="0.55000000000000004">
      <c r="A542278" s="87"/>
    </row>
    <row r="542279" spans="1:1" x14ac:dyDescent="0.55000000000000004">
      <c r="A542279" s="87"/>
    </row>
    <row r="542280" spans="1:1" x14ac:dyDescent="0.55000000000000004">
      <c r="A542280" s="87"/>
    </row>
    <row r="542281" spans="1:1" x14ac:dyDescent="0.55000000000000004">
      <c r="A542281" s="87"/>
    </row>
    <row r="542282" spans="1:1" x14ac:dyDescent="0.55000000000000004">
      <c r="A542282" s="87"/>
    </row>
    <row r="542283" spans="1:1" x14ac:dyDescent="0.55000000000000004">
      <c r="A542283" s="87"/>
    </row>
    <row r="542284" spans="1:1" x14ac:dyDescent="0.55000000000000004">
      <c r="A542284" s="87"/>
    </row>
    <row r="542285" spans="1:1" x14ac:dyDescent="0.55000000000000004">
      <c r="A542285" s="87"/>
    </row>
    <row r="542286" spans="1:1" x14ac:dyDescent="0.55000000000000004">
      <c r="A542286" s="87"/>
    </row>
    <row r="542287" spans="1:1" x14ac:dyDescent="0.55000000000000004">
      <c r="A542287" s="87"/>
    </row>
    <row r="542288" spans="1:1" x14ac:dyDescent="0.55000000000000004">
      <c r="A542288" s="87"/>
    </row>
    <row r="542289" spans="1:1" x14ac:dyDescent="0.55000000000000004">
      <c r="A542289" s="87"/>
    </row>
    <row r="542290" spans="1:1" x14ac:dyDescent="0.55000000000000004">
      <c r="A542290" s="87"/>
    </row>
    <row r="542291" spans="1:1" x14ac:dyDescent="0.55000000000000004">
      <c r="A542291" s="87"/>
    </row>
    <row r="542292" spans="1:1" x14ac:dyDescent="0.55000000000000004">
      <c r="A542292" s="87"/>
    </row>
    <row r="542293" spans="1:1" x14ac:dyDescent="0.55000000000000004">
      <c r="A542293" s="87"/>
    </row>
    <row r="542294" spans="1:1" x14ac:dyDescent="0.55000000000000004">
      <c r="A542294" s="87"/>
    </row>
    <row r="542295" spans="1:1" x14ac:dyDescent="0.55000000000000004">
      <c r="A542295" s="87"/>
    </row>
    <row r="542296" spans="1:1" x14ac:dyDescent="0.55000000000000004">
      <c r="A542296" s="87"/>
    </row>
    <row r="542297" spans="1:1" x14ac:dyDescent="0.55000000000000004">
      <c r="A542297" s="87"/>
    </row>
    <row r="542298" spans="1:1" x14ac:dyDescent="0.55000000000000004">
      <c r="A542298" s="87"/>
    </row>
    <row r="542299" spans="1:1" x14ac:dyDescent="0.55000000000000004">
      <c r="A542299" s="87"/>
    </row>
    <row r="542300" spans="1:1" x14ac:dyDescent="0.55000000000000004">
      <c r="A542300" s="87"/>
    </row>
    <row r="542301" spans="1:1" x14ac:dyDescent="0.55000000000000004">
      <c r="A542301" s="87"/>
    </row>
    <row r="542302" spans="1:1" x14ac:dyDescent="0.55000000000000004">
      <c r="A542302" s="87"/>
    </row>
    <row r="542303" spans="1:1" x14ac:dyDescent="0.55000000000000004">
      <c r="A542303" s="87"/>
    </row>
    <row r="542304" spans="1:1" x14ac:dyDescent="0.55000000000000004">
      <c r="A542304" s="87"/>
    </row>
    <row r="542305" spans="1:1" x14ac:dyDescent="0.55000000000000004">
      <c r="A542305" s="87"/>
    </row>
    <row r="542306" spans="1:1" x14ac:dyDescent="0.55000000000000004">
      <c r="A542306" s="87"/>
    </row>
    <row r="542307" spans="1:1" x14ac:dyDescent="0.55000000000000004">
      <c r="A542307" s="87"/>
    </row>
    <row r="542308" spans="1:1" x14ac:dyDescent="0.55000000000000004">
      <c r="A542308" s="87"/>
    </row>
    <row r="542309" spans="1:1" x14ac:dyDescent="0.55000000000000004">
      <c r="A542309" s="87"/>
    </row>
    <row r="542310" spans="1:1" x14ac:dyDescent="0.55000000000000004">
      <c r="A542310" s="87"/>
    </row>
    <row r="542311" spans="1:1" x14ac:dyDescent="0.55000000000000004">
      <c r="A542311" s="87"/>
    </row>
    <row r="542312" spans="1:1" x14ac:dyDescent="0.55000000000000004">
      <c r="A542312" s="87"/>
    </row>
    <row r="542313" spans="1:1" x14ac:dyDescent="0.55000000000000004">
      <c r="A542313" s="87"/>
    </row>
    <row r="542314" spans="1:1" x14ac:dyDescent="0.55000000000000004">
      <c r="A542314" s="87"/>
    </row>
    <row r="542315" spans="1:1" x14ac:dyDescent="0.55000000000000004">
      <c r="A542315" s="87"/>
    </row>
    <row r="542316" spans="1:1" x14ac:dyDescent="0.55000000000000004">
      <c r="A542316" s="87"/>
    </row>
    <row r="542317" spans="1:1" x14ac:dyDescent="0.55000000000000004">
      <c r="A542317" s="87"/>
    </row>
    <row r="542318" spans="1:1" x14ac:dyDescent="0.55000000000000004">
      <c r="A542318" s="87"/>
    </row>
    <row r="542319" spans="1:1" x14ac:dyDescent="0.55000000000000004">
      <c r="A542319" s="87"/>
    </row>
    <row r="542320" spans="1:1" x14ac:dyDescent="0.55000000000000004">
      <c r="A542320" s="87"/>
    </row>
    <row r="542321" spans="1:1" x14ac:dyDescent="0.55000000000000004">
      <c r="A542321" s="87"/>
    </row>
    <row r="542322" spans="1:1" x14ac:dyDescent="0.55000000000000004">
      <c r="A542322" s="87"/>
    </row>
    <row r="542323" spans="1:1" x14ac:dyDescent="0.55000000000000004">
      <c r="A542323" s="87"/>
    </row>
    <row r="542324" spans="1:1" x14ac:dyDescent="0.55000000000000004">
      <c r="A542324" s="87"/>
    </row>
    <row r="542325" spans="1:1" x14ac:dyDescent="0.55000000000000004">
      <c r="A542325" s="87"/>
    </row>
    <row r="542326" spans="1:1" x14ac:dyDescent="0.55000000000000004">
      <c r="A542326" s="87"/>
    </row>
    <row r="542327" spans="1:1" x14ac:dyDescent="0.55000000000000004">
      <c r="A542327" s="87"/>
    </row>
    <row r="542328" spans="1:1" x14ac:dyDescent="0.55000000000000004">
      <c r="A542328" s="87"/>
    </row>
    <row r="542329" spans="1:1" x14ac:dyDescent="0.55000000000000004">
      <c r="A542329" s="87"/>
    </row>
    <row r="542330" spans="1:1" x14ac:dyDescent="0.55000000000000004">
      <c r="A542330" s="87"/>
    </row>
    <row r="542331" spans="1:1" x14ac:dyDescent="0.55000000000000004">
      <c r="A542331" s="87"/>
    </row>
    <row r="542332" spans="1:1" x14ac:dyDescent="0.55000000000000004">
      <c r="A542332" s="87"/>
    </row>
    <row r="542333" spans="1:1" x14ac:dyDescent="0.55000000000000004">
      <c r="A542333" s="87"/>
    </row>
    <row r="542334" spans="1:1" x14ac:dyDescent="0.55000000000000004">
      <c r="A542334" s="87"/>
    </row>
    <row r="542335" spans="1:1" x14ac:dyDescent="0.55000000000000004">
      <c r="A542335" s="87"/>
    </row>
    <row r="542336" spans="1:1" x14ac:dyDescent="0.55000000000000004">
      <c r="A542336" s="87"/>
    </row>
    <row r="542337" spans="1:1" x14ac:dyDescent="0.55000000000000004">
      <c r="A542337" s="87"/>
    </row>
    <row r="542338" spans="1:1" x14ac:dyDescent="0.55000000000000004">
      <c r="A542338" s="87"/>
    </row>
    <row r="542339" spans="1:1" x14ac:dyDescent="0.55000000000000004">
      <c r="A542339" s="87"/>
    </row>
    <row r="542340" spans="1:1" x14ac:dyDescent="0.55000000000000004">
      <c r="A542340" s="87"/>
    </row>
    <row r="542341" spans="1:1" x14ac:dyDescent="0.55000000000000004">
      <c r="A542341" s="87"/>
    </row>
    <row r="542342" spans="1:1" x14ac:dyDescent="0.55000000000000004">
      <c r="A542342" s="87"/>
    </row>
    <row r="542343" spans="1:1" x14ac:dyDescent="0.55000000000000004">
      <c r="A542343" s="87"/>
    </row>
    <row r="542344" spans="1:1" x14ac:dyDescent="0.55000000000000004">
      <c r="A542344" s="87"/>
    </row>
    <row r="542345" spans="1:1" x14ac:dyDescent="0.55000000000000004">
      <c r="A542345" s="87"/>
    </row>
    <row r="542346" spans="1:1" x14ac:dyDescent="0.55000000000000004">
      <c r="A542346" s="87"/>
    </row>
    <row r="542347" spans="1:1" x14ac:dyDescent="0.55000000000000004">
      <c r="A542347" s="87"/>
    </row>
    <row r="542348" spans="1:1" x14ac:dyDescent="0.55000000000000004">
      <c r="A542348" s="87"/>
    </row>
    <row r="542349" spans="1:1" x14ac:dyDescent="0.55000000000000004">
      <c r="A542349" s="87"/>
    </row>
    <row r="542350" spans="1:1" x14ac:dyDescent="0.55000000000000004">
      <c r="A542350" s="87"/>
    </row>
    <row r="542351" spans="1:1" x14ac:dyDescent="0.55000000000000004">
      <c r="A542351" s="87"/>
    </row>
    <row r="542352" spans="1:1" x14ac:dyDescent="0.55000000000000004">
      <c r="A542352" s="87"/>
    </row>
    <row r="542353" spans="1:1" x14ac:dyDescent="0.55000000000000004">
      <c r="A542353" s="87"/>
    </row>
    <row r="542354" spans="1:1" x14ac:dyDescent="0.55000000000000004">
      <c r="A542354" s="87"/>
    </row>
    <row r="542355" spans="1:1" x14ac:dyDescent="0.55000000000000004">
      <c r="A542355" s="87"/>
    </row>
    <row r="542356" spans="1:1" x14ac:dyDescent="0.55000000000000004">
      <c r="A542356" s="87"/>
    </row>
    <row r="542357" spans="1:1" x14ac:dyDescent="0.55000000000000004">
      <c r="A542357" s="87"/>
    </row>
    <row r="542358" spans="1:1" x14ac:dyDescent="0.55000000000000004">
      <c r="A542358" s="87"/>
    </row>
    <row r="542359" spans="1:1" x14ac:dyDescent="0.55000000000000004">
      <c r="A542359" s="87"/>
    </row>
    <row r="542360" spans="1:1" x14ac:dyDescent="0.55000000000000004">
      <c r="A542360" s="87"/>
    </row>
    <row r="542361" spans="1:1" x14ac:dyDescent="0.55000000000000004">
      <c r="A542361" s="87"/>
    </row>
    <row r="542362" spans="1:1" x14ac:dyDescent="0.55000000000000004">
      <c r="A542362" s="87"/>
    </row>
    <row r="542363" spans="1:1" x14ac:dyDescent="0.55000000000000004">
      <c r="A542363" s="87"/>
    </row>
    <row r="542364" spans="1:1" x14ac:dyDescent="0.55000000000000004">
      <c r="A542364" s="87"/>
    </row>
    <row r="542365" spans="1:1" x14ac:dyDescent="0.55000000000000004">
      <c r="A542365" s="87"/>
    </row>
    <row r="542366" spans="1:1" x14ac:dyDescent="0.55000000000000004">
      <c r="A542366" s="87"/>
    </row>
    <row r="542367" spans="1:1" x14ac:dyDescent="0.55000000000000004">
      <c r="A542367" s="87"/>
    </row>
    <row r="542368" spans="1:1" x14ac:dyDescent="0.55000000000000004">
      <c r="A542368" s="87"/>
    </row>
    <row r="542369" spans="1:1" x14ac:dyDescent="0.55000000000000004">
      <c r="A542369" s="87"/>
    </row>
    <row r="542370" spans="1:1" x14ac:dyDescent="0.55000000000000004">
      <c r="A542370" s="87"/>
    </row>
    <row r="542371" spans="1:1" x14ac:dyDescent="0.55000000000000004">
      <c r="A542371" s="87"/>
    </row>
    <row r="542372" spans="1:1" x14ac:dyDescent="0.55000000000000004">
      <c r="A542372" s="87"/>
    </row>
    <row r="542373" spans="1:1" x14ac:dyDescent="0.55000000000000004">
      <c r="A542373" s="87"/>
    </row>
    <row r="542374" spans="1:1" x14ac:dyDescent="0.55000000000000004">
      <c r="A542374" s="87"/>
    </row>
    <row r="542375" spans="1:1" x14ac:dyDescent="0.55000000000000004">
      <c r="A542375" s="87"/>
    </row>
    <row r="542376" spans="1:1" x14ac:dyDescent="0.55000000000000004">
      <c r="A542376" s="87"/>
    </row>
    <row r="542377" spans="1:1" x14ac:dyDescent="0.55000000000000004">
      <c r="A542377" s="87"/>
    </row>
    <row r="542378" spans="1:1" x14ac:dyDescent="0.55000000000000004">
      <c r="A542378" s="87"/>
    </row>
    <row r="542379" spans="1:1" x14ac:dyDescent="0.55000000000000004">
      <c r="A542379" s="87"/>
    </row>
    <row r="542380" spans="1:1" x14ac:dyDescent="0.55000000000000004">
      <c r="A542380" s="87"/>
    </row>
    <row r="542381" spans="1:1" x14ac:dyDescent="0.55000000000000004">
      <c r="A542381" s="87"/>
    </row>
    <row r="542382" spans="1:1" x14ac:dyDescent="0.55000000000000004">
      <c r="A542382" s="87"/>
    </row>
    <row r="542383" spans="1:1" x14ac:dyDescent="0.55000000000000004">
      <c r="A542383" s="87"/>
    </row>
    <row r="542384" spans="1:1" x14ac:dyDescent="0.55000000000000004">
      <c r="A542384" s="87"/>
    </row>
    <row r="542385" spans="1:1" x14ac:dyDescent="0.55000000000000004">
      <c r="A542385" s="87"/>
    </row>
    <row r="542386" spans="1:1" x14ac:dyDescent="0.55000000000000004">
      <c r="A542386" s="87"/>
    </row>
    <row r="542387" spans="1:1" x14ac:dyDescent="0.55000000000000004">
      <c r="A542387" s="87"/>
    </row>
    <row r="542388" spans="1:1" x14ac:dyDescent="0.55000000000000004">
      <c r="A542388" s="87"/>
    </row>
    <row r="542389" spans="1:1" x14ac:dyDescent="0.55000000000000004">
      <c r="A542389" s="87"/>
    </row>
    <row r="542390" spans="1:1" x14ac:dyDescent="0.55000000000000004">
      <c r="A542390" s="87"/>
    </row>
    <row r="542391" spans="1:1" x14ac:dyDescent="0.55000000000000004">
      <c r="A542391" s="87"/>
    </row>
    <row r="542392" spans="1:1" x14ac:dyDescent="0.55000000000000004">
      <c r="A542392" s="87"/>
    </row>
    <row r="542393" spans="1:1" x14ac:dyDescent="0.55000000000000004">
      <c r="A542393" s="87"/>
    </row>
    <row r="542394" spans="1:1" x14ac:dyDescent="0.55000000000000004">
      <c r="A542394" s="87"/>
    </row>
    <row r="542395" spans="1:1" x14ac:dyDescent="0.55000000000000004">
      <c r="A542395" s="87"/>
    </row>
    <row r="542396" spans="1:1" x14ac:dyDescent="0.55000000000000004">
      <c r="A542396" s="87"/>
    </row>
    <row r="542397" spans="1:1" x14ac:dyDescent="0.55000000000000004">
      <c r="A542397" s="87"/>
    </row>
    <row r="542398" spans="1:1" x14ac:dyDescent="0.55000000000000004">
      <c r="A542398" s="87"/>
    </row>
    <row r="542399" spans="1:1" x14ac:dyDescent="0.55000000000000004">
      <c r="A542399" s="87"/>
    </row>
    <row r="542400" spans="1:1" x14ac:dyDescent="0.55000000000000004">
      <c r="A542400" s="87"/>
    </row>
    <row r="542401" spans="1:1" x14ac:dyDescent="0.55000000000000004">
      <c r="A542401" s="87"/>
    </row>
    <row r="542402" spans="1:1" x14ac:dyDescent="0.55000000000000004">
      <c r="A542402" s="87"/>
    </row>
    <row r="542403" spans="1:1" x14ac:dyDescent="0.55000000000000004">
      <c r="A542403" s="87"/>
    </row>
    <row r="542404" spans="1:1" x14ac:dyDescent="0.55000000000000004">
      <c r="A542404" s="87"/>
    </row>
    <row r="542405" spans="1:1" x14ac:dyDescent="0.55000000000000004">
      <c r="A542405" s="87"/>
    </row>
    <row r="542406" spans="1:1" x14ac:dyDescent="0.55000000000000004">
      <c r="A542406" s="87"/>
    </row>
    <row r="542407" spans="1:1" x14ac:dyDescent="0.55000000000000004">
      <c r="A542407" s="87"/>
    </row>
    <row r="542408" spans="1:1" x14ac:dyDescent="0.55000000000000004">
      <c r="A542408" s="87"/>
    </row>
    <row r="542409" spans="1:1" x14ac:dyDescent="0.55000000000000004">
      <c r="A542409" s="87"/>
    </row>
    <row r="542410" spans="1:1" x14ac:dyDescent="0.55000000000000004">
      <c r="A542410" s="87"/>
    </row>
    <row r="542411" spans="1:1" x14ac:dyDescent="0.55000000000000004">
      <c r="A542411" s="87"/>
    </row>
    <row r="542412" spans="1:1" x14ac:dyDescent="0.55000000000000004">
      <c r="A542412" s="87"/>
    </row>
    <row r="542413" spans="1:1" x14ac:dyDescent="0.55000000000000004">
      <c r="A542413" s="87"/>
    </row>
    <row r="542414" spans="1:1" x14ac:dyDescent="0.55000000000000004">
      <c r="A542414" s="87"/>
    </row>
    <row r="542415" spans="1:1" x14ac:dyDescent="0.55000000000000004">
      <c r="A542415" s="87"/>
    </row>
    <row r="542416" spans="1:1" x14ac:dyDescent="0.55000000000000004">
      <c r="A542416" s="87"/>
    </row>
    <row r="542417" spans="1:1" x14ac:dyDescent="0.55000000000000004">
      <c r="A542417" s="87"/>
    </row>
    <row r="542418" spans="1:1" x14ac:dyDescent="0.55000000000000004">
      <c r="A542418" s="87"/>
    </row>
    <row r="542419" spans="1:1" x14ac:dyDescent="0.55000000000000004">
      <c r="A542419" s="87"/>
    </row>
    <row r="542420" spans="1:1" x14ac:dyDescent="0.55000000000000004">
      <c r="A542420" s="87"/>
    </row>
    <row r="542421" spans="1:1" x14ac:dyDescent="0.55000000000000004">
      <c r="A542421" s="87"/>
    </row>
    <row r="542422" spans="1:1" x14ac:dyDescent="0.55000000000000004">
      <c r="A542422" s="87"/>
    </row>
    <row r="542423" spans="1:1" x14ac:dyDescent="0.55000000000000004">
      <c r="A542423" s="87"/>
    </row>
    <row r="542424" spans="1:1" x14ac:dyDescent="0.55000000000000004">
      <c r="A542424" s="87"/>
    </row>
    <row r="542425" spans="1:1" x14ac:dyDescent="0.55000000000000004">
      <c r="A542425" s="87"/>
    </row>
    <row r="542426" spans="1:1" x14ac:dyDescent="0.55000000000000004">
      <c r="A542426" s="87"/>
    </row>
    <row r="542427" spans="1:1" x14ac:dyDescent="0.55000000000000004">
      <c r="A542427" s="87"/>
    </row>
    <row r="542428" spans="1:1" x14ac:dyDescent="0.55000000000000004">
      <c r="A542428" s="87"/>
    </row>
    <row r="542429" spans="1:1" x14ac:dyDescent="0.55000000000000004">
      <c r="A542429" s="87"/>
    </row>
    <row r="542430" spans="1:1" x14ac:dyDescent="0.55000000000000004">
      <c r="A542430" s="87"/>
    </row>
    <row r="542431" spans="1:1" x14ac:dyDescent="0.55000000000000004">
      <c r="A542431" s="87"/>
    </row>
    <row r="542432" spans="1:1" x14ac:dyDescent="0.55000000000000004">
      <c r="A542432" s="87"/>
    </row>
    <row r="542433" spans="1:1" x14ac:dyDescent="0.55000000000000004">
      <c r="A542433" s="87"/>
    </row>
    <row r="542434" spans="1:1" x14ac:dyDescent="0.55000000000000004">
      <c r="A542434" s="87"/>
    </row>
    <row r="542435" spans="1:1" x14ac:dyDescent="0.55000000000000004">
      <c r="A542435" s="87"/>
    </row>
    <row r="542436" spans="1:1" x14ac:dyDescent="0.55000000000000004">
      <c r="A542436" s="87"/>
    </row>
    <row r="542437" spans="1:1" x14ac:dyDescent="0.55000000000000004">
      <c r="A542437" s="87"/>
    </row>
    <row r="542438" spans="1:1" x14ac:dyDescent="0.55000000000000004">
      <c r="A542438" s="87"/>
    </row>
    <row r="542439" spans="1:1" x14ac:dyDescent="0.55000000000000004">
      <c r="A542439" s="87"/>
    </row>
    <row r="542440" spans="1:1" x14ac:dyDescent="0.55000000000000004">
      <c r="A542440" s="87"/>
    </row>
    <row r="542441" spans="1:1" x14ac:dyDescent="0.55000000000000004">
      <c r="A542441" s="87"/>
    </row>
    <row r="542442" spans="1:1" x14ac:dyDescent="0.55000000000000004">
      <c r="A542442" s="87"/>
    </row>
    <row r="542443" spans="1:1" x14ac:dyDescent="0.55000000000000004">
      <c r="A542443" s="87"/>
    </row>
    <row r="542444" spans="1:1" x14ac:dyDescent="0.55000000000000004">
      <c r="A542444" s="87"/>
    </row>
    <row r="542445" spans="1:1" x14ac:dyDescent="0.55000000000000004">
      <c r="A542445" s="87"/>
    </row>
    <row r="542446" spans="1:1" x14ac:dyDescent="0.55000000000000004">
      <c r="A542446" s="87"/>
    </row>
    <row r="542447" spans="1:1" x14ac:dyDescent="0.55000000000000004">
      <c r="A542447" s="87"/>
    </row>
    <row r="542448" spans="1:1" x14ac:dyDescent="0.55000000000000004">
      <c r="A542448" s="87"/>
    </row>
    <row r="542449" spans="1:1" x14ac:dyDescent="0.55000000000000004">
      <c r="A542449" s="87"/>
    </row>
    <row r="542450" spans="1:1" x14ac:dyDescent="0.55000000000000004">
      <c r="A542450" s="87"/>
    </row>
    <row r="542451" spans="1:1" x14ac:dyDescent="0.55000000000000004">
      <c r="A542451" s="87"/>
    </row>
    <row r="542452" spans="1:1" x14ac:dyDescent="0.55000000000000004">
      <c r="A542452" s="87"/>
    </row>
    <row r="542453" spans="1:1" x14ac:dyDescent="0.55000000000000004">
      <c r="A542453" s="87"/>
    </row>
    <row r="542454" spans="1:1" x14ac:dyDescent="0.55000000000000004">
      <c r="A542454" s="87"/>
    </row>
    <row r="542455" spans="1:1" x14ac:dyDescent="0.55000000000000004">
      <c r="A542455" s="87"/>
    </row>
    <row r="542456" spans="1:1" x14ac:dyDescent="0.55000000000000004">
      <c r="A542456" s="87"/>
    </row>
    <row r="542457" spans="1:1" x14ac:dyDescent="0.55000000000000004">
      <c r="A542457" s="87"/>
    </row>
    <row r="542458" spans="1:1" x14ac:dyDescent="0.55000000000000004">
      <c r="A542458" s="87"/>
    </row>
    <row r="542459" spans="1:1" x14ac:dyDescent="0.55000000000000004">
      <c r="A542459" s="87"/>
    </row>
    <row r="542460" spans="1:1" x14ac:dyDescent="0.55000000000000004">
      <c r="A542460" s="87"/>
    </row>
    <row r="542461" spans="1:1" x14ac:dyDescent="0.55000000000000004">
      <c r="A542461" s="87"/>
    </row>
    <row r="542462" spans="1:1" x14ac:dyDescent="0.55000000000000004">
      <c r="A542462" s="87"/>
    </row>
    <row r="542463" spans="1:1" x14ac:dyDescent="0.55000000000000004">
      <c r="A542463" s="87"/>
    </row>
    <row r="542464" spans="1:1" x14ac:dyDescent="0.55000000000000004">
      <c r="A542464" s="87"/>
    </row>
    <row r="542465" spans="1:1" x14ac:dyDescent="0.55000000000000004">
      <c r="A542465" s="87"/>
    </row>
    <row r="542466" spans="1:1" x14ac:dyDescent="0.55000000000000004">
      <c r="A542466" s="87"/>
    </row>
    <row r="542467" spans="1:1" x14ac:dyDescent="0.55000000000000004">
      <c r="A542467" s="87"/>
    </row>
    <row r="542468" spans="1:1" x14ac:dyDescent="0.55000000000000004">
      <c r="A542468" s="87"/>
    </row>
    <row r="542469" spans="1:1" x14ac:dyDescent="0.55000000000000004">
      <c r="A542469" s="87"/>
    </row>
    <row r="542470" spans="1:1" x14ac:dyDescent="0.55000000000000004">
      <c r="A542470" s="87"/>
    </row>
    <row r="542471" spans="1:1" x14ac:dyDescent="0.55000000000000004">
      <c r="A542471" s="87"/>
    </row>
    <row r="542472" spans="1:1" x14ac:dyDescent="0.55000000000000004">
      <c r="A542472" s="87"/>
    </row>
    <row r="542473" spans="1:1" x14ac:dyDescent="0.55000000000000004">
      <c r="A542473" s="87"/>
    </row>
    <row r="542474" spans="1:1" x14ac:dyDescent="0.55000000000000004">
      <c r="A542474" s="87"/>
    </row>
    <row r="542475" spans="1:1" x14ac:dyDescent="0.55000000000000004">
      <c r="A542475" s="87"/>
    </row>
    <row r="542476" spans="1:1" x14ac:dyDescent="0.55000000000000004">
      <c r="A542476" s="87"/>
    </row>
    <row r="542477" spans="1:1" x14ac:dyDescent="0.55000000000000004">
      <c r="A542477" s="87"/>
    </row>
    <row r="542478" spans="1:1" x14ac:dyDescent="0.55000000000000004">
      <c r="A542478" s="87"/>
    </row>
    <row r="542479" spans="1:1" x14ac:dyDescent="0.55000000000000004">
      <c r="A542479" s="87"/>
    </row>
    <row r="542480" spans="1:1" x14ac:dyDescent="0.55000000000000004">
      <c r="A542480" s="87"/>
    </row>
    <row r="542481" spans="1:1" x14ac:dyDescent="0.55000000000000004">
      <c r="A542481" s="87"/>
    </row>
    <row r="542482" spans="1:1" x14ac:dyDescent="0.55000000000000004">
      <c r="A542482" s="87"/>
    </row>
    <row r="542483" spans="1:1" x14ac:dyDescent="0.55000000000000004">
      <c r="A542483" s="87"/>
    </row>
    <row r="542484" spans="1:1" x14ac:dyDescent="0.55000000000000004">
      <c r="A542484" s="87"/>
    </row>
    <row r="542485" spans="1:1" x14ac:dyDescent="0.55000000000000004">
      <c r="A542485" s="87"/>
    </row>
    <row r="542486" spans="1:1" x14ac:dyDescent="0.55000000000000004">
      <c r="A542486" s="87"/>
    </row>
    <row r="542487" spans="1:1" x14ac:dyDescent="0.55000000000000004">
      <c r="A542487" s="87"/>
    </row>
    <row r="542488" spans="1:1" x14ac:dyDescent="0.55000000000000004">
      <c r="A542488" s="87"/>
    </row>
    <row r="542489" spans="1:1" x14ac:dyDescent="0.55000000000000004">
      <c r="A542489" s="87"/>
    </row>
    <row r="542490" spans="1:1" x14ac:dyDescent="0.55000000000000004">
      <c r="A542490" s="87"/>
    </row>
    <row r="542491" spans="1:1" x14ac:dyDescent="0.55000000000000004">
      <c r="A542491" s="87"/>
    </row>
    <row r="542492" spans="1:1" x14ac:dyDescent="0.55000000000000004">
      <c r="A542492" s="87"/>
    </row>
    <row r="542493" spans="1:1" x14ac:dyDescent="0.55000000000000004">
      <c r="A542493" s="87"/>
    </row>
    <row r="542494" spans="1:1" x14ac:dyDescent="0.55000000000000004">
      <c r="A542494" s="87"/>
    </row>
    <row r="542495" spans="1:1" x14ac:dyDescent="0.55000000000000004">
      <c r="A542495" s="87"/>
    </row>
    <row r="542496" spans="1:1" x14ac:dyDescent="0.55000000000000004">
      <c r="A542496" s="87"/>
    </row>
    <row r="542497" spans="1:1" x14ac:dyDescent="0.55000000000000004">
      <c r="A542497" s="87"/>
    </row>
    <row r="542498" spans="1:1" x14ac:dyDescent="0.55000000000000004">
      <c r="A542498" s="87"/>
    </row>
    <row r="542499" spans="1:1" x14ac:dyDescent="0.55000000000000004">
      <c r="A542499" s="87"/>
    </row>
    <row r="542500" spans="1:1" x14ac:dyDescent="0.55000000000000004">
      <c r="A542500" s="87"/>
    </row>
    <row r="542501" spans="1:1" x14ac:dyDescent="0.55000000000000004">
      <c r="A542501" s="87"/>
    </row>
    <row r="542502" spans="1:1" x14ac:dyDescent="0.55000000000000004">
      <c r="A542502" s="87"/>
    </row>
    <row r="542503" spans="1:1" x14ac:dyDescent="0.55000000000000004">
      <c r="A542503" s="87"/>
    </row>
    <row r="542504" spans="1:1" x14ac:dyDescent="0.55000000000000004">
      <c r="A542504" s="87"/>
    </row>
    <row r="542505" spans="1:1" x14ac:dyDescent="0.55000000000000004">
      <c r="A542505" s="87"/>
    </row>
    <row r="542506" spans="1:1" x14ac:dyDescent="0.55000000000000004">
      <c r="A542506" s="87"/>
    </row>
    <row r="542507" spans="1:1" x14ac:dyDescent="0.55000000000000004">
      <c r="A542507" s="87"/>
    </row>
    <row r="542508" spans="1:1" x14ac:dyDescent="0.55000000000000004">
      <c r="A542508" s="87"/>
    </row>
    <row r="542509" spans="1:1" x14ac:dyDescent="0.55000000000000004">
      <c r="A542509" s="87"/>
    </row>
    <row r="542510" spans="1:1" x14ac:dyDescent="0.55000000000000004">
      <c r="A542510" s="87"/>
    </row>
    <row r="542511" spans="1:1" x14ac:dyDescent="0.55000000000000004">
      <c r="A542511" s="87"/>
    </row>
    <row r="542512" spans="1:1" x14ac:dyDescent="0.55000000000000004">
      <c r="A542512" s="87"/>
    </row>
    <row r="542513" spans="1:1" x14ac:dyDescent="0.55000000000000004">
      <c r="A542513" s="87"/>
    </row>
    <row r="542514" spans="1:1" x14ac:dyDescent="0.55000000000000004">
      <c r="A542514" s="87"/>
    </row>
    <row r="542515" spans="1:1" x14ac:dyDescent="0.55000000000000004">
      <c r="A542515" s="87"/>
    </row>
    <row r="542516" spans="1:1" x14ac:dyDescent="0.55000000000000004">
      <c r="A542516" s="87"/>
    </row>
    <row r="542517" spans="1:1" x14ac:dyDescent="0.55000000000000004">
      <c r="A542517" s="87"/>
    </row>
    <row r="542518" spans="1:1" x14ac:dyDescent="0.55000000000000004">
      <c r="A542518" s="87"/>
    </row>
    <row r="542519" spans="1:1" x14ac:dyDescent="0.55000000000000004">
      <c r="A542519" s="87"/>
    </row>
    <row r="542520" spans="1:1" x14ac:dyDescent="0.55000000000000004">
      <c r="A542520" s="87"/>
    </row>
    <row r="542521" spans="1:1" x14ac:dyDescent="0.55000000000000004">
      <c r="A542521" s="87"/>
    </row>
    <row r="542522" spans="1:1" x14ac:dyDescent="0.55000000000000004">
      <c r="A542522" s="87"/>
    </row>
    <row r="542523" spans="1:1" x14ac:dyDescent="0.55000000000000004">
      <c r="A542523" s="87"/>
    </row>
    <row r="542524" spans="1:1" x14ac:dyDescent="0.55000000000000004">
      <c r="A542524" s="87"/>
    </row>
    <row r="542525" spans="1:1" x14ac:dyDescent="0.55000000000000004">
      <c r="A542525" s="87"/>
    </row>
    <row r="542526" spans="1:1" x14ac:dyDescent="0.55000000000000004">
      <c r="A542526" s="87"/>
    </row>
    <row r="542527" spans="1:1" x14ac:dyDescent="0.55000000000000004">
      <c r="A542527" s="87"/>
    </row>
    <row r="542528" spans="1:1" x14ac:dyDescent="0.55000000000000004">
      <c r="A542528" s="87"/>
    </row>
    <row r="542529" spans="1:1" x14ac:dyDescent="0.55000000000000004">
      <c r="A542529" s="87"/>
    </row>
    <row r="542530" spans="1:1" x14ac:dyDescent="0.55000000000000004">
      <c r="A542530" s="87"/>
    </row>
    <row r="542531" spans="1:1" x14ac:dyDescent="0.55000000000000004">
      <c r="A542531" s="87"/>
    </row>
    <row r="542532" spans="1:1" x14ac:dyDescent="0.55000000000000004">
      <c r="A542532" s="87"/>
    </row>
    <row r="542533" spans="1:1" x14ac:dyDescent="0.55000000000000004">
      <c r="A542533" s="87"/>
    </row>
    <row r="542534" spans="1:1" x14ac:dyDescent="0.55000000000000004">
      <c r="A542534" s="87"/>
    </row>
    <row r="542535" spans="1:1" x14ac:dyDescent="0.55000000000000004">
      <c r="A542535" s="87"/>
    </row>
    <row r="542536" spans="1:1" x14ac:dyDescent="0.55000000000000004">
      <c r="A542536" s="87"/>
    </row>
    <row r="542537" spans="1:1" x14ac:dyDescent="0.55000000000000004">
      <c r="A542537" s="87"/>
    </row>
    <row r="542538" spans="1:1" x14ac:dyDescent="0.55000000000000004">
      <c r="A542538" s="87"/>
    </row>
    <row r="542539" spans="1:1" x14ac:dyDescent="0.55000000000000004">
      <c r="A542539" s="87"/>
    </row>
    <row r="542540" spans="1:1" x14ac:dyDescent="0.55000000000000004">
      <c r="A542540" s="87"/>
    </row>
    <row r="542541" spans="1:1" x14ac:dyDescent="0.55000000000000004">
      <c r="A542541" s="87"/>
    </row>
    <row r="542542" spans="1:1" x14ac:dyDescent="0.55000000000000004">
      <c r="A542542" s="87"/>
    </row>
    <row r="542543" spans="1:1" x14ac:dyDescent="0.55000000000000004">
      <c r="A542543" s="87"/>
    </row>
    <row r="542544" spans="1:1" x14ac:dyDescent="0.55000000000000004">
      <c r="A542544" s="87"/>
    </row>
    <row r="542545" spans="1:1" x14ac:dyDescent="0.55000000000000004">
      <c r="A542545" s="87"/>
    </row>
    <row r="542546" spans="1:1" x14ac:dyDescent="0.55000000000000004">
      <c r="A542546" s="87"/>
    </row>
    <row r="542547" spans="1:1" x14ac:dyDescent="0.55000000000000004">
      <c r="A542547" s="87"/>
    </row>
    <row r="542548" spans="1:1" x14ac:dyDescent="0.55000000000000004">
      <c r="A542548" s="87"/>
    </row>
    <row r="542549" spans="1:1" x14ac:dyDescent="0.55000000000000004">
      <c r="A542549" s="87"/>
    </row>
    <row r="542550" spans="1:1" x14ac:dyDescent="0.55000000000000004">
      <c r="A542550" s="87"/>
    </row>
    <row r="542551" spans="1:1" x14ac:dyDescent="0.55000000000000004">
      <c r="A542551" s="87"/>
    </row>
    <row r="542552" spans="1:1" x14ac:dyDescent="0.55000000000000004">
      <c r="A542552" s="87"/>
    </row>
    <row r="542553" spans="1:1" x14ac:dyDescent="0.55000000000000004">
      <c r="A542553" s="87"/>
    </row>
    <row r="542554" spans="1:1" x14ac:dyDescent="0.55000000000000004">
      <c r="A542554" s="87"/>
    </row>
    <row r="542555" spans="1:1" x14ac:dyDescent="0.55000000000000004">
      <c r="A542555" s="87"/>
    </row>
    <row r="542556" spans="1:1" x14ac:dyDescent="0.55000000000000004">
      <c r="A542556" s="87"/>
    </row>
    <row r="542557" spans="1:1" x14ac:dyDescent="0.55000000000000004">
      <c r="A542557" s="87"/>
    </row>
    <row r="542558" spans="1:1" x14ac:dyDescent="0.55000000000000004">
      <c r="A542558" s="87"/>
    </row>
    <row r="542559" spans="1:1" x14ac:dyDescent="0.55000000000000004">
      <c r="A542559" s="87"/>
    </row>
    <row r="542560" spans="1:1" x14ac:dyDescent="0.55000000000000004">
      <c r="A542560" s="87"/>
    </row>
    <row r="542561" spans="1:1" x14ac:dyDescent="0.55000000000000004">
      <c r="A542561" s="87"/>
    </row>
    <row r="542562" spans="1:1" x14ac:dyDescent="0.55000000000000004">
      <c r="A542562" s="87"/>
    </row>
    <row r="542563" spans="1:1" x14ac:dyDescent="0.55000000000000004">
      <c r="A542563" s="87"/>
    </row>
    <row r="542564" spans="1:1" x14ac:dyDescent="0.55000000000000004">
      <c r="A542564" s="87"/>
    </row>
    <row r="542565" spans="1:1" x14ac:dyDescent="0.55000000000000004">
      <c r="A542565" s="87"/>
    </row>
    <row r="542566" spans="1:1" x14ac:dyDescent="0.55000000000000004">
      <c r="A542566" s="87"/>
    </row>
    <row r="542567" spans="1:1" x14ac:dyDescent="0.55000000000000004">
      <c r="A542567" s="87"/>
    </row>
    <row r="542568" spans="1:1" x14ac:dyDescent="0.55000000000000004">
      <c r="A542568" s="87"/>
    </row>
    <row r="542569" spans="1:1" x14ac:dyDescent="0.55000000000000004">
      <c r="A542569" s="87"/>
    </row>
    <row r="542570" spans="1:1" x14ac:dyDescent="0.55000000000000004">
      <c r="A542570" s="87"/>
    </row>
    <row r="542571" spans="1:1" x14ac:dyDescent="0.55000000000000004">
      <c r="A542571" s="87"/>
    </row>
    <row r="542572" spans="1:1" x14ac:dyDescent="0.55000000000000004">
      <c r="A542572" s="87"/>
    </row>
    <row r="542573" spans="1:1" x14ac:dyDescent="0.55000000000000004">
      <c r="A542573" s="87"/>
    </row>
    <row r="542574" spans="1:1" x14ac:dyDescent="0.55000000000000004">
      <c r="A542574" s="87"/>
    </row>
    <row r="542575" spans="1:1" x14ac:dyDescent="0.55000000000000004">
      <c r="A542575" s="87"/>
    </row>
    <row r="542576" spans="1:1" x14ac:dyDescent="0.55000000000000004">
      <c r="A542576" s="87"/>
    </row>
    <row r="542577" spans="1:1" x14ac:dyDescent="0.55000000000000004">
      <c r="A542577" s="87"/>
    </row>
    <row r="542578" spans="1:1" x14ac:dyDescent="0.55000000000000004">
      <c r="A542578" s="87"/>
    </row>
    <row r="542579" spans="1:1" x14ac:dyDescent="0.55000000000000004">
      <c r="A542579" s="87"/>
    </row>
    <row r="542580" spans="1:1" x14ac:dyDescent="0.55000000000000004">
      <c r="A542580" s="87"/>
    </row>
    <row r="542581" spans="1:1" x14ac:dyDescent="0.55000000000000004">
      <c r="A542581" s="87"/>
    </row>
    <row r="542582" spans="1:1" x14ac:dyDescent="0.55000000000000004">
      <c r="A542582" s="87"/>
    </row>
    <row r="542583" spans="1:1" x14ac:dyDescent="0.55000000000000004">
      <c r="A542583" s="87"/>
    </row>
    <row r="542584" spans="1:1" x14ac:dyDescent="0.55000000000000004">
      <c r="A542584" s="87"/>
    </row>
    <row r="542585" spans="1:1" x14ac:dyDescent="0.55000000000000004">
      <c r="A542585" s="87"/>
    </row>
    <row r="542586" spans="1:1" x14ac:dyDescent="0.55000000000000004">
      <c r="A542586" s="87"/>
    </row>
    <row r="542587" spans="1:1" x14ac:dyDescent="0.55000000000000004">
      <c r="A542587" s="87"/>
    </row>
    <row r="542588" spans="1:1" x14ac:dyDescent="0.55000000000000004">
      <c r="A542588" s="87"/>
    </row>
    <row r="542589" spans="1:1" x14ac:dyDescent="0.55000000000000004">
      <c r="A542589" s="87"/>
    </row>
    <row r="542590" spans="1:1" x14ac:dyDescent="0.55000000000000004">
      <c r="A542590" s="87"/>
    </row>
    <row r="542591" spans="1:1" x14ac:dyDescent="0.55000000000000004">
      <c r="A542591" s="87"/>
    </row>
    <row r="542592" spans="1:1" x14ac:dyDescent="0.55000000000000004">
      <c r="A542592" s="87"/>
    </row>
    <row r="542593" spans="1:1" x14ac:dyDescent="0.55000000000000004">
      <c r="A542593" s="87"/>
    </row>
    <row r="542594" spans="1:1" x14ac:dyDescent="0.55000000000000004">
      <c r="A542594" s="87"/>
    </row>
    <row r="542595" spans="1:1" x14ac:dyDescent="0.55000000000000004">
      <c r="A542595" s="87"/>
    </row>
    <row r="542596" spans="1:1" x14ac:dyDescent="0.55000000000000004">
      <c r="A542596" s="87"/>
    </row>
    <row r="542597" spans="1:1" x14ac:dyDescent="0.55000000000000004">
      <c r="A542597" s="87"/>
    </row>
    <row r="542598" spans="1:1" x14ac:dyDescent="0.55000000000000004">
      <c r="A542598" s="87"/>
    </row>
    <row r="542599" spans="1:1" x14ac:dyDescent="0.55000000000000004">
      <c r="A542599" s="87"/>
    </row>
    <row r="542600" spans="1:1" x14ac:dyDescent="0.55000000000000004">
      <c r="A542600" s="87"/>
    </row>
    <row r="542601" spans="1:1" x14ac:dyDescent="0.55000000000000004">
      <c r="A542601" s="87"/>
    </row>
    <row r="542602" spans="1:1" x14ac:dyDescent="0.55000000000000004">
      <c r="A542602" s="87"/>
    </row>
    <row r="542603" spans="1:1" x14ac:dyDescent="0.55000000000000004">
      <c r="A542603" s="87"/>
    </row>
    <row r="542604" spans="1:1" x14ac:dyDescent="0.55000000000000004">
      <c r="A542604" s="87"/>
    </row>
    <row r="542605" spans="1:1" x14ac:dyDescent="0.55000000000000004">
      <c r="A542605" s="87"/>
    </row>
    <row r="542606" spans="1:1" x14ac:dyDescent="0.55000000000000004">
      <c r="A542606" s="87"/>
    </row>
    <row r="542607" spans="1:1" x14ac:dyDescent="0.55000000000000004">
      <c r="A542607" s="87"/>
    </row>
    <row r="542608" spans="1:1" x14ac:dyDescent="0.55000000000000004">
      <c r="A542608" s="87"/>
    </row>
    <row r="542609" spans="1:1" x14ac:dyDescent="0.55000000000000004">
      <c r="A542609" s="87"/>
    </row>
    <row r="542610" spans="1:1" x14ac:dyDescent="0.55000000000000004">
      <c r="A542610" s="87"/>
    </row>
    <row r="542611" spans="1:1" x14ac:dyDescent="0.55000000000000004">
      <c r="A542611" s="87"/>
    </row>
    <row r="542612" spans="1:1" x14ac:dyDescent="0.55000000000000004">
      <c r="A542612" s="87"/>
    </row>
    <row r="542613" spans="1:1" x14ac:dyDescent="0.55000000000000004">
      <c r="A542613" s="87"/>
    </row>
    <row r="542614" spans="1:1" x14ac:dyDescent="0.55000000000000004">
      <c r="A542614" s="87"/>
    </row>
    <row r="542615" spans="1:1" x14ac:dyDescent="0.55000000000000004">
      <c r="A542615" s="87"/>
    </row>
    <row r="542616" spans="1:1" x14ac:dyDescent="0.55000000000000004">
      <c r="A542616" s="87"/>
    </row>
    <row r="542617" spans="1:1" x14ac:dyDescent="0.55000000000000004">
      <c r="A542617" s="87"/>
    </row>
    <row r="542618" spans="1:1" x14ac:dyDescent="0.55000000000000004">
      <c r="A542618" s="87"/>
    </row>
    <row r="542619" spans="1:1" x14ac:dyDescent="0.55000000000000004">
      <c r="A542619" s="87"/>
    </row>
    <row r="542620" spans="1:1" x14ac:dyDescent="0.55000000000000004">
      <c r="A542620" s="87"/>
    </row>
    <row r="542621" spans="1:1" x14ac:dyDescent="0.55000000000000004">
      <c r="A542621" s="87"/>
    </row>
    <row r="542622" spans="1:1" x14ac:dyDescent="0.55000000000000004">
      <c r="A542622" s="87"/>
    </row>
    <row r="542623" spans="1:1" x14ac:dyDescent="0.55000000000000004">
      <c r="A542623" s="87"/>
    </row>
    <row r="542624" spans="1:1" x14ac:dyDescent="0.55000000000000004">
      <c r="A542624" s="87"/>
    </row>
    <row r="542625" spans="1:1" x14ac:dyDescent="0.55000000000000004">
      <c r="A542625" s="87"/>
    </row>
    <row r="542626" spans="1:1" x14ac:dyDescent="0.55000000000000004">
      <c r="A542626" s="87"/>
    </row>
    <row r="542627" spans="1:1" x14ac:dyDescent="0.55000000000000004">
      <c r="A542627" s="87"/>
    </row>
    <row r="542628" spans="1:1" x14ac:dyDescent="0.55000000000000004">
      <c r="A542628" s="87"/>
    </row>
    <row r="542629" spans="1:1" x14ac:dyDescent="0.55000000000000004">
      <c r="A542629" s="87"/>
    </row>
    <row r="542630" spans="1:1" x14ac:dyDescent="0.55000000000000004">
      <c r="A542630" s="87"/>
    </row>
    <row r="542631" spans="1:1" x14ac:dyDescent="0.55000000000000004">
      <c r="A542631" s="87"/>
    </row>
    <row r="542632" spans="1:1" x14ac:dyDescent="0.55000000000000004">
      <c r="A542632" s="87"/>
    </row>
    <row r="542633" spans="1:1" x14ac:dyDescent="0.55000000000000004">
      <c r="A542633" s="87"/>
    </row>
    <row r="542634" spans="1:1" x14ac:dyDescent="0.55000000000000004">
      <c r="A542634" s="87"/>
    </row>
    <row r="542635" spans="1:1" x14ac:dyDescent="0.55000000000000004">
      <c r="A542635" s="87"/>
    </row>
    <row r="542636" spans="1:1" x14ac:dyDescent="0.55000000000000004">
      <c r="A542636" s="87"/>
    </row>
    <row r="542637" spans="1:1" x14ac:dyDescent="0.55000000000000004">
      <c r="A542637" s="87"/>
    </row>
    <row r="542638" spans="1:1" x14ac:dyDescent="0.55000000000000004">
      <c r="A542638" s="87"/>
    </row>
    <row r="542639" spans="1:1" x14ac:dyDescent="0.55000000000000004">
      <c r="A542639" s="87"/>
    </row>
    <row r="542640" spans="1:1" x14ac:dyDescent="0.55000000000000004">
      <c r="A542640" s="87"/>
    </row>
    <row r="542641" spans="1:1" x14ac:dyDescent="0.55000000000000004">
      <c r="A542641" s="87"/>
    </row>
    <row r="542642" spans="1:1" x14ac:dyDescent="0.55000000000000004">
      <c r="A542642" s="87"/>
    </row>
    <row r="542643" spans="1:1" x14ac:dyDescent="0.55000000000000004">
      <c r="A542643" s="87"/>
    </row>
    <row r="542644" spans="1:1" x14ac:dyDescent="0.55000000000000004">
      <c r="A542644" s="87"/>
    </row>
    <row r="542645" spans="1:1" x14ac:dyDescent="0.55000000000000004">
      <c r="A542645" s="87"/>
    </row>
    <row r="542646" spans="1:1" x14ac:dyDescent="0.55000000000000004">
      <c r="A542646" s="87"/>
    </row>
    <row r="542647" spans="1:1" x14ac:dyDescent="0.55000000000000004">
      <c r="A542647" s="87"/>
    </row>
    <row r="542648" spans="1:1" x14ac:dyDescent="0.55000000000000004">
      <c r="A542648" s="87"/>
    </row>
    <row r="542649" spans="1:1" x14ac:dyDescent="0.55000000000000004">
      <c r="A542649" s="87"/>
    </row>
    <row r="542650" spans="1:1" x14ac:dyDescent="0.55000000000000004">
      <c r="A542650" s="87"/>
    </row>
    <row r="542651" spans="1:1" x14ac:dyDescent="0.55000000000000004">
      <c r="A542651" s="87"/>
    </row>
    <row r="542652" spans="1:1" x14ac:dyDescent="0.55000000000000004">
      <c r="A542652" s="87"/>
    </row>
    <row r="542653" spans="1:1" x14ac:dyDescent="0.55000000000000004">
      <c r="A542653" s="87"/>
    </row>
    <row r="542654" spans="1:1" x14ac:dyDescent="0.55000000000000004">
      <c r="A542654" s="87"/>
    </row>
    <row r="542655" spans="1:1" x14ac:dyDescent="0.55000000000000004">
      <c r="A542655" s="87"/>
    </row>
    <row r="542656" spans="1:1" x14ac:dyDescent="0.55000000000000004">
      <c r="A542656" s="87"/>
    </row>
    <row r="542657" spans="1:1" x14ac:dyDescent="0.55000000000000004">
      <c r="A542657" s="87"/>
    </row>
    <row r="542658" spans="1:1" x14ac:dyDescent="0.55000000000000004">
      <c r="A542658" s="87"/>
    </row>
    <row r="542659" spans="1:1" x14ac:dyDescent="0.55000000000000004">
      <c r="A542659" s="87"/>
    </row>
    <row r="542660" spans="1:1" x14ac:dyDescent="0.55000000000000004">
      <c r="A542660" s="87"/>
    </row>
    <row r="542661" spans="1:1" x14ac:dyDescent="0.55000000000000004">
      <c r="A542661" s="87"/>
    </row>
    <row r="542662" spans="1:1" x14ac:dyDescent="0.55000000000000004">
      <c r="A542662" s="87"/>
    </row>
    <row r="542663" spans="1:1" x14ac:dyDescent="0.55000000000000004">
      <c r="A542663" s="87"/>
    </row>
    <row r="542664" spans="1:1" x14ac:dyDescent="0.55000000000000004">
      <c r="A542664" s="87"/>
    </row>
    <row r="542665" spans="1:1" x14ac:dyDescent="0.55000000000000004">
      <c r="A542665" s="87"/>
    </row>
    <row r="542666" spans="1:1" x14ac:dyDescent="0.55000000000000004">
      <c r="A542666" s="87"/>
    </row>
    <row r="542667" spans="1:1" x14ac:dyDescent="0.55000000000000004">
      <c r="A542667" s="87"/>
    </row>
    <row r="542668" spans="1:1" x14ac:dyDescent="0.55000000000000004">
      <c r="A542668" s="87"/>
    </row>
    <row r="542669" spans="1:1" x14ac:dyDescent="0.55000000000000004">
      <c r="A542669" s="87"/>
    </row>
    <row r="542670" spans="1:1" x14ac:dyDescent="0.55000000000000004">
      <c r="A542670" s="87"/>
    </row>
    <row r="542671" spans="1:1" x14ac:dyDescent="0.55000000000000004">
      <c r="A542671" s="87"/>
    </row>
    <row r="542672" spans="1:1" x14ac:dyDescent="0.55000000000000004">
      <c r="A542672" s="87"/>
    </row>
    <row r="542673" spans="1:1" x14ac:dyDescent="0.55000000000000004">
      <c r="A542673" s="87"/>
    </row>
    <row r="542674" spans="1:1" x14ac:dyDescent="0.55000000000000004">
      <c r="A542674" s="87"/>
    </row>
    <row r="542675" spans="1:1" x14ac:dyDescent="0.55000000000000004">
      <c r="A542675" s="87"/>
    </row>
    <row r="542676" spans="1:1" x14ac:dyDescent="0.55000000000000004">
      <c r="A542676" s="87"/>
    </row>
    <row r="542677" spans="1:1" x14ac:dyDescent="0.55000000000000004">
      <c r="A542677" s="87"/>
    </row>
    <row r="542678" spans="1:1" x14ac:dyDescent="0.55000000000000004">
      <c r="A542678" s="87"/>
    </row>
    <row r="542679" spans="1:1" x14ac:dyDescent="0.55000000000000004">
      <c r="A542679" s="87"/>
    </row>
    <row r="542680" spans="1:1" x14ac:dyDescent="0.55000000000000004">
      <c r="A542680" s="87"/>
    </row>
    <row r="542681" spans="1:1" x14ac:dyDescent="0.55000000000000004">
      <c r="A542681" s="87"/>
    </row>
    <row r="542682" spans="1:1" x14ac:dyDescent="0.55000000000000004">
      <c r="A542682" s="87"/>
    </row>
    <row r="542683" spans="1:1" x14ac:dyDescent="0.55000000000000004">
      <c r="A542683" s="87"/>
    </row>
    <row r="542684" spans="1:1" x14ac:dyDescent="0.55000000000000004">
      <c r="A542684" s="87"/>
    </row>
    <row r="542685" spans="1:1" x14ac:dyDescent="0.55000000000000004">
      <c r="A542685" s="87"/>
    </row>
    <row r="542686" spans="1:1" x14ac:dyDescent="0.55000000000000004">
      <c r="A542686" s="87"/>
    </row>
    <row r="542687" spans="1:1" x14ac:dyDescent="0.55000000000000004">
      <c r="A542687" s="87"/>
    </row>
    <row r="542688" spans="1:1" x14ac:dyDescent="0.55000000000000004">
      <c r="A542688" s="87"/>
    </row>
    <row r="542689" spans="1:1" x14ac:dyDescent="0.55000000000000004">
      <c r="A542689" s="87"/>
    </row>
    <row r="542690" spans="1:1" x14ac:dyDescent="0.55000000000000004">
      <c r="A542690" s="87"/>
    </row>
    <row r="542691" spans="1:1" x14ac:dyDescent="0.55000000000000004">
      <c r="A542691" s="87"/>
    </row>
    <row r="542692" spans="1:1" x14ac:dyDescent="0.55000000000000004">
      <c r="A542692" s="87"/>
    </row>
    <row r="542693" spans="1:1" x14ac:dyDescent="0.55000000000000004">
      <c r="A542693" s="87"/>
    </row>
    <row r="542694" spans="1:1" x14ac:dyDescent="0.55000000000000004">
      <c r="A542694" s="87"/>
    </row>
    <row r="542695" spans="1:1" x14ac:dyDescent="0.55000000000000004">
      <c r="A542695" s="87"/>
    </row>
    <row r="542696" spans="1:1" x14ac:dyDescent="0.55000000000000004">
      <c r="A542696" s="87"/>
    </row>
    <row r="542697" spans="1:1" x14ac:dyDescent="0.55000000000000004">
      <c r="A542697" s="87"/>
    </row>
    <row r="542698" spans="1:1" x14ac:dyDescent="0.55000000000000004">
      <c r="A542698" s="87"/>
    </row>
    <row r="542699" spans="1:1" x14ac:dyDescent="0.55000000000000004">
      <c r="A542699" s="87"/>
    </row>
    <row r="542700" spans="1:1" x14ac:dyDescent="0.55000000000000004">
      <c r="A542700" s="87"/>
    </row>
    <row r="542701" spans="1:1" x14ac:dyDescent="0.55000000000000004">
      <c r="A542701" s="87"/>
    </row>
    <row r="542702" spans="1:1" x14ac:dyDescent="0.55000000000000004">
      <c r="A542702" s="87"/>
    </row>
    <row r="542703" spans="1:1" x14ac:dyDescent="0.55000000000000004">
      <c r="A542703" s="87"/>
    </row>
    <row r="542704" spans="1:1" x14ac:dyDescent="0.55000000000000004">
      <c r="A542704" s="87"/>
    </row>
    <row r="542705" spans="1:1" x14ac:dyDescent="0.55000000000000004">
      <c r="A542705" s="87"/>
    </row>
    <row r="542706" spans="1:1" x14ac:dyDescent="0.55000000000000004">
      <c r="A542706" s="87"/>
    </row>
    <row r="542707" spans="1:1" x14ac:dyDescent="0.55000000000000004">
      <c r="A542707" s="87"/>
    </row>
    <row r="542708" spans="1:1" x14ac:dyDescent="0.55000000000000004">
      <c r="A542708" s="87"/>
    </row>
    <row r="542709" spans="1:1" x14ac:dyDescent="0.55000000000000004">
      <c r="A542709" s="87"/>
    </row>
    <row r="542710" spans="1:1" x14ac:dyDescent="0.55000000000000004">
      <c r="A542710" s="87"/>
    </row>
    <row r="542711" spans="1:1" x14ac:dyDescent="0.55000000000000004">
      <c r="A542711" s="87"/>
    </row>
    <row r="542712" spans="1:1" x14ac:dyDescent="0.55000000000000004">
      <c r="A542712" s="87"/>
    </row>
    <row r="542713" spans="1:1" x14ac:dyDescent="0.55000000000000004">
      <c r="A542713" s="87"/>
    </row>
    <row r="542714" spans="1:1" x14ac:dyDescent="0.55000000000000004">
      <c r="A542714" s="87"/>
    </row>
    <row r="542715" spans="1:1" x14ac:dyDescent="0.55000000000000004">
      <c r="A542715" s="87"/>
    </row>
    <row r="542716" spans="1:1" x14ac:dyDescent="0.55000000000000004">
      <c r="A542716" s="87"/>
    </row>
    <row r="542717" spans="1:1" x14ac:dyDescent="0.55000000000000004">
      <c r="A542717" s="87"/>
    </row>
    <row r="542718" spans="1:1" x14ac:dyDescent="0.55000000000000004">
      <c r="A542718" s="87"/>
    </row>
    <row r="542719" spans="1:1" x14ac:dyDescent="0.55000000000000004">
      <c r="A542719" s="87"/>
    </row>
    <row r="542720" spans="1:1" x14ac:dyDescent="0.55000000000000004">
      <c r="A542720" s="87"/>
    </row>
    <row r="542721" spans="1:1" x14ac:dyDescent="0.55000000000000004">
      <c r="A542721" s="87"/>
    </row>
    <row r="542722" spans="1:1" x14ac:dyDescent="0.55000000000000004">
      <c r="A542722" s="87"/>
    </row>
    <row r="542723" spans="1:1" x14ac:dyDescent="0.55000000000000004">
      <c r="A542723" s="87"/>
    </row>
    <row r="542724" spans="1:1" x14ac:dyDescent="0.55000000000000004">
      <c r="A542724" s="87"/>
    </row>
    <row r="542725" spans="1:1" x14ac:dyDescent="0.55000000000000004">
      <c r="A542725" s="87"/>
    </row>
    <row r="542726" spans="1:1" x14ac:dyDescent="0.55000000000000004">
      <c r="A542726" s="87"/>
    </row>
    <row r="542727" spans="1:1" x14ac:dyDescent="0.55000000000000004">
      <c r="A542727" s="87"/>
    </row>
    <row r="542728" spans="1:1" x14ac:dyDescent="0.55000000000000004">
      <c r="A542728" s="87"/>
    </row>
    <row r="542729" spans="1:1" x14ac:dyDescent="0.55000000000000004">
      <c r="A542729" s="87"/>
    </row>
    <row r="542730" spans="1:1" x14ac:dyDescent="0.55000000000000004">
      <c r="A542730" s="87"/>
    </row>
    <row r="542731" spans="1:1" x14ac:dyDescent="0.55000000000000004">
      <c r="A542731" s="87"/>
    </row>
    <row r="542732" spans="1:1" x14ac:dyDescent="0.55000000000000004">
      <c r="A542732" s="87"/>
    </row>
    <row r="542733" spans="1:1" x14ac:dyDescent="0.55000000000000004">
      <c r="A542733" s="87"/>
    </row>
    <row r="542734" spans="1:1" x14ac:dyDescent="0.55000000000000004">
      <c r="A542734" s="87"/>
    </row>
    <row r="542735" spans="1:1" x14ac:dyDescent="0.55000000000000004">
      <c r="A542735" s="87"/>
    </row>
    <row r="542736" spans="1:1" x14ac:dyDescent="0.55000000000000004">
      <c r="A542736" s="87"/>
    </row>
    <row r="542737" spans="1:1" x14ac:dyDescent="0.55000000000000004">
      <c r="A542737" s="87"/>
    </row>
    <row r="542738" spans="1:1" x14ac:dyDescent="0.55000000000000004">
      <c r="A542738" s="87"/>
    </row>
    <row r="542739" spans="1:1" x14ac:dyDescent="0.55000000000000004">
      <c r="A542739" s="87"/>
    </row>
    <row r="542740" spans="1:1" x14ac:dyDescent="0.55000000000000004">
      <c r="A542740" s="87"/>
    </row>
    <row r="542741" spans="1:1" x14ac:dyDescent="0.55000000000000004">
      <c r="A542741" s="87"/>
    </row>
    <row r="542742" spans="1:1" x14ac:dyDescent="0.55000000000000004">
      <c r="A542742" s="87"/>
    </row>
    <row r="542743" spans="1:1" x14ac:dyDescent="0.55000000000000004">
      <c r="A542743" s="87"/>
    </row>
    <row r="542744" spans="1:1" x14ac:dyDescent="0.55000000000000004">
      <c r="A542744" s="87"/>
    </row>
    <row r="542745" spans="1:1" x14ac:dyDescent="0.55000000000000004">
      <c r="A542745" s="87"/>
    </row>
    <row r="542746" spans="1:1" x14ac:dyDescent="0.55000000000000004">
      <c r="A542746" s="87"/>
    </row>
    <row r="542747" spans="1:1" x14ac:dyDescent="0.55000000000000004">
      <c r="A542747" s="87"/>
    </row>
    <row r="542748" spans="1:1" x14ac:dyDescent="0.55000000000000004">
      <c r="A542748" s="87"/>
    </row>
    <row r="542749" spans="1:1" x14ac:dyDescent="0.55000000000000004">
      <c r="A542749" s="87"/>
    </row>
    <row r="542750" spans="1:1" x14ac:dyDescent="0.55000000000000004">
      <c r="A542750" s="87"/>
    </row>
    <row r="542751" spans="1:1" x14ac:dyDescent="0.55000000000000004">
      <c r="A542751" s="87"/>
    </row>
    <row r="542752" spans="1:1" x14ac:dyDescent="0.55000000000000004">
      <c r="A542752" s="87"/>
    </row>
    <row r="542753" spans="1:1" x14ac:dyDescent="0.55000000000000004">
      <c r="A542753" s="87"/>
    </row>
    <row r="542754" spans="1:1" x14ac:dyDescent="0.55000000000000004">
      <c r="A542754" s="87"/>
    </row>
    <row r="542755" spans="1:1" x14ac:dyDescent="0.55000000000000004">
      <c r="A542755" s="87"/>
    </row>
    <row r="542756" spans="1:1" x14ac:dyDescent="0.55000000000000004">
      <c r="A542756" s="87"/>
    </row>
    <row r="542757" spans="1:1" x14ac:dyDescent="0.55000000000000004">
      <c r="A542757" s="87"/>
    </row>
    <row r="542758" spans="1:1" x14ac:dyDescent="0.55000000000000004">
      <c r="A542758" s="87"/>
    </row>
    <row r="542759" spans="1:1" x14ac:dyDescent="0.55000000000000004">
      <c r="A542759" s="87"/>
    </row>
    <row r="542760" spans="1:1" x14ac:dyDescent="0.55000000000000004">
      <c r="A542760" s="87"/>
    </row>
    <row r="542761" spans="1:1" x14ac:dyDescent="0.55000000000000004">
      <c r="A542761" s="87"/>
    </row>
    <row r="542762" spans="1:1" x14ac:dyDescent="0.55000000000000004">
      <c r="A542762" s="87"/>
    </row>
    <row r="542763" spans="1:1" x14ac:dyDescent="0.55000000000000004">
      <c r="A542763" s="87"/>
    </row>
    <row r="542764" spans="1:1" x14ac:dyDescent="0.55000000000000004">
      <c r="A542764" s="87"/>
    </row>
    <row r="542765" spans="1:1" x14ac:dyDescent="0.55000000000000004">
      <c r="A542765" s="87"/>
    </row>
    <row r="542766" spans="1:1" x14ac:dyDescent="0.55000000000000004">
      <c r="A542766" s="87"/>
    </row>
    <row r="542767" spans="1:1" x14ac:dyDescent="0.55000000000000004">
      <c r="A542767" s="87"/>
    </row>
    <row r="542768" spans="1:1" x14ac:dyDescent="0.55000000000000004">
      <c r="A542768" s="87"/>
    </row>
    <row r="542769" spans="1:1" x14ac:dyDescent="0.55000000000000004">
      <c r="A542769" s="87"/>
    </row>
    <row r="542770" spans="1:1" x14ac:dyDescent="0.55000000000000004">
      <c r="A542770" s="87"/>
    </row>
    <row r="542771" spans="1:1" x14ac:dyDescent="0.55000000000000004">
      <c r="A542771" s="87"/>
    </row>
    <row r="542772" spans="1:1" x14ac:dyDescent="0.55000000000000004">
      <c r="A542772" s="87"/>
    </row>
    <row r="542773" spans="1:1" x14ac:dyDescent="0.55000000000000004">
      <c r="A542773" s="87"/>
    </row>
    <row r="542774" spans="1:1" x14ac:dyDescent="0.55000000000000004">
      <c r="A542774" s="87"/>
    </row>
    <row r="542775" spans="1:1" x14ac:dyDescent="0.55000000000000004">
      <c r="A542775" s="87"/>
    </row>
    <row r="542776" spans="1:1" x14ac:dyDescent="0.55000000000000004">
      <c r="A542776" s="87"/>
    </row>
    <row r="542777" spans="1:1" x14ac:dyDescent="0.55000000000000004">
      <c r="A542777" s="87"/>
    </row>
    <row r="542778" spans="1:1" x14ac:dyDescent="0.55000000000000004">
      <c r="A542778" s="87"/>
    </row>
    <row r="542779" spans="1:1" x14ac:dyDescent="0.55000000000000004">
      <c r="A542779" s="87"/>
    </row>
    <row r="542780" spans="1:1" x14ac:dyDescent="0.55000000000000004">
      <c r="A542780" s="87"/>
    </row>
    <row r="542781" spans="1:1" x14ac:dyDescent="0.55000000000000004">
      <c r="A542781" s="87"/>
    </row>
    <row r="542782" spans="1:1" x14ac:dyDescent="0.55000000000000004">
      <c r="A542782" s="87"/>
    </row>
    <row r="542783" spans="1:1" x14ac:dyDescent="0.55000000000000004">
      <c r="A542783" s="87"/>
    </row>
    <row r="542784" spans="1:1" x14ac:dyDescent="0.55000000000000004">
      <c r="A542784" s="87"/>
    </row>
    <row r="542785" spans="1:1" x14ac:dyDescent="0.55000000000000004">
      <c r="A542785" s="87"/>
    </row>
    <row r="542786" spans="1:1" x14ac:dyDescent="0.55000000000000004">
      <c r="A542786" s="87"/>
    </row>
    <row r="542787" spans="1:1" x14ac:dyDescent="0.55000000000000004">
      <c r="A542787" s="87"/>
    </row>
    <row r="542788" spans="1:1" x14ac:dyDescent="0.55000000000000004">
      <c r="A542788" s="87"/>
    </row>
    <row r="542789" spans="1:1" x14ac:dyDescent="0.55000000000000004">
      <c r="A542789" s="87"/>
    </row>
    <row r="542790" spans="1:1" x14ac:dyDescent="0.55000000000000004">
      <c r="A542790" s="87"/>
    </row>
    <row r="542791" spans="1:1" x14ac:dyDescent="0.55000000000000004">
      <c r="A542791" s="87"/>
    </row>
    <row r="542792" spans="1:1" x14ac:dyDescent="0.55000000000000004">
      <c r="A542792" s="87"/>
    </row>
    <row r="542793" spans="1:1" x14ac:dyDescent="0.55000000000000004">
      <c r="A542793" s="87"/>
    </row>
    <row r="542794" spans="1:1" x14ac:dyDescent="0.55000000000000004">
      <c r="A542794" s="87"/>
    </row>
    <row r="542795" spans="1:1" x14ac:dyDescent="0.55000000000000004">
      <c r="A542795" s="87"/>
    </row>
    <row r="542796" spans="1:1" x14ac:dyDescent="0.55000000000000004">
      <c r="A542796" s="87"/>
    </row>
    <row r="542797" spans="1:1" x14ac:dyDescent="0.55000000000000004">
      <c r="A542797" s="87"/>
    </row>
    <row r="542798" spans="1:1" x14ac:dyDescent="0.55000000000000004">
      <c r="A542798" s="87"/>
    </row>
    <row r="542799" spans="1:1" x14ac:dyDescent="0.55000000000000004">
      <c r="A542799" s="87"/>
    </row>
    <row r="542800" spans="1:1" x14ac:dyDescent="0.55000000000000004">
      <c r="A542800" s="87"/>
    </row>
    <row r="542801" spans="1:1" x14ac:dyDescent="0.55000000000000004">
      <c r="A542801" s="87"/>
    </row>
    <row r="542802" spans="1:1" x14ac:dyDescent="0.55000000000000004">
      <c r="A542802" s="87"/>
    </row>
    <row r="542803" spans="1:1" x14ac:dyDescent="0.55000000000000004">
      <c r="A542803" s="87"/>
    </row>
    <row r="542804" spans="1:1" x14ac:dyDescent="0.55000000000000004">
      <c r="A542804" s="87"/>
    </row>
    <row r="542805" spans="1:1" x14ac:dyDescent="0.55000000000000004">
      <c r="A542805" s="87"/>
    </row>
    <row r="542806" spans="1:1" x14ac:dyDescent="0.55000000000000004">
      <c r="A542806" s="87"/>
    </row>
    <row r="542807" spans="1:1" x14ac:dyDescent="0.55000000000000004">
      <c r="A542807" s="87"/>
    </row>
    <row r="542808" spans="1:1" x14ac:dyDescent="0.55000000000000004">
      <c r="A542808" s="87"/>
    </row>
    <row r="542809" spans="1:1" x14ac:dyDescent="0.55000000000000004">
      <c r="A542809" s="87"/>
    </row>
    <row r="542810" spans="1:1" x14ac:dyDescent="0.55000000000000004">
      <c r="A542810" s="87"/>
    </row>
    <row r="542811" spans="1:1" x14ac:dyDescent="0.55000000000000004">
      <c r="A542811" s="87"/>
    </row>
    <row r="542812" spans="1:1" x14ac:dyDescent="0.55000000000000004">
      <c r="A542812" s="87"/>
    </row>
    <row r="542813" spans="1:1" x14ac:dyDescent="0.55000000000000004">
      <c r="A542813" s="87"/>
    </row>
    <row r="542814" spans="1:1" x14ac:dyDescent="0.55000000000000004">
      <c r="A542814" s="87"/>
    </row>
    <row r="542815" spans="1:1" x14ac:dyDescent="0.55000000000000004">
      <c r="A542815" s="87"/>
    </row>
    <row r="542816" spans="1:1" x14ac:dyDescent="0.55000000000000004">
      <c r="A542816" s="87"/>
    </row>
    <row r="542817" spans="1:1" x14ac:dyDescent="0.55000000000000004">
      <c r="A542817" s="87"/>
    </row>
    <row r="542818" spans="1:1" x14ac:dyDescent="0.55000000000000004">
      <c r="A542818" s="87"/>
    </row>
    <row r="542819" spans="1:1" x14ac:dyDescent="0.55000000000000004">
      <c r="A542819" s="87"/>
    </row>
    <row r="542820" spans="1:1" x14ac:dyDescent="0.55000000000000004">
      <c r="A542820" s="87"/>
    </row>
    <row r="542821" spans="1:1" x14ac:dyDescent="0.55000000000000004">
      <c r="A542821" s="87"/>
    </row>
    <row r="542822" spans="1:1" x14ac:dyDescent="0.55000000000000004">
      <c r="A542822" s="87"/>
    </row>
    <row r="542823" spans="1:1" x14ac:dyDescent="0.55000000000000004">
      <c r="A542823" s="87"/>
    </row>
    <row r="542824" spans="1:1" x14ac:dyDescent="0.55000000000000004">
      <c r="A542824" s="87"/>
    </row>
    <row r="542825" spans="1:1" x14ac:dyDescent="0.55000000000000004">
      <c r="A542825" s="87"/>
    </row>
    <row r="542826" spans="1:1" x14ac:dyDescent="0.55000000000000004">
      <c r="A542826" s="87"/>
    </row>
    <row r="542827" spans="1:1" x14ac:dyDescent="0.55000000000000004">
      <c r="A542827" s="87"/>
    </row>
    <row r="542828" spans="1:1" x14ac:dyDescent="0.55000000000000004">
      <c r="A542828" s="87"/>
    </row>
    <row r="542829" spans="1:1" x14ac:dyDescent="0.55000000000000004">
      <c r="A542829" s="87"/>
    </row>
    <row r="542830" spans="1:1" x14ac:dyDescent="0.55000000000000004">
      <c r="A542830" s="87"/>
    </row>
    <row r="542831" spans="1:1" x14ac:dyDescent="0.55000000000000004">
      <c r="A542831" s="87"/>
    </row>
    <row r="542832" spans="1:1" x14ac:dyDescent="0.55000000000000004">
      <c r="A542832" s="87"/>
    </row>
    <row r="542833" spans="1:1" x14ac:dyDescent="0.55000000000000004">
      <c r="A542833" s="87"/>
    </row>
    <row r="542834" spans="1:1" x14ac:dyDescent="0.55000000000000004">
      <c r="A542834" s="87"/>
    </row>
    <row r="542835" spans="1:1" x14ac:dyDescent="0.55000000000000004">
      <c r="A542835" s="87"/>
    </row>
    <row r="542836" spans="1:1" x14ac:dyDescent="0.55000000000000004">
      <c r="A542836" s="87"/>
    </row>
    <row r="542837" spans="1:1" x14ac:dyDescent="0.55000000000000004">
      <c r="A542837" s="87"/>
    </row>
    <row r="542838" spans="1:1" x14ac:dyDescent="0.55000000000000004">
      <c r="A542838" s="87"/>
    </row>
    <row r="542839" spans="1:1" x14ac:dyDescent="0.55000000000000004">
      <c r="A542839" s="87"/>
    </row>
    <row r="542840" spans="1:1" x14ac:dyDescent="0.55000000000000004">
      <c r="A542840" s="87"/>
    </row>
    <row r="542841" spans="1:1" x14ac:dyDescent="0.55000000000000004">
      <c r="A542841" s="87"/>
    </row>
    <row r="542842" spans="1:1" x14ac:dyDescent="0.55000000000000004">
      <c r="A542842" s="87"/>
    </row>
    <row r="542843" spans="1:1" x14ac:dyDescent="0.55000000000000004">
      <c r="A542843" s="87"/>
    </row>
    <row r="542844" spans="1:1" x14ac:dyDescent="0.55000000000000004">
      <c r="A542844" s="87"/>
    </row>
    <row r="542845" spans="1:1" x14ac:dyDescent="0.55000000000000004">
      <c r="A542845" s="87"/>
    </row>
    <row r="542846" spans="1:1" x14ac:dyDescent="0.55000000000000004">
      <c r="A542846" s="87"/>
    </row>
    <row r="542847" spans="1:1" x14ac:dyDescent="0.55000000000000004">
      <c r="A542847" s="87"/>
    </row>
    <row r="542848" spans="1:1" x14ac:dyDescent="0.55000000000000004">
      <c r="A542848" s="87"/>
    </row>
    <row r="542849" spans="1:1" x14ac:dyDescent="0.55000000000000004">
      <c r="A542849" s="87"/>
    </row>
    <row r="542850" spans="1:1" x14ac:dyDescent="0.55000000000000004">
      <c r="A542850" s="87"/>
    </row>
    <row r="542851" spans="1:1" x14ac:dyDescent="0.55000000000000004">
      <c r="A542851" s="87"/>
    </row>
    <row r="542852" spans="1:1" x14ac:dyDescent="0.55000000000000004">
      <c r="A542852" s="87"/>
    </row>
    <row r="542853" spans="1:1" x14ac:dyDescent="0.55000000000000004">
      <c r="A542853" s="87"/>
    </row>
    <row r="542854" spans="1:1" x14ac:dyDescent="0.55000000000000004">
      <c r="A542854" s="87"/>
    </row>
    <row r="542855" spans="1:1" x14ac:dyDescent="0.55000000000000004">
      <c r="A542855" s="87"/>
    </row>
    <row r="542856" spans="1:1" x14ac:dyDescent="0.55000000000000004">
      <c r="A542856" s="87"/>
    </row>
    <row r="542857" spans="1:1" x14ac:dyDescent="0.55000000000000004">
      <c r="A542857" s="87"/>
    </row>
    <row r="542858" spans="1:1" x14ac:dyDescent="0.55000000000000004">
      <c r="A542858" s="87"/>
    </row>
    <row r="542859" spans="1:1" x14ac:dyDescent="0.55000000000000004">
      <c r="A542859" s="87"/>
    </row>
    <row r="542860" spans="1:1" x14ac:dyDescent="0.55000000000000004">
      <c r="A542860" s="87"/>
    </row>
    <row r="542861" spans="1:1" x14ac:dyDescent="0.55000000000000004">
      <c r="A542861" s="87"/>
    </row>
    <row r="542862" spans="1:1" x14ac:dyDescent="0.55000000000000004">
      <c r="A542862" s="87"/>
    </row>
    <row r="542863" spans="1:1" x14ac:dyDescent="0.55000000000000004">
      <c r="A542863" s="87"/>
    </row>
    <row r="542864" spans="1:1" x14ac:dyDescent="0.55000000000000004">
      <c r="A542864" s="87"/>
    </row>
    <row r="542865" spans="1:1" x14ac:dyDescent="0.55000000000000004">
      <c r="A542865" s="87"/>
    </row>
    <row r="542866" spans="1:1" x14ac:dyDescent="0.55000000000000004">
      <c r="A542866" s="87"/>
    </row>
    <row r="542867" spans="1:1" x14ac:dyDescent="0.55000000000000004">
      <c r="A542867" s="87"/>
    </row>
    <row r="542868" spans="1:1" x14ac:dyDescent="0.55000000000000004">
      <c r="A542868" s="87"/>
    </row>
    <row r="542869" spans="1:1" x14ac:dyDescent="0.55000000000000004">
      <c r="A542869" s="87"/>
    </row>
    <row r="542870" spans="1:1" x14ac:dyDescent="0.55000000000000004">
      <c r="A542870" s="87"/>
    </row>
    <row r="542871" spans="1:1" x14ac:dyDescent="0.55000000000000004">
      <c r="A542871" s="87"/>
    </row>
    <row r="542872" spans="1:1" x14ac:dyDescent="0.55000000000000004">
      <c r="A542872" s="87"/>
    </row>
    <row r="542873" spans="1:1" x14ac:dyDescent="0.55000000000000004">
      <c r="A542873" s="87"/>
    </row>
    <row r="542874" spans="1:1" x14ac:dyDescent="0.55000000000000004">
      <c r="A542874" s="87"/>
    </row>
    <row r="542875" spans="1:1" x14ac:dyDescent="0.55000000000000004">
      <c r="A542875" s="87"/>
    </row>
    <row r="542876" spans="1:1" x14ac:dyDescent="0.55000000000000004">
      <c r="A542876" s="87"/>
    </row>
    <row r="542877" spans="1:1" x14ac:dyDescent="0.55000000000000004">
      <c r="A542877" s="87"/>
    </row>
    <row r="542878" spans="1:1" x14ac:dyDescent="0.55000000000000004">
      <c r="A542878" s="87"/>
    </row>
    <row r="542879" spans="1:1" x14ac:dyDescent="0.55000000000000004">
      <c r="A542879" s="87"/>
    </row>
    <row r="542880" spans="1:1" x14ac:dyDescent="0.55000000000000004">
      <c r="A542880" s="87"/>
    </row>
    <row r="542881" spans="1:1" x14ac:dyDescent="0.55000000000000004">
      <c r="A542881" s="87"/>
    </row>
    <row r="542882" spans="1:1" x14ac:dyDescent="0.55000000000000004">
      <c r="A542882" s="87"/>
    </row>
    <row r="542883" spans="1:1" x14ac:dyDescent="0.55000000000000004">
      <c r="A542883" s="87"/>
    </row>
    <row r="542884" spans="1:1" x14ac:dyDescent="0.55000000000000004">
      <c r="A542884" s="87"/>
    </row>
    <row r="542885" spans="1:1" x14ac:dyDescent="0.55000000000000004">
      <c r="A542885" s="87"/>
    </row>
    <row r="542886" spans="1:1" x14ac:dyDescent="0.55000000000000004">
      <c r="A542886" s="87"/>
    </row>
    <row r="542887" spans="1:1" x14ac:dyDescent="0.55000000000000004">
      <c r="A542887" s="87"/>
    </row>
    <row r="542888" spans="1:1" x14ac:dyDescent="0.55000000000000004">
      <c r="A542888" s="87"/>
    </row>
    <row r="542889" spans="1:1" x14ac:dyDescent="0.55000000000000004">
      <c r="A542889" s="87"/>
    </row>
    <row r="542890" spans="1:1" x14ac:dyDescent="0.55000000000000004">
      <c r="A542890" s="87"/>
    </row>
    <row r="542891" spans="1:1" x14ac:dyDescent="0.55000000000000004">
      <c r="A542891" s="87"/>
    </row>
    <row r="542892" spans="1:1" x14ac:dyDescent="0.55000000000000004">
      <c r="A542892" s="87"/>
    </row>
    <row r="542893" spans="1:1" x14ac:dyDescent="0.55000000000000004">
      <c r="A542893" s="87"/>
    </row>
    <row r="542894" spans="1:1" x14ac:dyDescent="0.55000000000000004">
      <c r="A542894" s="87"/>
    </row>
    <row r="542895" spans="1:1" x14ac:dyDescent="0.55000000000000004">
      <c r="A542895" s="87"/>
    </row>
    <row r="542896" spans="1:1" x14ac:dyDescent="0.55000000000000004">
      <c r="A542896" s="87"/>
    </row>
    <row r="542897" spans="1:1" x14ac:dyDescent="0.55000000000000004">
      <c r="A542897" s="87"/>
    </row>
    <row r="542898" spans="1:1" x14ac:dyDescent="0.55000000000000004">
      <c r="A542898" s="87"/>
    </row>
    <row r="542899" spans="1:1" x14ac:dyDescent="0.55000000000000004">
      <c r="A542899" s="87"/>
    </row>
    <row r="542900" spans="1:1" x14ac:dyDescent="0.55000000000000004">
      <c r="A542900" s="87"/>
    </row>
    <row r="542901" spans="1:1" x14ac:dyDescent="0.55000000000000004">
      <c r="A542901" s="87"/>
    </row>
    <row r="542902" spans="1:1" x14ac:dyDescent="0.55000000000000004">
      <c r="A542902" s="87"/>
    </row>
    <row r="542903" spans="1:1" x14ac:dyDescent="0.55000000000000004">
      <c r="A542903" s="87"/>
    </row>
    <row r="542904" spans="1:1" x14ac:dyDescent="0.55000000000000004">
      <c r="A542904" s="87"/>
    </row>
    <row r="542905" spans="1:1" x14ac:dyDescent="0.55000000000000004">
      <c r="A542905" s="87"/>
    </row>
    <row r="542906" spans="1:1" x14ac:dyDescent="0.55000000000000004">
      <c r="A542906" s="87"/>
    </row>
    <row r="542907" spans="1:1" x14ac:dyDescent="0.55000000000000004">
      <c r="A542907" s="87"/>
    </row>
    <row r="542908" spans="1:1" x14ac:dyDescent="0.55000000000000004">
      <c r="A542908" s="87"/>
    </row>
    <row r="542909" spans="1:1" x14ac:dyDescent="0.55000000000000004">
      <c r="A542909" s="87"/>
    </row>
    <row r="542910" spans="1:1" x14ac:dyDescent="0.55000000000000004">
      <c r="A542910" s="87"/>
    </row>
    <row r="542911" spans="1:1" x14ac:dyDescent="0.55000000000000004">
      <c r="A542911" s="87"/>
    </row>
    <row r="542912" spans="1:1" x14ac:dyDescent="0.55000000000000004">
      <c r="A542912" s="87"/>
    </row>
    <row r="542913" spans="1:1" x14ac:dyDescent="0.55000000000000004">
      <c r="A542913" s="87"/>
    </row>
    <row r="542914" spans="1:1" x14ac:dyDescent="0.55000000000000004">
      <c r="A542914" s="87"/>
    </row>
    <row r="542915" spans="1:1" x14ac:dyDescent="0.55000000000000004">
      <c r="A542915" s="87"/>
    </row>
    <row r="542916" spans="1:1" x14ac:dyDescent="0.55000000000000004">
      <c r="A542916" s="87"/>
    </row>
    <row r="542917" spans="1:1" x14ac:dyDescent="0.55000000000000004">
      <c r="A542917" s="87"/>
    </row>
    <row r="542918" spans="1:1" x14ac:dyDescent="0.55000000000000004">
      <c r="A542918" s="87"/>
    </row>
    <row r="542919" spans="1:1" x14ac:dyDescent="0.55000000000000004">
      <c r="A542919" s="87"/>
    </row>
    <row r="542920" spans="1:1" x14ac:dyDescent="0.55000000000000004">
      <c r="A542920" s="87"/>
    </row>
    <row r="542921" spans="1:1" x14ac:dyDescent="0.55000000000000004">
      <c r="A542921" s="87"/>
    </row>
    <row r="542922" spans="1:1" x14ac:dyDescent="0.55000000000000004">
      <c r="A542922" s="87"/>
    </row>
    <row r="542923" spans="1:1" x14ac:dyDescent="0.55000000000000004">
      <c r="A542923" s="87"/>
    </row>
    <row r="542924" spans="1:1" x14ac:dyDescent="0.55000000000000004">
      <c r="A542924" s="87"/>
    </row>
    <row r="542925" spans="1:1" x14ac:dyDescent="0.55000000000000004">
      <c r="A542925" s="87"/>
    </row>
    <row r="542926" spans="1:1" x14ac:dyDescent="0.55000000000000004">
      <c r="A542926" s="87"/>
    </row>
    <row r="542927" spans="1:1" x14ac:dyDescent="0.55000000000000004">
      <c r="A542927" s="87"/>
    </row>
    <row r="542928" spans="1:1" x14ac:dyDescent="0.55000000000000004">
      <c r="A542928" s="87"/>
    </row>
    <row r="542929" spans="1:1" x14ac:dyDescent="0.55000000000000004">
      <c r="A542929" s="87"/>
    </row>
    <row r="542930" spans="1:1" x14ac:dyDescent="0.55000000000000004">
      <c r="A542930" s="87"/>
    </row>
    <row r="542931" spans="1:1" x14ac:dyDescent="0.55000000000000004">
      <c r="A542931" s="87"/>
    </row>
    <row r="542932" spans="1:1" x14ac:dyDescent="0.55000000000000004">
      <c r="A542932" s="87"/>
    </row>
    <row r="542933" spans="1:1" x14ac:dyDescent="0.55000000000000004">
      <c r="A542933" s="87"/>
    </row>
    <row r="542934" spans="1:1" x14ac:dyDescent="0.55000000000000004">
      <c r="A542934" s="87"/>
    </row>
    <row r="542935" spans="1:1" x14ac:dyDescent="0.55000000000000004">
      <c r="A542935" s="87"/>
    </row>
    <row r="542936" spans="1:1" x14ac:dyDescent="0.55000000000000004">
      <c r="A542936" s="87"/>
    </row>
    <row r="542937" spans="1:1" x14ac:dyDescent="0.55000000000000004">
      <c r="A542937" s="87"/>
    </row>
    <row r="542938" spans="1:1" x14ac:dyDescent="0.55000000000000004">
      <c r="A542938" s="87"/>
    </row>
    <row r="542939" spans="1:1" x14ac:dyDescent="0.55000000000000004">
      <c r="A542939" s="87"/>
    </row>
    <row r="542940" spans="1:1" x14ac:dyDescent="0.55000000000000004">
      <c r="A542940" s="87"/>
    </row>
    <row r="542941" spans="1:1" x14ac:dyDescent="0.55000000000000004">
      <c r="A542941" s="87"/>
    </row>
    <row r="542942" spans="1:1" x14ac:dyDescent="0.55000000000000004">
      <c r="A542942" s="87"/>
    </row>
    <row r="542943" spans="1:1" x14ac:dyDescent="0.55000000000000004">
      <c r="A542943" s="87"/>
    </row>
    <row r="542944" spans="1:1" x14ac:dyDescent="0.55000000000000004">
      <c r="A542944" s="87"/>
    </row>
    <row r="542945" spans="1:1" x14ac:dyDescent="0.55000000000000004">
      <c r="A542945" s="87"/>
    </row>
    <row r="542946" spans="1:1" x14ac:dyDescent="0.55000000000000004">
      <c r="A542946" s="87"/>
    </row>
    <row r="542947" spans="1:1" x14ac:dyDescent="0.55000000000000004">
      <c r="A542947" s="87"/>
    </row>
    <row r="542948" spans="1:1" x14ac:dyDescent="0.55000000000000004">
      <c r="A542948" s="87"/>
    </row>
    <row r="542949" spans="1:1" x14ac:dyDescent="0.55000000000000004">
      <c r="A542949" s="87"/>
    </row>
    <row r="542950" spans="1:1" x14ac:dyDescent="0.55000000000000004">
      <c r="A542950" s="87"/>
    </row>
    <row r="542951" spans="1:1" x14ac:dyDescent="0.55000000000000004">
      <c r="A542951" s="87"/>
    </row>
    <row r="542952" spans="1:1" x14ac:dyDescent="0.55000000000000004">
      <c r="A542952" s="87"/>
    </row>
    <row r="542953" spans="1:1" x14ac:dyDescent="0.55000000000000004">
      <c r="A542953" s="87"/>
    </row>
    <row r="542954" spans="1:1" x14ac:dyDescent="0.55000000000000004">
      <c r="A542954" s="87"/>
    </row>
    <row r="542955" spans="1:1" x14ac:dyDescent="0.55000000000000004">
      <c r="A542955" s="87"/>
    </row>
    <row r="542956" spans="1:1" x14ac:dyDescent="0.55000000000000004">
      <c r="A542956" s="87"/>
    </row>
    <row r="542957" spans="1:1" x14ac:dyDescent="0.55000000000000004">
      <c r="A542957" s="87"/>
    </row>
    <row r="542958" spans="1:1" x14ac:dyDescent="0.55000000000000004">
      <c r="A542958" s="87"/>
    </row>
    <row r="542959" spans="1:1" x14ac:dyDescent="0.55000000000000004">
      <c r="A542959" s="87"/>
    </row>
    <row r="542960" spans="1:1" x14ac:dyDescent="0.55000000000000004">
      <c r="A542960" s="87"/>
    </row>
    <row r="542961" spans="1:1" x14ac:dyDescent="0.55000000000000004">
      <c r="A542961" s="87"/>
    </row>
    <row r="542962" spans="1:1" x14ac:dyDescent="0.55000000000000004">
      <c r="A542962" s="87"/>
    </row>
    <row r="542963" spans="1:1" x14ac:dyDescent="0.55000000000000004">
      <c r="A542963" s="87"/>
    </row>
    <row r="542964" spans="1:1" x14ac:dyDescent="0.55000000000000004">
      <c r="A542964" s="87"/>
    </row>
    <row r="542965" spans="1:1" x14ac:dyDescent="0.55000000000000004">
      <c r="A542965" s="87"/>
    </row>
    <row r="542966" spans="1:1" x14ac:dyDescent="0.55000000000000004">
      <c r="A542966" s="87"/>
    </row>
    <row r="542967" spans="1:1" x14ac:dyDescent="0.55000000000000004">
      <c r="A542967" s="87"/>
    </row>
    <row r="542968" spans="1:1" x14ac:dyDescent="0.55000000000000004">
      <c r="A542968" s="87"/>
    </row>
    <row r="542969" spans="1:1" x14ac:dyDescent="0.55000000000000004">
      <c r="A542969" s="87"/>
    </row>
    <row r="542970" spans="1:1" x14ac:dyDescent="0.55000000000000004">
      <c r="A542970" s="87"/>
    </row>
    <row r="542971" spans="1:1" x14ac:dyDescent="0.55000000000000004">
      <c r="A542971" s="87"/>
    </row>
    <row r="542972" spans="1:1" x14ac:dyDescent="0.55000000000000004">
      <c r="A542972" s="87"/>
    </row>
    <row r="542973" spans="1:1" x14ac:dyDescent="0.55000000000000004">
      <c r="A542973" s="87"/>
    </row>
    <row r="542974" spans="1:1" x14ac:dyDescent="0.55000000000000004">
      <c r="A542974" s="87"/>
    </row>
    <row r="542975" spans="1:1" x14ac:dyDescent="0.55000000000000004">
      <c r="A542975" s="87"/>
    </row>
    <row r="542976" spans="1:1" x14ac:dyDescent="0.55000000000000004">
      <c r="A542976" s="87"/>
    </row>
    <row r="542977" spans="1:1" x14ac:dyDescent="0.55000000000000004">
      <c r="A542977" s="87"/>
    </row>
    <row r="542978" spans="1:1" x14ac:dyDescent="0.55000000000000004">
      <c r="A542978" s="87"/>
    </row>
    <row r="542979" spans="1:1" x14ac:dyDescent="0.55000000000000004">
      <c r="A542979" s="87"/>
    </row>
    <row r="542980" spans="1:1" x14ac:dyDescent="0.55000000000000004">
      <c r="A542980" s="87"/>
    </row>
    <row r="542981" spans="1:1" x14ac:dyDescent="0.55000000000000004">
      <c r="A542981" s="87"/>
    </row>
    <row r="542982" spans="1:1" x14ac:dyDescent="0.55000000000000004">
      <c r="A542982" s="87"/>
    </row>
    <row r="542983" spans="1:1" x14ac:dyDescent="0.55000000000000004">
      <c r="A542983" s="87"/>
    </row>
    <row r="542984" spans="1:1" x14ac:dyDescent="0.55000000000000004">
      <c r="A542984" s="87"/>
    </row>
    <row r="542985" spans="1:1" x14ac:dyDescent="0.55000000000000004">
      <c r="A542985" s="87"/>
    </row>
    <row r="542986" spans="1:1" x14ac:dyDescent="0.55000000000000004">
      <c r="A542986" s="87"/>
    </row>
    <row r="542987" spans="1:1" x14ac:dyDescent="0.55000000000000004">
      <c r="A542987" s="87"/>
    </row>
    <row r="542988" spans="1:1" x14ac:dyDescent="0.55000000000000004">
      <c r="A542988" s="87"/>
    </row>
    <row r="542989" spans="1:1" x14ac:dyDescent="0.55000000000000004">
      <c r="A542989" s="87"/>
    </row>
    <row r="542990" spans="1:1" x14ac:dyDescent="0.55000000000000004">
      <c r="A542990" s="87"/>
    </row>
    <row r="542991" spans="1:1" x14ac:dyDescent="0.55000000000000004">
      <c r="A542991" s="87"/>
    </row>
    <row r="542992" spans="1:1" x14ac:dyDescent="0.55000000000000004">
      <c r="A542992" s="87"/>
    </row>
    <row r="542993" spans="1:1" x14ac:dyDescent="0.55000000000000004">
      <c r="A542993" s="87"/>
    </row>
    <row r="542994" spans="1:1" x14ac:dyDescent="0.55000000000000004">
      <c r="A542994" s="87"/>
    </row>
    <row r="542995" spans="1:1" x14ac:dyDescent="0.55000000000000004">
      <c r="A542995" s="87"/>
    </row>
    <row r="542996" spans="1:1" x14ac:dyDescent="0.55000000000000004">
      <c r="A542996" s="87"/>
    </row>
    <row r="542997" spans="1:1" x14ac:dyDescent="0.55000000000000004">
      <c r="A542997" s="87"/>
    </row>
    <row r="542998" spans="1:1" x14ac:dyDescent="0.55000000000000004">
      <c r="A542998" s="87"/>
    </row>
    <row r="542999" spans="1:1" x14ac:dyDescent="0.55000000000000004">
      <c r="A542999" s="87"/>
    </row>
    <row r="543000" spans="1:1" x14ac:dyDescent="0.55000000000000004">
      <c r="A543000" s="87"/>
    </row>
    <row r="543001" spans="1:1" x14ac:dyDescent="0.55000000000000004">
      <c r="A543001" s="87"/>
    </row>
    <row r="543002" spans="1:1" x14ac:dyDescent="0.55000000000000004">
      <c r="A543002" s="87"/>
    </row>
    <row r="543003" spans="1:1" x14ac:dyDescent="0.55000000000000004">
      <c r="A543003" s="87"/>
    </row>
    <row r="543004" spans="1:1" x14ac:dyDescent="0.55000000000000004">
      <c r="A543004" s="87"/>
    </row>
    <row r="543005" spans="1:1" x14ac:dyDescent="0.55000000000000004">
      <c r="A543005" s="87"/>
    </row>
    <row r="543006" spans="1:1" x14ac:dyDescent="0.55000000000000004">
      <c r="A543006" s="87"/>
    </row>
    <row r="543007" spans="1:1" x14ac:dyDescent="0.55000000000000004">
      <c r="A543007" s="87"/>
    </row>
    <row r="543008" spans="1:1" x14ac:dyDescent="0.55000000000000004">
      <c r="A543008" s="87"/>
    </row>
    <row r="543009" spans="1:1" x14ac:dyDescent="0.55000000000000004">
      <c r="A543009" s="87"/>
    </row>
    <row r="543010" spans="1:1" x14ac:dyDescent="0.55000000000000004">
      <c r="A543010" s="87"/>
    </row>
    <row r="543011" spans="1:1" x14ac:dyDescent="0.55000000000000004">
      <c r="A543011" s="87"/>
    </row>
    <row r="543012" spans="1:1" x14ac:dyDescent="0.55000000000000004">
      <c r="A543012" s="87"/>
    </row>
    <row r="543013" spans="1:1" x14ac:dyDescent="0.55000000000000004">
      <c r="A543013" s="87"/>
    </row>
    <row r="543014" spans="1:1" x14ac:dyDescent="0.55000000000000004">
      <c r="A543014" s="87"/>
    </row>
    <row r="543015" spans="1:1" x14ac:dyDescent="0.55000000000000004">
      <c r="A543015" s="87"/>
    </row>
    <row r="543016" spans="1:1" x14ac:dyDescent="0.55000000000000004">
      <c r="A543016" s="87"/>
    </row>
    <row r="543017" spans="1:1" x14ac:dyDescent="0.55000000000000004">
      <c r="A543017" s="87"/>
    </row>
    <row r="543018" spans="1:1" x14ac:dyDescent="0.55000000000000004">
      <c r="A543018" s="87"/>
    </row>
    <row r="543019" spans="1:1" x14ac:dyDescent="0.55000000000000004">
      <c r="A543019" s="87"/>
    </row>
    <row r="543020" spans="1:1" x14ac:dyDescent="0.55000000000000004">
      <c r="A543020" s="87"/>
    </row>
    <row r="543021" spans="1:1" x14ac:dyDescent="0.55000000000000004">
      <c r="A543021" s="87"/>
    </row>
    <row r="543022" spans="1:1" x14ac:dyDescent="0.55000000000000004">
      <c r="A543022" s="87"/>
    </row>
    <row r="543023" spans="1:1" x14ac:dyDescent="0.55000000000000004">
      <c r="A543023" s="87"/>
    </row>
    <row r="543024" spans="1:1" x14ac:dyDescent="0.55000000000000004">
      <c r="A543024" s="87"/>
    </row>
    <row r="543025" spans="1:1" x14ac:dyDescent="0.55000000000000004">
      <c r="A543025" s="87"/>
    </row>
    <row r="543026" spans="1:1" x14ac:dyDescent="0.55000000000000004">
      <c r="A543026" s="87"/>
    </row>
    <row r="543027" spans="1:1" x14ac:dyDescent="0.55000000000000004">
      <c r="A543027" s="87"/>
    </row>
    <row r="543028" spans="1:1" x14ac:dyDescent="0.55000000000000004">
      <c r="A543028" s="87"/>
    </row>
    <row r="543029" spans="1:1" x14ac:dyDescent="0.55000000000000004">
      <c r="A543029" s="87"/>
    </row>
    <row r="543030" spans="1:1" x14ac:dyDescent="0.55000000000000004">
      <c r="A543030" s="87"/>
    </row>
    <row r="543031" spans="1:1" x14ac:dyDescent="0.55000000000000004">
      <c r="A543031" s="87"/>
    </row>
    <row r="543032" spans="1:1" x14ac:dyDescent="0.55000000000000004">
      <c r="A543032" s="87"/>
    </row>
    <row r="543033" spans="1:1" x14ac:dyDescent="0.55000000000000004">
      <c r="A543033" s="87"/>
    </row>
    <row r="543034" spans="1:1" x14ac:dyDescent="0.55000000000000004">
      <c r="A543034" s="87"/>
    </row>
    <row r="543035" spans="1:1" x14ac:dyDescent="0.55000000000000004">
      <c r="A543035" s="87"/>
    </row>
    <row r="543036" spans="1:1" x14ac:dyDescent="0.55000000000000004">
      <c r="A543036" s="87"/>
    </row>
    <row r="543037" spans="1:1" x14ac:dyDescent="0.55000000000000004">
      <c r="A543037" s="87"/>
    </row>
    <row r="543038" spans="1:1" x14ac:dyDescent="0.55000000000000004">
      <c r="A543038" s="87"/>
    </row>
    <row r="543039" spans="1:1" x14ac:dyDescent="0.55000000000000004">
      <c r="A543039" s="87"/>
    </row>
    <row r="543040" spans="1:1" x14ac:dyDescent="0.55000000000000004">
      <c r="A543040" s="87"/>
    </row>
    <row r="543041" spans="1:1" x14ac:dyDescent="0.55000000000000004">
      <c r="A543041" s="87"/>
    </row>
    <row r="543042" spans="1:1" x14ac:dyDescent="0.55000000000000004">
      <c r="A543042" s="87"/>
    </row>
    <row r="543043" spans="1:1" x14ac:dyDescent="0.55000000000000004">
      <c r="A543043" s="87"/>
    </row>
    <row r="543044" spans="1:1" x14ac:dyDescent="0.55000000000000004">
      <c r="A543044" s="87"/>
    </row>
    <row r="543045" spans="1:1" x14ac:dyDescent="0.55000000000000004">
      <c r="A543045" s="87"/>
    </row>
    <row r="543046" spans="1:1" x14ac:dyDescent="0.55000000000000004">
      <c r="A543046" s="87"/>
    </row>
    <row r="543047" spans="1:1" x14ac:dyDescent="0.55000000000000004">
      <c r="A543047" s="87"/>
    </row>
    <row r="543048" spans="1:1" x14ac:dyDescent="0.55000000000000004">
      <c r="A543048" s="87"/>
    </row>
    <row r="543049" spans="1:1" x14ac:dyDescent="0.55000000000000004">
      <c r="A543049" s="87"/>
    </row>
    <row r="543050" spans="1:1" x14ac:dyDescent="0.55000000000000004">
      <c r="A543050" s="87"/>
    </row>
    <row r="543051" spans="1:1" x14ac:dyDescent="0.55000000000000004">
      <c r="A543051" s="87"/>
    </row>
    <row r="543052" spans="1:1" x14ac:dyDescent="0.55000000000000004">
      <c r="A543052" s="87"/>
    </row>
    <row r="543053" spans="1:1" x14ac:dyDescent="0.55000000000000004">
      <c r="A543053" s="87"/>
    </row>
    <row r="543054" spans="1:1" x14ac:dyDescent="0.55000000000000004">
      <c r="A543054" s="87"/>
    </row>
    <row r="543055" spans="1:1" x14ac:dyDescent="0.55000000000000004">
      <c r="A543055" s="87"/>
    </row>
    <row r="543056" spans="1:1" x14ac:dyDescent="0.55000000000000004">
      <c r="A543056" s="87"/>
    </row>
    <row r="543057" spans="1:1" x14ac:dyDescent="0.55000000000000004">
      <c r="A543057" s="87"/>
    </row>
    <row r="543058" spans="1:1" x14ac:dyDescent="0.55000000000000004">
      <c r="A543058" s="87"/>
    </row>
    <row r="543059" spans="1:1" x14ac:dyDescent="0.55000000000000004">
      <c r="A543059" s="87"/>
    </row>
    <row r="543060" spans="1:1" x14ac:dyDescent="0.55000000000000004">
      <c r="A543060" s="87"/>
    </row>
    <row r="543061" spans="1:1" x14ac:dyDescent="0.55000000000000004">
      <c r="A543061" s="87"/>
    </row>
    <row r="543062" spans="1:1" x14ac:dyDescent="0.55000000000000004">
      <c r="A543062" s="87"/>
    </row>
    <row r="543063" spans="1:1" x14ac:dyDescent="0.55000000000000004">
      <c r="A543063" s="87"/>
    </row>
    <row r="543064" spans="1:1" x14ac:dyDescent="0.55000000000000004">
      <c r="A543064" s="87"/>
    </row>
    <row r="543065" spans="1:1" x14ac:dyDescent="0.55000000000000004">
      <c r="A543065" s="87"/>
    </row>
    <row r="543066" spans="1:1" x14ac:dyDescent="0.55000000000000004">
      <c r="A543066" s="87"/>
    </row>
    <row r="543067" spans="1:1" x14ac:dyDescent="0.55000000000000004">
      <c r="A543067" s="87"/>
    </row>
    <row r="543068" spans="1:1" x14ac:dyDescent="0.55000000000000004">
      <c r="A543068" s="87"/>
    </row>
    <row r="543069" spans="1:1" x14ac:dyDescent="0.55000000000000004">
      <c r="A543069" s="87"/>
    </row>
    <row r="543070" spans="1:1" x14ac:dyDescent="0.55000000000000004">
      <c r="A543070" s="87"/>
    </row>
    <row r="543071" spans="1:1" x14ac:dyDescent="0.55000000000000004">
      <c r="A543071" s="87"/>
    </row>
    <row r="543072" spans="1:1" x14ac:dyDescent="0.55000000000000004">
      <c r="A543072" s="87"/>
    </row>
    <row r="543073" spans="1:1" x14ac:dyDescent="0.55000000000000004">
      <c r="A543073" s="87"/>
    </row>
    <row r="543074" spans="1:1" x14ac:dyDescent="0.55000000000000004">
      <c r="A543074" s="87"/>
    </row>
    <row r="543075" spans="1:1" x14ac:dyDescent="0.55000000000000004">
      <c r="A543075" s="87"/>
    </row>
    <row r="543076" spans="1:1" x14ac:dyDescent="0.55000000000000004">
      <c r="A543076" s="87"/>
    </row>
    <row r="543077" spans="1:1" x14ac:dyDescent="0.55000000000000004">
      <c r="A543077" s="87"/>
    </row>
    <row r="543078" spans="1:1" x14ac:dyDescent="0.55000000000000004">
      <c r="A543078" s="87"/>
    </row>
    <row r="543079" spans="1:1" x14ac:dyDescent="0.55000000000000004">
      <c r="A543079" s="87"/>
    </row>
    <row r="543080" spans="1:1" x14ac:dyDescent="0.55000000000000004">
      <c r="A543080" s="87"/>
    </row>
    <row r="543081" spans="1:1" x14ac:dyDescent="0.55000000000000004">
      <c r="A543081" s="87"/>
    </row>
    <row r="543082" spans="1:1" x14ac:dyDescent="0.55000000000000004">
      <c r="A543082" s="87"/>
    </row>
    <row r="543083" spans="1:1" x14ac:dyDescent="0.55000000000000004">
      <c r="A543083" s="87"/>
    </row>
    <row r="543084" spans="1:1" x14ac:dyDescent="0.55000000000000004">
      <c r="A543084" s="87"/>
    </row>
    <row r="543085" spans="1:1" x14ac:dyDescent="0.55000000000000004">
      <c r="A543085" s="87"/>
    </row>
    <row r="543086" spans="1:1" x14ac:dyDescent="0.55000000000000004">
      <c r="A543086" s="87"/>
    </row>
    <row r="543087" spans="1:1" x14ac:dyDescent="0.55000000000000004">
      <c r="A543087" s="87"/>
    </row>
    <row r="543088" spans="1:1" x14ac:dyDescent="0.55000000000000004">
      <c r="A543088" s="87"/>
    </row>
    <row r="543089" spans="1:1" x14ac:dyDescent="0.55000000000000004">
      <c r="A543089" s="87"/>
    </row>
    <row r="543090" spans="1:1" x14ac:dyDescent="0.55000000000000004">
      <c r="A543090" s="87"/>
    </row>
    <row r="543091" spans="1:1" x14ac:dyDescent="0.55000000000000004">
      <c r="A543091" s="87"/>
    </row>
    <row r="543092" spans="1:1" x14ac:dyDescent="0.55000000000000004">
      <c r="A543092" s="87"/>
    </row>
    <row r="543093" spans="1:1" x14ac:dyDescent="0.55000000000000004">
      <c r="A543093" s="87"/>
    </row>
    <row r="543094" spans="1:1" x14ac:dyDescent="0.55000000000000004">
      <c r="A543094" s="87"/>
    </row>
    <row r="543095" spans="1:1" x14ac:dyDescent="0.55000000000000004">
      <c r="A543095" s="87"/>
    </row>
    <row r="543096" spans="1:1" x14ac:dyDescent="0.55000000000000004">
      <c r="A543096" s="87"/>
    </row>
    <row r="543097" spans="1:1" x14ac:dyDescent="0.55000000000000004">
      <c r="A543097" s="87"/>
    </row>
    <row r="543098" spans="1:1" x14ac:dyDescent="0.55000000000000004">
      <c r="A543098" s="87"/>
    </row>
    <row r="543099" spans="1:1" x14ac:dyDescent="0.55000000000000004">
      <c r="A543099" s="87"/>
    </row>
    <row r="543100" spans="1:1" x14ac:dyDescent="0.55000000000000004">
      <c r="A543100" s="87"/>
    </row>
    <row r="543101" spans="1:1" x14ac:dyDescent="0.55000000000000004">
      <c r="A543101" s="87"/>
    </row>
    <row r="543102" spans="1:1" x14ac:dyDescent="0.55000000000000004">
      <c r="A543102" s="87"/>
    </row>
    <row r="543103" spans="1:1" x14ac:dyDescent="0.55000000000000004">
      <c r="A543103" s="87"/>
    </row>
    <row r="543104" spans="1:1" x14ac:dyDescent="0.55000000000000004">
      <c r="A543104" s="87"/>
    </row>
    <row r="543105" spans="1:1" x14ac:dyDescent="0.55000000000000004">
      <c r="A543105" s="87"/>
    </row>
    <row r="543106" spans="1:1" x14ac:dyDescent="0.55000000000000004">
      <c r="A543106" s="87"/>
    </row>
    <row r="543107" spans="1:1" x14ac:dyDescent="0.55000000000000004">
      <c r="A543107" s="87"/>
    </row>
    <row r="543108" spans="1:1" x14ac:dyDescent="0.55000000000000004">
      <c r="A543108" s="87"/>
    </row>
    <row r="543109" spans="1:1" x14ac:dyDescent="0.55000000000000004">
      <c r="A543109" s="87"/>
    </row>
    <row r="543110" spans="1:1" x14ac:dyDescent="0.55000000000000004">
      <c r="A543110" s="87"/>
    </row>
    <row r="543111" spans="1:1" x14ac:dyDescent="0.55000000000000004">
      <c r="A543111" s="87"/>
    </row>
    <row r="543112" spans="1:1" x14ac:dyDescent="0.55000000000000004">
      <c r="A543112" s="87"/>
    </row>
    <row r="543113" spans="1:1" x14ac:dyDescent="0.55000000000000004">
      <c r="A543113" s="87"/>
    </row>
    <row r="543114" spans="1:1" x14ac:dyDescent="0.55000000000000004">
      <c r="A543114" s="87"/>
    </row>
    <row r="543115" spans="1:1" x14ac:dyDescent="0.55000000000000004">
      <c r="A543115" s="87"/>
    </row>
    <row r="543116" spans="1:1" x14ac:dyDescent="0.55000000000000004">
      <c r="A543116" s="87"/>
    </row>
    <row r="543117" spans="1:1" x14ac:dyDescent="0.55000000000000004">
      <c r="A543117" s="87"/>
    </row>
    <row r="543118" spans="1:1" x14ac:dyDescent="0.55000000000000004">
      <c r="A543118" s="87"/>
    </row>
    <row r="543119" spans="1:1" x14ac:dyDescent="0.55000000000000004">
      <c r="A543119" s="87"/>
    </row>
    <row r="543120" spans="1:1" x14ac:dyDescent="0.55000000000000004">
      <c r="A543120" s="87"/>
    </row>
    <row r="543121" spans="1:1" x14ac:dyDescent="0.55000000000000004">
      <c r="A543121" s="87"/>
    </row>
    <row r="543122" spans="1:1" x14ac:dyDescent="0.55000000000000004">
      <c r="A543122" s="87"/>
    </row>
    <row r="543123" spans="1:1" x14ac:dyDescent="0.55000000000000004">
      <c r="A543123" s="87"/>
    </row>
    <row r="543124" spans="1:1" x14ac:dyDescent="0.55000000000000004">
      <c r="A543124" s="87"/>
    </row>
    <row r="543125" spans="1:1" x14ac:dyDescent="0.55000000000000004">
      <c r="A543125" s="87"/>
    </row>
    <row r="543126" spans="1:1" x14ac:dyDescent="0.55000000000000004">
      <c r="A543126" s="87"/>
    </row>
    <row r="543127" spans="1:1" x14ac:dyDescent="0.55000000000000004">
      <c r="A543127" s="87"/>
    </row>
    <row r="543128" spans="1:1" x14ac:dyDescent="0.55000000000000004">
      <c r="A543128" s="87"/>
    </row>
    <row r="543129" spans="1:1" x14ac:dyDescent="0.55000000000000004">
      <c r="A543129" s="87"/>
    </row>
    <row r="543130" spans="1:1" x14ac:dyDescent="0.55000000000000004">
      <c r="A543130" s="87"/>
    </row>
    <row r="543131" spans="1:1" x14ac:dyDescent="0.55000000000000004">
      <c r="A543131" s="87"/>
    </row>
    <row r="543132" spans="1:1" x14ac:dyDescent="0.55000000000000004">
      <c r="A543132" s="87"/>
    </row>
    <row r="543133" spans="1:1" x14ac:dyDescent="0.55000000000000004">
      <c r="A543133" s="87"/>
    </row>
    <row r="543134" spans="1:1" x14ac:dyDescent="0.55000000000000004">
      <c r="A543134" s="87"/>
    </row>
    <row r="543135" spans="1:1" x14ac:dyDescent="0.55000000000000004">
      <c r="A543135" s="87"/>
    </row>
    <row r="543136" spans="1:1" x14ac:dyDescent="0.55000000000000004">
      <c r="A543136" s="87"/>
    </row>
    <row r="543137" spans="1:1" x14ac:dyDescent="0.55000000000000004">
      <c r="A543137" s="87"/>
    </row>
    <row r="543138" spans="1:1" x14ac:dyDescent="0.55000000000000004">
      <c r="A543138" s="87"/>
    </row>
    <row r="543139" spans="1:1" x14ac:dyDescent="0.55000000000000004">
      <c r="A543139" s="87"/>
    </row>
    <row r="543140" spans="1:1" x14ac:dyDescent="0.55000000000000004">
      <c r="A543140" s="87"/>
    </row>
    <row r="543141" spans="1:1" x14ac:dyDescent="0.55000000000000004">
      <c r="A543141" s="87"/>
    </row>
    <row r="543142" spans="1:1" x14ac:dyDescent="0.55000000000000004">
      <c r="A543142" s="87"/>
    </row>
    <row r="543143" spans="1:1" x14ac:dyDescent="0.55000000000000004">
      <c r="A543143" s="87"/>
    </row>
    <row r="543144" spans="1:1" x14ac:dyDescent="0.55000000000000004">
      <c r="A543144" s="87"/>
    </row>
    <row r="543145" spans="1:1" x14ac:dyDescent="0.55000000000000004">
      <c r="A543145" s="87"/>
    </row>
    <row r="543146" spans="1:1" x14ac:dyDescent="0.55000000000000004">
      <c r="A543146" s="87"/>
    </row>
    <row r="543147" spans="1:1" x14ac:dyDescent="0.55000000000000004">
      <c r="A543147" s="87"/>
    </row>
    <row r="543148" spans="1:1" x14ac:dyDescent="0.55000000000000004">
      <c r="A543148" s="87"/>
    </row>
    <row r="543149" spans="1:1" x14ac:dyDescent="0.55000000000000004">
      <c r="A543149" s="87"/>
    </row>
    <row r="543150" spans="1:1" x14ac:dyDescent="0.55000000000000004">
      <c r="A543150" s="87"/>
    </row>
    <row r="543151" spans="1:1" x14ac:dyDescent="0.55000000000000004">
      <c r="A543151" s="87"/>
    </row>
    <row r="543152" spans="1:1" x14ac:dyDescent="0.55000000000000004">
      <c r="A543152" s="87"/>
    </row>
    <row r="543153" spans="1:1" x14ac:dyDescent="0.55000000000000004">
      <c r="A543153" s="87"/>
    </row>
    <row r="543154" spans="1:1" x14ac:dyDescent="0.55000000000000004">
      <c r="A543154" s="87"/>
    </row>
    <row r="543155" spans="1:1" x14ac:dyDescent="0.55000000000000004">
      <c r="A543155" s="87"/>
    </row>
    <row r="543156" spans="1:1" x14ac:dyDescent="0.55000000000000004">
      <c r="A543156" s="87"/>
    </row>
    <row r="543157" spans="1:1" x14ac:dyDescent="0.55000000000000004">
      <c r="A543157" s="87"/>
    </row>
    <row r="543158" spans="1:1" x14ac:dyDescent="0.55000000000000004">
      <c r="A543158" s="87"/>
    </row>
    <row r="543159" spans="1:1" x14ac:dyDescent="0.55000000000000004">
      <c r="A543159" s="87"/>
    </row>
    <row r="543160" spans="1:1" x14ac:dyDescent="0.55000000000000004">
      <c r="A543160" s="87"/>
    </row>
    <row r="543161" spans="1:1" x14ac:dyDescent="0.55000000000000004">
      <c r="A543161" s="87"/>
    </row>
    <row r="543162" spans="1:1" x14ac:dyDescent="0.55000000000000004">
      <c r="A543162" s="87"/>
    </row>
    <row r="543163" spans="1:1" x14ac:dyDescent="0.55000000000000004">
      <c r="A543163" s="87"/>
    </row>
    <row r="543164" spans="1:1" x14ac:dyDescent="0.55000000000000004">
      <c r="A543164" s="87"/>
    </row>
    <row r="543165" spans="1:1" x14ac:dyDescent="0.55000000000000004">
      <c r="A543165" s="87"/>
    </row>
    <row r="543166" spans="1:1" x14ac:dyDescent="0.55000000000000004">
      <c r="A543166" s="87"/>
    </row>
    <row r="543167" spans="1:1" x14ac:dyDescent="0.55000000000000004">
      <c r="A543167" s="87"/>
    </row>
    <row r="543168" spans="1:1" x14ac:dyDescent="0.55000000000000004">
      <c r="A543168" s="87"/>
    </row>
    <row r="543169" spans="1:1" x14ac:dyDescent="0.55000000000000004">
      <c r="A543169" s="87"/>
    </row>
    <row r="543170" spans="1:1" x14ac:dyDescent="0.55000000000000004">
      <c r="A543170" s="87"/>
    </row>
    <row r="543171" spans="1:1" x14ac:dyDescent="0.55000000000000004">
      <c r="A543171" s="87"/>
    </row>
    <row r="543172" spans="1:1" x14ac:dyDescent="0.55000000000000004">
      <c r="A543172" s="87"/>
    </row>
    <row r="543173" spans="1:1" x14ac:dyDescent="0.55000000000000004">
      <c r="A543173" s="87"/>
    </row>
    <row r="543174" spans="1:1" x14ac:dyDescent="0.55000000000000004">
      <c r="A543174" s="87"/>
    </row>
    <row r="543175" spans="1:1" x14ac:dyDescent="0.55000000000000004">
      <c r="A543175" s="87"/>
    </row>
    <row r="543176" spans="1:1" x14ac:dyDescent="0.55000000000000004">
      <c r="A543176" s="87"/>
    </row>
    <row r="543177" spans="1:1" x14ac:dyDescent="0.55000000000000004">
      <c r="A543177" s="87"/>
    </row>
    <row r="543178" spans="1:1" x14ac:dyDescent="0.55000000000000004">
      <c r="A543178" s="87"/>
    </row>
    <row r="543179" spans="1:1" x14ac:dyDescent="0.55000000000000004">
      <c r="A543179" s="87"/>
    </row>
    <row r="543180" spans="1:1" x14ac:dyDescent="0.55000000000000004">
      <c r="A543180" s="87"/>
    </row>
    <row r="543181" spans="1:1" x14ac:dyDescent="0.55000000000000004">
      <c r="A543181" s="87"/>
    </row>
    <row r="543182" spans="1:1" x14ac:dyDescent="0.55000000000000004">
      <c r="A543182" s="87"/>
    </row>
    <row r="543183" spans="1:1" x14ac:dyDescent="0.55000000000000004">
      <c r="A543183" s="87"/>
    </row>
    <row r="543184" spans="1:1" x14ac:dyDescent="0.55000000000000004">
      <c r="A543184" s="87"/>
    </row>
    <row r="543185" spans="1:1" x14ac:dyDescent="0.55000000000000004">
      <c r="A543185" s="87"/>
    </row>
    <row r="543186" spans="1:1" x14ac:dyDescent="0.55000000000000004">
      <c r="A543186" s="87"/>
    </row>
    <row r="543187" spans="1:1" x14ac:dyDescent="0.55000000000000004">
      <c r="A543187" s="87"/>
    </row>
    <row r="543188" spans="1:1" x14ac:dyDescent="0.55000000000000004">
      <c r="A543188" s="87"/>
    </row>
    <row r="543189" spans="1:1" x14ac:dyDescent="0.55000000000000004">
      <c r="A543189" s="87"/>
    </row>
    <row r="543190" spans="1:1" x14ac:dyDescent="0.55000000000000004">
      <c r="A543190" s="87"/>
    </row>
    <row r="543191" spans="1:1" x14ac:dyDescent="0.55000000000000004">
      <c r="A543191" s="87"/>
    </row>
    <row r="543192" spans="1:1" x14ac:dyDescent="0.55000000000000004">
      <c r="A543192" s="87"/>
    </row>
    <row r="543193" spans="1:1" x14ac:dyDescent="0.55000000000000004">
      <c r="A543193" s="87"/>
    </row>
    <row r="543194" spans="1:1" x14ac:dyDescent="0.55000000000000004">
      <c r="A543194" s="87"/>
    </row>
    <row r="543195" spans="1:1" x14ac:dyDescent="0.55000000000000004">
      <c r="A543195" s="87"/>
    </row>
    <row r="543196" spans="1:1" x14ac:dyDescent="0.55000000000000004">
      <c r="A543196" s="87"/>
    </row>
    <row r="543197" spans="1:1" x14ac:dyDescent="0.55000000000000004">
      <c r="A543197" s="87"/>
    </row>
    <row r="543198" spans="1:1" x14ac:dyDescent="0.55000000000000004">
      <c r="A543198" s="87"/>
    </row>
    <row r="543199" spans="1:1" x14ac:dyDescent="0.55000000000000004">
      <c r="A543199" s="87"/>
    </row>
    <row r="543200" spans="1:1" x14ac:dyDescent="0.55000000000000004">
      <c r="A543200" s="87"/>
    </row>
    <row r="543201" spans="1:1" x14ac:dyDescent="0.55000000000000004">
      <c r="A543201" s="87"/>
    </row>
    <row r="543202" spans="1:1" x14ac:dyDescent="0.55000000000000004">
      <c r="A543202" s="87"/>
    </row>
    <row r="543203" spans="1:1" x14ac:dyDescent="0.55000000000000004">
      <c r="A543203" s="87"/>
    </row>
    <row r="543204" spans="1:1" x14ac:dyDescent="0.55000000000000004">
      <c r="A543204" s="87"/>
    </row>
    <row r="543205" spans="1:1" x14ac:dyDescent="0.55000000000000004">
      <c r="A543205" s="87"/>
    </row>
    <row r="543206" spans="1:1" x14ac:dyDescent="0.55000000000000004">
      <c r="A543206" s="87"/>
    </row>
    <row r="543207" spans="1:1" x14ac:dyDescent="0.55000000000000004">
      <c r="A543207" s="87"/>
    </row>
    <row r="543208" spans="1:1" x14ac:dyDescent="0.55000000000000004">
      <c r="A543208" s="87"/>
    </row>
    <row r="543209" spans="1:1" x14ac:dyDescent="0.55000000000000004">
      <c r="A543209" s="87"/>
    </row>
    <row r="543210" spans="1:1" x14ac:dyDescent="0.55000000000000004">
      <c r="A543210" s="87"/>
    </row>
    <row r="543211" spans="1:1" x14ac:dyDescent="0.55000000000000004">
      <c r="A543211" s="87"/>
    </row>
    <row r="543212" spans="1:1" x14ac:dyDescent="0.55000000000000004">
      <c r="A543212" s="87"/>
    </row>
    <row r="543213" spans="1:1" x14ac:dyDescent="0.55000000000000004">
      <c r="A543213" s="87"/>
    </row>
    <row r="543214" spans="1:1" x14ac:dyDescent="0.55000000000000004">
      <c r="A543214" s="87"/>
    </row>
    <row r="543215" spans="1:1" x14ac:dyDescent="0.55000000000000004">
      <c r="A543215" s="87"/>
    </row>
    <row r="543216" spans="1:1" x14ac:dyDescent="0.55000000000000004">
      <c r="A543216" s="87"/>
    </row>
    <row r="543217" spans="1:1" x14ac:dyDescent="0.55000000000000004">
      <c r="A543217" s="87"/>
    </row>
    <row r="543218" spans="1:1" x14ac:dyDescent="0.55000000000000004">
      <c r="A543218" s="87"/>
    </row>
    <row r="543219" spans="1:1" x14ac:dyDescent="0.55000000000000004">
      <c r="A543219" s="87"/>
    </row>
    <row r="543220" spans="1:1" x14ac:dyDescent="0.55000000000000004">
      <c r="A543220" s="87"/>
    </row>
    <row r="543221" spans="1:1" x14ac:dyDescent="0.55000000000000004">
      <c r="A543221" s="87"/>
    </row>
    <row r="543222" spans="1:1" x14ac:dyDescent="0.55000000000000004">
      <c r="A543222" s="87"/>
    </row>
    <row r="543223" spans="1:1" x14ac:dyDescent="0.55000000000000004">
      <c r="A543223" s="87"/>
    </row>
    <row r="543224" spans="1:1" x14ac:dyDescent="0.55000000000000004">
      <c r="A543224" s="87"/>
    </row>
    <row r="543225" spans="1:1" x14ac:dyDescent="0.55000000000000004">
      <c r="A543225" s="87"/>
    </row>
    <row r="543226" spans="1:1" x14ac:dyDescent="0.55000000000000004">
      <c r="A543226" s="87"/>
    </row>
    <row r="543227" spans="1:1" x14ac:dyDescent="0.55000000000000004">
      <c r="A543227" s="87"/>
    </row>
    <row r="543228" spans="1:1" x14ac:dyDescent="0.55000000000000004">
      <c r="A543228" s="87"/>
    </row>
    <row r="543229" spans="1:1" x14ac:dyDescent="0.55000000000000004">
      <c r="A543229" s="87"/>
    </row>
    <row r="543230" spans="1:1" x14ac:dyDescent="0.55000000000000004">
      <c r="A543230" s="87"/>
    </row>
    <row r="543231" spans="1:1" x14ac:dyDescent="0.55000000000000004">
      <c r="A543231" s="87"/>
    </row>
    <row r="543232" spans="1:1" x14ac:dyDescent="0.55000000000000004">
      <c r="A543232" s="87"/>
    </row>
    <row r="543233" spans="1:1" x14ac:dyDescent="0.55000000000000004">
      <c r="A543233" s="87"/>
    </row>
    <row r="543234" spans="1:1" x14ac:dyDescent="0.55000000000000004">
      <c r="A543234" s="87"/>
    </row>
    <row r="543235" spans="1:1" x14ac:dyDescent="0.55000000000000004">
      <c r="A543235" s="87"/>
    </row>
    <row r="543236" spans="1:1" x14ac:dyDescent="0.55000000000000004">
      <c r="A543236" s="87"/>
    </row>
    <row r="543237" spans="1:1" x14ac:dyDescent="0.55000000000000004">
      <c r="A543237" s="87"/>
    </row>
    <row r="543238" spans="1:1" x14ac:dyDescent="0.55000000000000004">
      <c r="A543238" s="87"/>
    </row>
    <row r="543239" spans="1:1" x14ac:dyDescent="0.55000000000000004">
      <c r="A543239" s="87"/>
    </row>
    <row r="543240" spans="1:1" x14ac:dyDescent="0.55000000000000004">
      <c r="A543240" s="87"/>
    </row>
    <row r="543241" spans="1:1" x14ac:dyDescent="0.55000000000000004">
      <c r="A543241" s="87"/>
    </row>
    <row r="543242" spans="1:1" x14ac:dyDescent="0.55000000000000004">
      <c r="A543242" s="87"/>
    </row>
    <row r="543243" spans="1:1" x14ac:dyDescent="0.55000000000000004">
      <c r="A543243" s="87"/>
    </row>
    <row r="543244" spans="1:1" x14ac:dyDescent="0.55000000000000004">
      <c r="A543244" s="87"/>
    </row>
    <row r="543245" spans="1:1" x14ac:dyDescent="0.55000000000000004">
      <c r="A543245" s="87"/>
    </row>
    <row r="543246" spans="1:1" x14ac:dyDescent="0.55000000000000004">
      <c r="A543246" s="87"/>
    </row>
    <row r="543247" spans="1:1" x14ac:dyDescent="0.55000000000000004">
      <c r="A543247" s="87"/>
    </row>
    <row r="543248" spans="1:1" x14ac:dyDescent="0.55000000000000004">
      <c r="A543248" s="87"/>
    </row>
    <row r="543249" spans="1:1" x14ac:dyDescent="0.55000000000000004">
      <c r="A543249" s="87"/>
    </row>
    <row r="543250" spans="1:1" x14ac:dyDescent="0.55000000000000004">
      <c r="A543250" s="87"/>
    </row>
    <row r="543251" spans="1:1" x14ac:dyDescent="0.55000000000000004">
      <c r="A543251" s="87"/>
    </row>
    <row r="543252" spans="1:1" x14ac:dyDescent="0.55000000000000004">
      <c r="A543252" s="87"/>
    </row>
    <row r="543253" spans="1:1" x14ac:dyDescent="0.55000000000000004">
      <c r="A543253" s="87"/>
    </row>
    <row r="543254" spans="1:1" x14ac:dyDescent="0.55000000000000004">
      <c r="A543254" s="87"/>
    </row>
    <row r="543255" spans="1:1" x14ac:dyDescent="0.55000000000000004">
      <c r="A543255" s="87"/>
    </row>
    <row r="543256" spans="1:1" x14ac:dyDescent="0.55000000000000004">
      <c r="A543256" s="87"/>
    </row>
    <row r="543257" spans="1:1" x14ac:dyDescent="0.55000000000000004">
      <c r="A543257" s="87"/>
    </row>
    <row r="543258" spans="1:1" x14ac:dyDescent="0.55000000000000004">
      <c r="A543258" s="87"/>
    </row>
    <row r="543259" spans="1:1" x14ac:dyDescent="0.55000000000000004">
      <c r="A543259" s="87"/>
    </row>
    <row r="543260" spans="1:1" x14ac:dyDescent="0.55000000000000004">
      <c r="A543260" s="87"/>
    </row>
    <row r="543261" spans="1:1" x14ac:dyDescent="0.55000000000000004">
      <c r="A543261" s="87"/>
    </row>
    <row r="543262" spans="1:1" x14ac:dyDescent="0.55000000000000004">
      <c r="A543262" s="87"/>
    </row>
    <row r="543263" spans="1:1" x14ac:dyDescent="0.55000000000000004">
      <c r="A543263" s="87"/>
    </row>
    <row r="543264" spans="1:1" x14ac:dyDescent="0.55000000000000004">
      <c r="A543264" s="87"/>
    </row>
    <row r="543265" spans="1:1" x14ac:dyDescent="0.55000000000000004">
      <c r="A543265" s="87"/>
    </row>
    <row r="543266" spans="1:1" x14ac:dyDescent="0.55000000000000004">
      <c r="A543266" s="87"/>
    </row>
    <row r="543267" spans="1:1" x14ac:dyDescent="0.55000000000000004">
      <c r="A543267" s="87"/>
    </row>
    <row r="543268" spans="1:1" x14ac:dyDescent="0.55000000000000004">
      <c r="A543268" s="87"/>
    </row>
    <row r="543269" spans="1:1" x14ac:dyDescent="0.55000000000000004">
      <c r="A543269" s="87"/>
    </row>
    <row r="543270" spans="1:1" x14ac:dyDescent="0.55000000000000004">
      <c r="A543270" s="87"/>
    </row>
    <row r="543271" spans="1:1" x14ac:dyDescent="0.55000000000000004">
      <c r="A543271" s="87"/>
    </row>
    <row r="543272" spans="1:1" x14ac:dyDescent="0.55000000000000004">
      <c r="A543272" s="87"/>
    </row>
    <row r="543273" spans="1:1" x14ac:dyDescent="0.55000000000000004">
      <c r="A543273" s="87"/>
    </row>
    <row r="543274" spans="1:1" x14ac:dyDescent="0.55000000000000004">
      <c r="A543274" s="87"/>
    </row>
    <row r="543275" spans="1:1" x14ac:dyDescent="0.55000000000000004">
      <c r="A543275" s="87"/>
    </row>
    <row r="543276" spans="1:1" x14ac:dyDescent="0.55000000000000004">
      <c r="A543276" s="87"/>
    </row>
    <row r="543277" spans="1:1" x14ac:dyDescent="0.55000000000000004">
      <c r="A543277" s="87"/>
    </row>
    <row r="543278" spans="1:1" x14ac:dyDescent="0.55000000000000004">
      <c r="A543278" s="87"/>
    </row>
    <row r="543279" spans="1:1" x14ac:dyDescent="0.55000000000000004">
      <c r="A543279" s="87"/>
    </row>
    <row r="543280" spans="1:1" x14ac:dyDescent="0.55000000000000004">
      <c r="A543280" s="87"/>
    </row>
    <row r="543281" spans="1:1" x14ac:dyDescent="0.55000000000000004">
      <c r="A543281" s="87"/>
    </row>
    <row r="543282" spans="1:1" x14ac:dyDescent="0.55000000000000004">
      <c r="A543282" s="87"/>
    </row>
    <row r="543283" spans="1:1" x14ac:dyDescent="0.55000000000000004">
      <c r="A543283" s="87"/>
    </row>
    <row r="543284" spans="1:1" x14ac:dyDescent="0.55000000000000004">
      <c r="A543284" s="87"/>
    </row>
    <row r="543285" spans="1:1" x14ac:dyDescent="0.55000000000000004">
      <c r="A543285" s="87"/>
    </row>
    <row r="543286" spans="1:1" x14ac:dyDescent="0.55000000000000004">
      <c r="A543286" s="87"/>
    </row>
    <row r="543287" spans="1:1" x14ac:dyDescent="0.55000000000000004">
      <c r="A543287" s="87"/>
    </row>
    <row r="543288" spans="1:1" x14ac:dyDescent="0.55000000000000004">
      <c r="A543288" s="87"/>
    </row>
    <row r="543289" spans="1:1" x14ac:dyDescent="0.55000000000000004">
      <c r="A543289" s="87"/>
    </row>
    <row r="543290" spans="1:1" x14ac:dyDescent="0.55000000000000004">
      <c r="A543290" s="87"/>
    </row>
    <row r="543291" spans="1:1" x14ac:dyDescent="0.55000000000000004">
      <c r="A543291" s="87"/>
    </row>
    <row r="543292" spans="1:1" x14ac:dyDescent="0.55000000000000004">
      <c r="A543292" s="87"/>
    </row>
    <row r="543293" spans="1:1" x14ac:dyDescent="0.55000000000000004">
      <c r="A543293" s="87"/>
    </row>
    <row r="543294" spans="1:1" x14ac:dyDescent="0.55000000000000004">
      <c r="A543294" s="87"/>
    </row>
    <row r="543295" spans="1:1" x14ac:dyDescent="0.55000000000000004">
      <c r="A543295" s="87"/>
    </row>
    <row r="543296" spans="1:1" x14ac:dyDescent="0.55000000000000004">
      <c r="A543296" s="87"/>
    </row>
    <row r="543297" spans="1:1" x14ac:dyDescent="0.55000000000000004">
      <c r="A543297" s="87"/>
    </row>
    <row r="543298" spans="1:1" x14ac:dyDescent="0.55000000000000004">
      <c r="A543298" s="87"/>
    </row>
    <row r="543299" spans="1:1" x14ac:dyDescent="0.55000000000000004">
      <c r="A543299" s="87"/>
    </row>
    <row r="543300" spans="1:1" x14ac:dyDescent="0.55000000000000004">
      <c r="A543300" s="87"/>
    </row>
    <row r="543301" spans="1:1" x14ac:dyDescent="0.55000000000000004">
      <c r="A543301" s="87"/>
    </row>
    <row r="543302" spans="1:1" x14ac:dyDescent="0.55000000000000004">
      <c r="A543302" s="87"/>
    </row>
    <row r="543303" spans="1:1" x14ac:dyDescent="0.55000000000000004">
      <c r="A543303" s="87"/>
    </row>
    <row r="543304" spans="1:1" x14ac:dyDescent="0.55000000000000004">
      <c r="A543304" s="87"/>
    </row>
    <row r="543305" spans="1:1" x14ac:dyDescent="0.55000000000000004">
      <c r="A543305" s="87"/>
    </row>
    <row r="543306" spans="1:1" x14ac:dyDescent="0.55000000000000004">
      <c r="A543306" s="87"/>
    </row>
    <row r="543307" spans="1:1" x14ac:dyDescent="0.55000000000000004">
      <c r="A543307" s="87"/>
    </row>
    <row r="543308" spans="1:1" x14ac:dyDescent="0.55000000000000004">
      <c r="A543308" s="87"/>
    </row>
    <row r="543309" spans="1:1" x14ac:dyDescent="0.55000000000000004">
      <c r="A543309" s="87"/>
    </row>
    <row r="543310" spans="1:1" x14ac:dyDescent="0.55000000000000004">
      <c r="A543310" s="87"/>
    </row>
    <row r="543311" spans="1:1" x14ac:dyDescent="0.55000000000000004">
      <c r="A543311" s="87"/>
    </row>
    <row r="543312" spans="1:1" x14ac:dyDescent="0.55000000000000004">
      <c r="A543312" s="87"/>
    </row>
    <row r="543313" spans="1:1" x14ac:dyDescent="0.55000000000000004">
      <c r="A543313" s="87"/>
    </row>
    <row r="543314" spans="1:1" x14ac:dyDescent="0.55000000000000004">
      <c r="A543314" s="87"/>
    </row>
    <row r="543315" spans="1:1" x14ac:dyDescent="0.55000000000000004">
      <c r="A543315" s="87"/>
    </row>
    <row r="543316" spans="1:1" x14ac:dyDescent="0.55000000000000004">
      <c r="A543316" s="87"/>
    </row>
    <row r="543317" spans="1:1" x14ac:dyDescent="0.55000000000000004">
      <c r="A543317" s="87"/>
    </row>
    <row r="543318" spans="1:1" x14ac:dyDescent="0.55000000000000004">
      <c r="A543318" s="87"/>
    </row>
    <row r="543319" spans="1:1" x14ac:dyDescent="0.55000000000000004">
      <c r="A543319" s="87"/>
    </row>
    <row r="543320" spans="1:1" x14ac:dyDescent="0.55000000000000004">
      <c r="A543320" s="87"/>
    </row>
    <row r="543321" spans="1:1" x14ac:dyDescent="0.55000000000000004">
      <c r="A543321" s="87"/>
    </row>
    <row r="543322" spans="1:1" x14ac:dyDescent="0.55000000000000004">
      <c r="A543322" s="87"/>
    </row>
    <row r="543323" spans="1:1" x14ac:dyDescent="0.55000000000000004">
      <c r="A543323" s="87"/>
    </row>
    <row r="543324" spans="1:1" x14ac:dyDescent="0.55000000000000004">
      <c r="A543324" s="87"/>
    </row>
    <row r="543325" spans="1:1" x14ac:dyDescent="0.55000000000000004">
      <c r="A543325" s="87"/>
    </row>
    <row r="543326" spans="1:1" x14ac:dyDescent="0.55000000000000004">
      <c r="A543326" s="87"/>
    </row>
    <row r="543327" spans="1:1" x14ac:dyDescent="0.55000000000000004">
      <c r="A543327" s="87"/>
    </row>
    <row r="543328" spans="1:1" x14ac:dyDescent="0.55000000000000004">
      <c r="A543328" s="87"/>
    </row>
    <row r="543329" spans="1:1" x14ac:dyDescent="0.55000000000000004">
      <c r="A543329" s="87"/>
    </row>
    <row r="543330" spans="1:1" x14ac:dyDescent="0.55000000000000004">
      <c r="A543330" s="87"/>
    </row>
    <row r="543331" spans="1:1" x14ac:dyDescent="0.55000000000000004">
      <c r="A543331" s="87"/>
    </row>
    <row r="543332" spans="1:1" x14ac:dyDescent="0.55000000000000004">
      <c r="A543332" s="87"/>
    </row>
    <row r="543333" spans="1:1" x14ac:dyDescent="0.55000000000000004">
      <c r="A543333" s="87"/>
    </row>
    <row r="543334" spans="1:1" x14ac:dyDescent="0.55000000000000004">
      <c r="A543334" s="87"/>
    </row>
    <row r="543335" spans="1:1" x14ac:dyDescent="0.55000000000000004">
      <c r="A543335" s="87"/>
    </row>
    <row r="543336" spans="1:1" x14ac:dyDescent="0.55000000000000004">
      <c r="A543336" s="87"/>
    </row>
    <row r="543337" spans="1:1" x14ac:dyDescent="0.55000000000000004">
      <c r="A543337" s="87"/>
    </row>
    <row r="543338" spans="1:1" x14ac:dyDescent="0.55000000000000004">
      <c r="A543338" s="87"/>
    </row>
    <row r="543339" spans="1:1" x14ac:dyDescent="0.55000000000000004">
      <c r="A543339" s="87"/>
    </row>
    <row r="543340" spans="1:1" x14ac:dyDescent="0.55000000000000004">
      <c r="A543340" s="87"/>
    </row>
    <row r="543341" spans="1:1" x14ac:dyDescent="0.55000000000000004">
      <c r="A543341" s="87"/>
    </row>
    <row r="543342" spans="1:1" x14ac:dyDescent="0.55000000000000004">
      <c r="A543342" s="87"/>
    </row>
    <row r="543343" spans="1:1" x14ac:dyDescent="0.55000000000000004">
      <c r="A543343" s="87"/>
    </row>
    <row r="543344" spans="1:1" x14ac:dyDescent="0.55000000000000004">
      <c r="A543344" s="87"/>
    </row>
    <row r="543345" spans="1:1" x14ac:dyDescent="0.55000000000000004">
      <c r="A543345" s="87"/>
    </row>
    <row r="543346" spans="1:1" x14ac:dyDescent="0.55000000000000004">
      <c r="A543346" s="87"/>
    </row>
    <row r="543347" spans="1:1" x14ac:dyDescent="0.55000000000000004">
      <c r="A543347" s="87"/>
    </row>
    <row r="543348" spans="1:1" x14ac:dyDescent="0.55000000000000004">
      <c r="A543348" s="87"/>
    </row>
    <row r="543349" spans="1:1" x14ac:dyDescent="0.55000000000000004">
      <c r="A543349" s="87"/>
    </row>
    <row r="543350" spans="1:1" x14ac:dyDescent="0.55000000000000004">
      <c r="A543350" s="87"/>
    </row>
    <row r="543351" spans="1:1" x14ac:dyDescent="0.55000000000000004">
      <c r="A543351" s="87"/>
    </row>
    <row r="543352" spans="1:1" x14ac:dyDescent="0.55000000000000004">
      <c r="A543352" s="87"/>
    </row>
    <row r="543353" spans="1:1" x14ac:dyDescent="0.55000000000000004">
      <c r="A543353" s="87"/>
    </row>
    <row r="543354" spans="1:1" x14ac:dyDescent="0.55000000000000004">
      <c r="A543354" s="87"/>
    </row>
    <row r="543355" spans="1:1" x14ac:dyDescent="0.55000000000000004">
      <c r="A543355" s="87"/>
    </row>
    <row r="543356" spans="1:1" x14ac:dyDescent="0.55000000000000004">
      <c r="A543356" s="87"/>
    </row>
    <row r="543357" spans="1:1" x14ac:dyDescent="0.55000000000000004">
      <c r="A543357" s="87"/>
    </row>
    <row r="543358" spans="1:1" x14ac:dyDescent="0.55000000000000004">
      <c r="A543358" s="87"/>
    </row>
    <row r="543359" spans="1:1" x14ac:dyDescent="0.55000000000000004">
      <c r="A543359" s="87"/>
    </row>
    <row r="543360" spans="1:1" x14ac:dyDescent="0.55000000000000004">
      <c r="A543360" s="87"/>
    </row>
    <row r="543361" spans="1:1" x14ac:dyDescent="0.55000000000000004">
      <c r="A543361" s="87"/>
    </row>
    <row r="543362" spans="1:1" x14ac:dyDescent="0.55000000000000004">
      <c r="A543362" s="87"/>
    </row>
    <row r="543363" spans="1:1" x14ac:dyDescent="0.55000000000000004">
      <c r="A543363" s="87"/>
    </row>
    <row r="543364" spans="1:1" x14ac:dyDescent="0.55000000000000004">
      <c r="A543364" s="87"/>
    </row>
    <row r="543365" spans="1:1" x14ac:dyDescent="0.55000000000000004">
      <c r="A543365" s="87"/>
    </row>
    <row r="543366" spans="1:1" x14ac:dyDescent="0.55000000000000004">
      <c r="A543366" s="87"/>
    </row>
    <row r="543367" spans="1:1" x14ac:dyDescent="0.55000000000000004">
      <c r="A543367" s="87"/>
    </row>
    <row r="543368" spans="1:1" x14ac:dyDescent="0.55000000000000004">
      <c r="A543368" s="87"/>
    </row>
    <row r="543369" spans="1:1" x14ac:dyDescent="0.55000000000000004">
      <c r="A543369" s="87"/>
    </row>
    <row r="543370" spans="1:1" x14ac:dyDescent="0.55000000000000004">
      <c r="A543370" s="87"/>
    </row>
    <row r="543371" spans="1:1" x14ac:dyDescent="0.55000000000000004">
      <c r="A543371" s="87"/>
    </row>
    <row r="543372" spans="1:1" x14ac:dyDescent="0.55000000000000004">
      <c r="A543372" s="87"/>
    </row>
    <row r="543373" spans="1:1" x14ac:dyDescent="0.55000000000000004">
      <c r="A543373" s="87"/>
    </row>
    <row r="543374" spans="1:1" x14ac:dyDescent="0.55000000000000004">
      <c r="A543374" s="87"/>
    </row>
    <row r="543375" spans="1:1" x14ac:dyDescent="0.55000000000000004">
      <c r="A543375" s="87"/>
    </row>
    <row r="543376" spans="1:1" x14ac:dyDescent="0.55000000000000004">
      <c r="A543376" s="87"/>
    </row>
    <row r="543377" spans="1:1" x14ac:dyDescent="0.55000000000000004">
      <c r="A543377" s="87"/>
    </row>
    <row r="543378" spans="1:1" x14ac:dyDescent="0.55000000000000004">
      <c r="A543378" s="87"/>
    </row>
    <row r="543379" spans="1:1" x14ac:dyDescent="0.55000000000000004">
      <c r="A543379" s="87"/>
    </row>
    <row r="543380" spans="1:1" x14ac:dyDescent="0.55000000000000004">
      <c r="A543380" s="87"/>
    </row>
    <row r="543381" spans="1:1" x14ac:dyDescent="0.55000000000000004">
      <c r="A543381" s="87"/>
    </row>
    <row r="543382" spans="1:1" x14ac:dyDescent="0.55000000000000004">
      <c r="A543382" s="87"/>
    </row>
    <row r="543383" spans="1:1" x14ac:dyDescent="0.55000000000000004">
      <c r="A543383" s="87"/>
    </row>
    <row r="543384" spans="1:1" x14ac:dyDescent="0.55000000000000004">
      <c r="A543384" s="87"/>
    </row>
    <row r="543385" spans="1:1" x14ac:dyDescent="0.55000000000000004">
      <c r="A543385" s="87"/>
    </row>
    <row r="543386" spans="1:1" x14ac:dyDescent="0.55000000000000004">
      <c r="A543386" s="87"/>
    </row>
    <row r="543387" spans="1:1" x14ac:dyDescent="0.55000000000000004">
      <c r="A543387" s="87"/>
    </row>
    <row r="543388" spans="1:1" x14ac:dyDescent="0.55000000000000004">
      <c r="A543388" s="87"/>
    </row>
    <row r="543389" spans="1:1" x14ac:dyDescent="0.55000000000000004">
      <c r="A543389" s="87"/>
    </row>
    <row r="543390" spans="1:1" x14ac:dyDescent="0.55000000000000004">
      <c r="A543390" s="87"/>
    </row>
    <row r="543391" spans="1:1" x14ac:dyDescent="0.55000000000000004">
      <c r="A543391" s="87"/>
    </row>
    <row r="543392" spans="1:1" x14ac:dyDescent="0.55000000000000004">
      <c r="A543392" s="87"/>
    </row>
    <row r="543393" spans="1:1" x14ac:dyDescent="0.55000000000000004">
      <c r="A543393" s="87"/>
    </row>
    <row r="543394" spans="1:1" x14ac:dyDescent="0.55000000000000004">
      <c r="A543394" s="87"/>
    </row>
    <row r="543395" spans="1:1" x14ac:dyDescent="0.55000000000000004">
      <c r="A543395" s="87"/>
    </row>
    <row r="543396" spans="1:1" x14ac:dyDescent="0.55000000000000004">
      <c r="A543396" s="87"/>
    </row>
    <row r="543397" spans="1:1" x14ac:dyDescent="0.55000000000000004">
      <c r="A543397" s="87"/>
    </row>
    <row r="543398" spans="1:1" x14ac:dyDescent="0.55000000000000004">
      <c r="A543398" s="87"/>
    </row>
    <row r="543399" spans="1:1" x14ac:dyDescent="0.55000000000000004">
      <c r="A543399" s="87"/>
    </row>
    <row r="543400" spans="1:1" x14ac:dyDescent="0.55000000000000004">
      <c r="A543400" s="87"/>
    </row>
    <row r="543401" spans="1:1" x14ac:dyDescent="0.55000000000000004">
      <c r="A543401" s="87"/>
    </row>
    <row r="543402" spans="1:1" x14ac:dyDescent="0.55000000000000004">
      <c r="A543402" s="87"/>
    </row>
    <row r="543403" spans="1:1" x14ac:dyDescent="0.55000000000000004">
      <c r="A543403" s="87"/>
    </row>
    <row r="543404" spans="1:1" x14ac:dyDescent="0.55000000000000004">
      <c r="A543404" s="87"/>
    </row>
    <row r="543405" spans="1:1" x14ac:dyDescent="0.55000000000000004">
      <c r="A543405" s="87"/>
    </row>
    <row r="543406" spans="1:1" x14ac:dyDescent="0.55000000000000004">
      <c r="A543406" s="87"/>
    </row>
    <row r="543407" spans="1:1" x14ac:dyDescent="0.55000000000000004">
      <c r="A543407" s="87"/>
    </row>
    <row r="543408" spans="1:1" x14ac:dyDescent="0.55000000000000004">
      <c r="A543408" s="87"/>
    </row>
    <row r="543409" spans="1:1" x14ac:dyDescent="0.55000000000000004">
      <c r="A543409" s="87"/>
    </row>
    <row r="543410" spans="1:1" x14ac:dyDescent="0.55000000000000004">
      <c r="A543410" s="87"/>
    </row>
    <row r="543411" spans="1:1" x14ac:dyDescent="0.55000000000000004">
      <c r="A543411" s="87"/>
    </row>
    <row r="543412" spans="1:1" x14ac:dyDescent="0.55000000000000004">
      <c r="A543412" s="87"/>
    </row>
    <row r="543413" spans="1:1" x14ac:dyDescent="0.55000000000000004">
      <c r="A543413" s="87"/>
    </row>
    <row r="543414" spans="1:1" x14ac:dyDescent="0.55000000000000004">
      <c r="A543414" s="87"/>
    </row>
    <row r="543415" spans="1:1" x14ac:dyDescent="0.55000000000000004">
      <c r="A543415" s="87"/>
    </row>
    <row r="543416" spans="1:1" x14ac:dyDescent="0.55000000000000004">
      <c r="A543416" s="87"/>
    </row>
    <row r="543417" spans="1:1" x14ac:dyDescent="0.55000000000000004">
      <c r="A543417" s="87"/>
    </row>
    <row r="543418" spans="1:1" x14ac:dyDescent="0.55000000000000004">
      <c r="A543418" s="87"/>
    </row>
    <row r="543419" spans="1:1" x14ac:dyDescent="0.55000000000000004">
      <c r="A543419" s="87"/>
    </row>
    <row r="543420" spans="1:1" x14ac:dyDescent="0.55000000000000004">
      <c r="A543420" s="87"/>
    </row>
    <row r="543421" spans="1:1" x14ac:dyDescent="0.55000000000000004">
      <c r="A543421" s="87"/>
    </row>
    <row r="543422" spans="1:1" x14ac:dyDescent="0.55000000000000004">
      <c r="A543422" s="87"/>
    </row>
    <row r="543423" spans="1:1" x14ac:dyDescent="0.55000000000000004">
      <c r="A543423" s="87"/>
    </row>
    <row r="543424" spans="1:1" x14ac:dyDescent="0.55000000000000004">
      <c r="A543424" s="87"/>
    </row>
    <row r="543425" spans="1:1" x14ac:dyDescent="0.55000000000000004">
      <c r="A543425" s="87"/>
    </row>
    <row r="543426" spans="1:1" x14ac:dyDescent="0.55000000000000004">
      <c r="A543426" s="87"/>
    </row>
    <row r="543427" spans="1:1" x14ac:dyDescent="0.55000000000000004">
      <c r="A543427" s="87"/>
    </row>
    <row r="543428" spans="1:1" x14ac:dyDescent="0.55000000000000004">
      <c r="A543428" s="87"/>
    </row>
    <row r="543429" spans="1:1" x14ac:dyDescent="0.55000000000000004">
      <c r="A543429" s="87"/>
    </row>
    <row r="543430" spans="1:1" x14ac:dyDescent="0.55000000000000004">
      <c r="A543430" s="87"/>
    </row>
    <row r="543431" spans="1:1" x14ac:dyDescent="0.55000000000000004">
      <c r="A543431" s="87"/>
    </row>
    <row r="543432" spans="1:1" x14ac:dyDescent="0.55000000000000004">
      <c r="A543432" s="87"/>
    </row>
    <row r="543433" spans="1:1" x14ac:dyDescent="0.55000000000000004">
      <c r="A543433" s="87"/>
    </row>
    <row r="543434" spans="1:1" x14ac:dyDescent="0.55000000000000004">
      <c r="A543434" s="87"/>
    </row>
    <row r="543435" spans="1:1" x14ac:dyDescent="0.55000000000000004">
      <c r="A543435" s="87"/>
    </row>
    <row r="543436" spans="1:1" x14ac:dyDescent="0.55000000000000004">
      <c r="A543436" s="87"/>
    </row>
    <row r="543437" spans="1:1" x14ac:dyDescent="0.55000000000000004">
      <c r="A543437" s="87"/>
    </row>
    <row r="543438" spans="1:1" x14ac:dyDescent="0.55000000000000004">
      <c r="A543438" s="87"/>
    </row>
    <row r="543439" spans="1:1" x14ac:dyDescent="0.55000000000000004">
      <c r="A543439" s="87"/>
    </row>
    <row r="543440" spans="1:1" x14ac:dyDescent="0.55000000000000004">
      <c r="A543440" s="87"/>
    </row>
    <row r="543441" spans="1:1" x14ac:dyDescent="0.55000000000000004">
      <c r="A543441" s="87"/>
    </row>
    <row r="543442" spans="1:1" x14ac:dyDescent="0.55000000000000004">
      <c r="A543442" s="87"/>
    </row>
    <row r="543443" spans="1:1" x14ac:dyDescent="0.55000000000000004">
      <c r="A543443" s="87"/>
    </row>
    <row r="543444" spans="1:1" x14ac:dyDescent="0.55000000000000004">
      <c r="A543444" s="87"/>
    </row>
    <row r="543445" spans="1:1" x14ac:dyDescent="0.55000000000000004">
      <c r="A543445" s="87"/>
    </row>
    <row r="543446" spans="1:1" x14ac:dyDescent="0.55000000000000004">
      <c r="A543446" s="87"/>
    </row>
    <row r="543447" spans="1:1" x14ac:dyDescent="0.55000000000000004">
      <c r="A543447" s="87"/>
    </row>
    <row r="543448" spans="1:1" x14ac:dyDescent="0.55000000000000004">
      <c r="A543448" s="87"/>
    </row>
    <row r="543449" spans="1:1" x14ac:dyDescent="0.55000000000000004">
      <c r="A543449" s="87"/>
    </row>
    <row r="543450" spans="1:1" x14ac:dyDescent="0.55000000000000004">
      <c r="A543450" s="87"/>
    </row>
    <row r="543451" spans="1:1" x14ac:dyDescent="0.55000000000000004">
      <c r="A543451" s="87"/>
    </row>
    <row r="543452" spans="1:1" x14ac:dyDescent="0.55000000000000004">
      <c r="A543452" s="87"/>
    </row>
    <row r="543453" spans="1:1" x14ac:dyDescent="0.55000000000000004">
      <c r="A543453" s="87"/>
    </row>
    <row r="543454" spans="1:1" x14ac:dyDescent="0.55000000000000004">
      <c r="A543454" s="87"/>
    </row>
    <row r="543455" spans="1:1" x14ac:dyDescent="0.55000000000000004">
      <c r="A543455" s="87"/>
    </row>
    <row r="543456" spans="1:1" x14ac:dyDescent="0.55000000000000004">
      <c r="A543456" s="87"/>
    </row>
    <row r="543457" spans="1:1" x14ac:dyDescent="0.55000000000000004">
      <c r="A543457" s="87"/>
    </row>
    <row r="543458" spans="1:1" x14ac:dyDescent="0.55000000000000004">
      <c r="A543458" s="87"/>
    </row>
    <row r="543459" spans="1:1" x14ac:dyDescent="0.55000000000000004">
      <c r="A543459" s="87"/>
    </row>
    <row r="543460" spans="1:1" x14ac:dyDescent="0.55000000000000004">
      <c r="A543460" s="87"/>
    </row>
    <row r="543461" spans="1:1" x14ac:dyDescent="0.55000000000000004">
      <c r="A543461" s="87"/>
    </row>
    <row r="543462" spans="1:1" x14ac:dyDescent="0.55000000000000004">
      <c r="A543462" s="87"/>
    </row>
    <row r="543463" spans="1:1" x14ac:dyDescent="0.55000000000000004">
      <c r="A543463" s="87"/>
    </row>
    <row r="543464" spans="1:1" x14ac:dyDescent="0.55000000000000004">
      <c r="A543464" s="87"/>
    </row>
    <row r="543465" spans="1:1" x14ac:dyDescent="0.55000000000000004">
      <c r="A543465" s="87"/>
    </row>
    <row r="543466" spans="1:1" x14ac:dyDescent="0.55000000000000004">
      <c r="A543466" s="87"/>
    </row>
    <row r="543467" spans="1:1" x14ac:dyDescent="0.55000000000000004">
      <c r="A543467" s="87"/>
    </row>
    <row r="543468" spans="1:1" x14ac:dyDescent="0.55000000000000004">
      <c r="A543468" s="87"/>
    </row>
    <row r="543469" spans="1:1" x14ac:dyDescent="0.55000000000000004">
      <c r="A543469" s="87"/>
    </row>
    <row r="543470" spans="1:1" x14ac:dyDescent="0.55000000000000004">
      <c r="A543470" s="87"/>
    </row>
    <row r="543471" spans="1:1" x14ac:dyDescent="0.55000000000000004">
      <c r="A543471" s="87"/>
    </row>
    <row r="543472" spans="1:1" x14ac:dyDescent="0.55000000000000004">
      <c r="A543472" s="87"/>
    </row>
    <row r="543473" spans="1:1" x14ac:dyDescent="0.55000000000000004">
      <c r="A543473" s="87"/>
    </row>
    <row r="543474" spans="1:1" x14ac:dyDescent="0.55000000000000004">
      <c r="A543474" s="87"/>
    </row>
    <row r="543475" spans="1:1" x14ac:dyDescent="0.55000000000000004">
      <c r="A543475" s="87"/>
    </row>
    <row r="543476" spans="1:1" x14ac:dyDescent="0.55000000000000004">
      <c r="A543476" s="87"/>
    </row>
    <row r="543477" spans="1:1" x14ac:dyDescent="0.55000000000000004">
      <c r="A543477" s="87"/>
    </row>
    <row r="543478" spans="1:1" x14ac:dyDescent="0.55000000000000004">
      <c r="A543478" s="87"/>
    </row>
    <row r="543479" spans="1:1" x14ac:dyDescent="0.55000000000000004">
      <c r="A543479" s="87"/>
    </row>
    <row r="543480" spans="1:1" x14ac:dyDescent="0.55000000000000004">
      <c r="A543480" s="87"/>
    </row>
    <row r="543481" spans="1:1" x14ac:dyDescent="0.55000000000000004">
      <c r="A543481" s="87"/>
    </row>
    <row r="543482" spans="1:1" x14ac:dyDescent="0.55000000000000004">
      <c r="A543482" s="87"/>
    </row>
    <row r="543483" spans="1:1" x14ac:dyDescent="0.55000000000000004">
      <c r="A543483" s="87"/>
    </row>
    <row r="543484" spans="1:1" x14ac:dyDescent="0.55000000000000004">
      <c r="A543484" s="87"/>
    </row>
    <row r="543485" spans="1:1" x14ac:dyDescent="0.55000000000000004">
      <c r="A543485" s="87"/>
    </row>
    <row r="543486" spans="1:1" x14ac:dyDescent="0.55000000000000004">
      <c r="A543486" s="87"/>
    </row>
    <row r="543487" spans="1:1" x14ac:dyDescent="0.55000000000000004">
      <c r="A543487" s="87"/>
    </row>
    <row r="543488" spans="1:1" x14ac:dyDescent="0.55000000000000004">
      <c r="A543488" s="87"/>
    </row>
    <row r="543489" spans="1:1" x14ac:dyDescent="0.55000000000000004">
      <c r="A543489" s="87"/>
    </row>
    <row r="543490" spans="1:1" x14ac:dyDescent="0.55000000000000004">
      <c r="A543490" s="87"/>
    </row>
    <row r="543491" spans="1:1" x14ac:dyDescent="0.55000000000000004">
      <c r="A543491" s="87"/>
    </row>
    <row r="543492" spans="1:1" x14ac:dyDescent="0.55000000000000004">
      <c r="A543492" s="87"/>
    </row>
    <row r="543493" spans="1:1" x14ac:dyDescent="0.55000000000000004">
      <c r="A543493" s="87"/>
    </row>
    <row r="543494" spans="1:1" x14ac:dyDescent="0.55000000000000004">
      <c r="A543494" s="87"/>
    </row>
    <row r="543495" spans="1:1" x14ac:dyDescent="0.55000000000000004">
      <c r="A543495" s="87"/>
    </row>
    <row r="543496" spans="1:1" x14ac:dyDescent="0.55000000000000004">
      <c r="A543496" s="87"/>
    </row>
    <row r="543497" spans="1:1" x14ac:dyDescent="0.55000000000000004">
      <c r="A543497" s="87"/>
    </row>
    <row r="543498" spans="1:1" x14ac:dyDescent="0.55000000000000004">
      <c r="A543498" s="87"/>
    </row>
    <row r="543499" spans="1:1" x14ac:dyDescent="0.55000000000000004">
      <c r="A543499" s="87"/>
    </row>
    <row r="543500" spans="1:1" x14ac:dyDescent="0.55000000000000004">
      <c r="A543500" s="87"/>
    </row>
    <row r="543501" spans="1:1" x14ac:dyDescent="0.55000000000000004">
      <c r="A543501" s="87"/>
    </row>
    <row r="543502" spans="1:1" x14ac:dyDescent="0.55000000000000004">
      <c r="A543502" s="87"/>
    </row>
    <row r="543503" spans="1:1" x14ac:dyDescent="0.55000000000000004">
      <c r="A543503" s="87"/>
    </row>
    <row r="543504" spans="1:1" x14ac:dyDescent="0.55000000000000004">
      <c r="A543504" s="87"/>
    </row>
    <row r="543505" spans="1:1" x14ac:dyDescent="0.55000000000000004">
      <c r="A543505" s="87"/>
    </row>
    <row r="543506" spans="1:1" x14ac:dyDescent="0.55000000000000004">
      <c r="A543506" s="87"/>
    </row>
    <row r="543507" spans="1:1" x14ac:dyDescent="0.55000000000000004">
      <c r="A543507" s="87"/>
    </row>
    <row r="543508" spans="1:1" x14ac:dyDescent="0.55000000000000004">
      <c r="A543508" s="87"/>
    </row>
    <row r="543509" spans="1:1" x14ac:dyDescent="0.55000000000000004">
      <c r="A543509" s="87"/>
    </row>
    <row r="543510" spans="1:1" x14ac:dyDescent="0.55000000000000004">
      <c r="A543510" s="87"/>
    </row>
    <row r="543511" spans="1:1" x14ac:dyDescent="0.55000000000000004">
      <c r="A543511" s="87"/>
    </row>
    <row r="543512" spans="1:1" x14ac:dyDescent="0.55000000000000004">
      <c r="A543512" s="87"/>
    </row>
    <row r="543513" spans="1:1" x14ac:dyDescent="0.55000000000000004">
      <c r="A543513" s="87"/>
    </row>
    <row r="543514" spans="1:1" x14ac:dyDescent="0.55000000000000004">
      <c r="A543514" s="87"/>
    </row>
    <row r="543515" spans="1:1" x14ac:dyDescent="0.55000000000000004">
      <c r="A543515" s="87"/>
    </row>
    <row r="543516" spans="1:1" x14ac:dyDescent="0.55000000000000004">
      <c r="A543516" s="87"/>
    </row>
    <row r="543517" spans="1:1" x14ac:dyDescent="0.55000000000000004">
      <c r="A543517" s="87"/>
    </row>
    <row r="543518" spans="1:1" x14ac:dyDescent="0.55000000000000004">
      <c r="A543518" s="87"/>
    </row>
    <row r="543519" spans="1:1" x14ac:dyDescent="0.55000000000000004">
      <c r="A543519" s="87"/>
    </row>
    <row r="543520" spans="1:1" x14ac:dyDescent="0.55000000000000004">
      <c r="A543520" s="87"/>
    </row>
    <row r="543521" spans="1:1" x14ac:dyDescent="0.55000000000000004">
      <c r="A543521" s="87"/>
    </row>
    <row r="543522" spans="1:1" x14ac:dyDescent="0.55000000000000004">
      <c r="A543522" s="87"/>
    </row>
    <row r="543523" spans="1:1" x14ac:dyDescent="0.55000000000000004">
      <c r="A543523" s="87"/>
    </row>
    <row r="543524" spans="1:1" x14ac:dyDescent="0.55000000000000004">
      <c r="A543524" s="87"/>
    </row>
    <row r="543525" spans="1:1" x14ac:dyDescent="0.55000000000000004">
      <c r="A543525" s="87"/>
    </row>
    <row r="543526" spans="1:1" x14ac:dyDescent="0.55000000000000004">
      <c r="A543526" s="87"/>
    </row>
    <row r="543527" spans="1:1" x14ac:dyDescent="0.55000000000000004">
      <c r="A543527" s="87"/>
    </row>
    <row r="543528" spans="1:1" x14ac:dyDescent="0.55000000000000004">
      <c r="A543528" s="87"/>
    </row>
    <row r="543529" spans="1:1" x14ac:dyDescent="0.55000000000000004">
      <c r="A543529" s="87"/>
    </row>
    <row r="543530" spans="1:1" x14ac:dyDescent="0.55000000000000004">
      <c r="A543530" s="87"/>
    </row>
    <row r="543531" spans="1:1" x14ac:dyDescent="0.55000000000000004">
      <c r="A543531" s="87"/>
    </row>
    <row r="543532" spans="1:1" x14ac:dyDescent="0.55000000000000004">
      <c r="A543532" s="87"/>
    </row>
    <row r="543533" spans="1:1" x14ac:dyDescent="0.55000000000000004">
      <c r="A543533" s="87"/>
    </row>
    <row r="543534" spans="1:1" x14ac:dyDescent="0.55000000000000004">
      <c r="A543534" s="87"/>
    </row>
    <row r="543535" spans="1:1" x14ac:dyDescent="0.55000000000000004">
      <c r="A543535" s="87"/>
    </row>
    <row r="543536" spans="1:1" x14ac:dyDescent="0.55000000000000004">
      <c r="A543536" s="87"/>
    </row>
    <row r="543537" spans="1:1" x14ac:dyDescent="0.55000000000000004">
      <c r="A543537" s="87"/>
    </row>
    <row r="543538" spans="1:1" x14ac:dyDescent="0.55000000000000004">
      <c r="A543538" s="87"/>
    </row>
    <row r="543539" spans="1:1" x14ac:dyDescent="0.55000000000000004">
      <c r="A543539" s="87"/>
    </row>
    <row r="543540" spans="1:1" x14ac:dyDescent="0.55000000000000004">
      <c r="A543540" s="87"/>
    </row>
    <row r="543541" spans="1:1" x14ac:dyDescent="0.55000000000000004">
      <c r="A543541" s="87"/>
    </row>
    <row r="543542" spans="1:1" x14ac:dyDescent="0.55000000000000004">
      <c r="A543542" s="87"/>
    </row>
    <row r="543543" spans="1:1" x14ac:dyDescent="0.55000000000000004">
      <c r="A543543" s="87"/>
    </row>
    <row r="543544" spans="1:1" x14ac:dyDescent="0.55000000000000004">
      <c r="A543544" s="87"/>
    </row>
    <row r="543545" spans="1:1" x14ac:dyDescent="0.55000000000000004">
      <c r="A543545" s="87"/>
    </row>
    <row r="543546" spans="1:1" x14ac:dyDescent="0.55000000000000004">
      <c r="A543546" s="87"/>
    </row>
    <row r="543547" spans="1:1" x14ac:dyDescent="0.55000000000000004">
      <c r="A543547" s="87"/>
    </row>
    <row r="543548" spans="1:1" x14ac:dyDescent="0.55000000000000004">
      <c r="A543548" s="87"/>
    </row>
    <row r="543549" spans="1:1" x14ac:dyDescent="0.55000000000000004">
      <c r="A543549" s="87"/>
    </row>
    <row r="543550" spans="1:1" x14ac:dyDescent="0.55000000000000004">
      <c r="A543550" s="87"/>
    </row>
    <row r="543551" spans="1:1" x14ac:dyDescent="0.55000000000000004">
      <c r="A543551" s="87"/>
    </row>
    <row r="543552" spans="1:1" x14ac:dyDescent="0.55000000000000004">
      <c r="A543552" s="87"/>
    </row>
    <row r="543553" spans="1:1" x14ac:dyDescent="0.55000000000000004">
      <c r="A543553" s="87"/>
    </row>
    <row r="543554" spans="1:1" x14ac:dyDescent="0.55000000000000004">
      <c r="A543554" s="87"/>
    </row>
    <row r="543555" spans="1:1" x14ac:dyDescent="0.55000000000000004">
      <c r="A543555" s="87"/>
    </row>
    <row r="543556" spans="1:1" x14ac:dyDescent="0.55000000000000004">
      <c r="A543556" s="87"/>
    </row>
    <row r="543557" spans="1:1" x14ac:dyDescent="0.55000000000000004">
      <c r="A543557" s="87"/>
    </row>
    <row r="543558" spans="1:1" x14ac:dyDescent="0.55000000000000004">
      <c r="A543558" s="87"/>
    </row>
    <row r="543559" spans="1:1" x14ac:dyDescent="0.55000000000000004">
      <c r="A543559" s="87"/>
    </row>
    <row r="543560" spans="1:1" x14ac:dyDescent="0.55000000000000004">
      <c r="A543560" s="87"/>
    </row>
    <row r="543561" spans="1:1" x14ac:dyDescent="0.55000000000000004">
      <c r="A543561" s="87"/>
    </row>
    <row r="543562" spans="1:1" x14ac:dyDescent="0.55000000000000004">
      <c r="A543562" s="87"/>
    </row>
    <row r="543563" spans="1:1" x14ac:dyDescent="0.55000000000000004">
      <c r="A543563" s="87"/>
    </row>
    <row r="543564" spans="1:1" x14ac:dyDescent="0.55000000000000004">
      <c r="A543564" s="87"/>
    </row>
    <row r="543565" spans="1:1" x14ac:dyDescent="0.55000000000000004">
      <c r="A543565" s="87"/>
    </row>
    <row r="543566" spans="1:1" x14ac:dyDescent="0.55000000000000004">
      <c r="A543566" s="87"/>
    </row>
    <row r="543567" spans="1:1" x14ac:dyDescent="0.55000000000000004">
      <c r="A543567" s="87"/>
    </row>
    <row r="543568" spans="1:1" x14ac:dyDescent="0.55000000000000004">
      <c r="A543568" s="87"/>
    </row>
    <row r="543569" spans="1:1" x14ac:dyDescent="0.55000000000000004">
      <c r="A543569" s="87"/>
    </row>
    <row r="543570" spans="1:1" x14ac:dyDescent="0.55000000000000004">
      <c r="A543570" s="87"/>
    </row>
    <row r="543571" spans="1:1" x14ac:dyDescent="0.55000000000000004">
      <c r="A543571" s="87"/>
    </row>
    <row r="543572" spans="1:1" x14ac:dyDescent="0.55000000000000004">
      <c r="A543572" s="87"/>
    </row>
    <row r="543573" spans="1:1" x14ac:dyDescent="0.55000000000000004">
      <c r="A543573" s="87"/>
    </row>
    <row r="543574" spans="1:1" x14ac:dyDescent="0.55000000000000004">
      <c r="A543574" s="87"/>
    </row>
    <row r="543575" spans="1:1" x14ac:dyDescent="0.55000000000000004">
      <c r="A543575" s="87"/>
    </row>
    <row r="543576" spans="1:1" x14ac:dyDescent="0.55000000000000004">
      <c r="A543576" s="87"/>
    </row>
    <row r="543577" spans="1:1" x14ac:dyDescent="0.55000000000000004">
      <c r="A543577" s="87"/>
    </row>
    <row r="543578" spans="1:1" x14ac:dyDescent="0.55000000000000004">
      <c r="A543578" s="87"/>
    </row>
    <row r="543579" spans="1:1" x14ac:dyDescent="0.55000000000000004">
      <c r="A543579" s="87"/>
    </row>
    <row r="543580" spans="1:1" x14ac:dyDescent="0.55000000000000004">
      <c r="A543580" s="87"/>
    </row>
    <row r="543581" spans="1:1" x14ac:dyDescent="0.55000000000000004">
      <c r="A543581" s="87"/>
    </row>
    <row r="543582" spans="1:1" x14ac:dyDescent="0.55000000000000004">
      <c r="A543582" s="87"/>
    </row>
    <row r="543583" spans="1:1" x14ac:dyDescent="0.55000000000000004">
      <c r="A543583" s="87"/>
    </row>
    <row r="543584" spans="1:1" x14ac:dyDescent="0.55000000000000004">
      <c r="A543584" s="87"/>
    </row>
    <row r="543585" spans="1:1" x14ac:dyDescent="0.55000000000000004">
      <c r="A543585" s="87"/>
    </row>
    <row r="543586" spans="1:1" x14ac:dyDescent="0.55000000000000004">
      <c r="A543586" s="87"/>
    </row>
    <row r="543587" spans="1:1" x14ac:dyDescent="0.55000000000000004">
      <c r="A543587" s="87"/>
    </row>
    <row r="543588" spans="1:1" x14ac:dyDescent="0.55000000000000004">
      <c r="A543588" s="87"/>
    </row>
    <row r="543589" spans="1:1" x14ac:dyDescent="0.55000000000000004">
      <c r="A543589" s="87"/>
    </row>
    <row r="543590" spans="1:1" x14ac:dyDescent="0.55000000000000004">
      <c r="A543590" s="87"/>
    </row>
    <row r="543591" spans="1:1" x14ac:dyDescent="0.55000000000000004">
      <c r="A543591" s="87"/>
    </row>
    <row r="543592" spans="1:1" x14ac:dyDescent="0.55000000000000004">
      <c r="A543592" s="87"/>
    </row>
    <row r="543593" spans="1:1" x14ac:dyDescent="0.55000000000000004">
      <c r="A543593" s="87"/>
    </row>
    <row r="543594" spans="1:1" x14ac:dyDescent="0.55000000000000004">
      <c r="A543594" s="87"/>
    </row>
    <row r="543595" spans="1:1" x14ac:dyDescent="0.55000000000000004">
      <c r="A543595" s="87"/>
    </row>
    <row r="543596" spans="1:1" x14ac:dyDescent="0.55000000000000004">
      <c r="A543596" s="87"/>
    </row>
    <row r="543597" spans="1:1" x14ac:dyDescent="0.55000000000000004">
      <c r="A543597" s="87"/>
    </row>
    <row r="543598" spans="1:1" x14ac:dyDescent="0.55000000000000004">
      <c r="A543598" s="87"/>
    </row>
    <row r="543599" spans="1:1" x14ac:dyDescent="0.55000000000000004">
      <c r="A543599" s="87"/>
    </row>
    <row r="543600" spans="1:1" x14ac:dyDescent="0.55000000000000004">
      <c r="A543600" s="87"/>
    </row>
    <row r="543601" spans="1:1" x14ac:dyDescent="0.55000000000000004">
      <c r="A543601" s="87"/>
    </row>
    <row r="543602" spans="1:1" x14ac:dyDescent="0.55000000000000004">
      <c r="A543602" s="87"/>
    </row>
    <row r="543603" spans="1:1" x14ac:dyDescent="0.55000000000000004">
      <c r="A543603" s="87"/>
    </row>
    <row r="543604" spans="1:1" x14ac:dyDescent="0.55000000000000004">
      <c r="A543604" s="87"/>
    </row>
    <row r="543605" spans="1:1" x14ac:dyDescent="0.55000000000000004">
      <c r="A543605" s="87"/>
    </row>
    <row r="543606" spans="1:1" x14ac:dyDescent="0.55000000000000004">
      <c r="A543606" s="87"/>
    </row>
    <row r="543607" spans="1:1" x14ac:dyDescent="0.55000000000000004">
      <c r="A543607" s="87"/>
    </row>
    <row r="543608" spans="1:1" x14ac:dyDescent="0.55000000000000004">
      <c r="A543608" s="87"/>
    </row>
    <row r="543609" spans="1:1" x14ac:dyDescent="0.55000000000000004">
      <c r="A543609" s="87"/>
    </row>
    <row r="543610" spans="1:1" x14ac:dyDescent="0.55000000000000004">
      <c r="A543610" s="87"/>
    </row>
    <row r="543611" spans="1:1" x14ac:dyDescent="0.55000000000000004">
      <c r="A543611" s="87"/>
    </row>
    <row r="543612" spans="1:1" x14ac:dyDescent="0.55000000000000004">
      <c r="A543612" s="87"/>
    </row>
    <row r="543613" spans="1:1" x14ac:dyDescent="0.55000000000000004">
      <c r="A543613" s="87"/>
    </row>
    <row r="543614" spans="1:1" x14ac:dyDescent="0.55000000000000004">
      <c r="A543614" s="87"/>
    </row>
    <row r="543615" spans="1:1" x14ac:dyDescent="0.55000000000000004">
      <c r="A543615" s="87"/>
    </row>
    <row r="543616" spans="1:1" x14ac:dyDescent="0.55000000000000004">
      <c r="A543616" s="87"/>
    </row>
    <row r="543617" spans="1:1" x14ac:dyDescent="0.55000000000000004">
      <c r="A543617" s="87"/>
    </row>
    <row r="543618" spans="1:1" x14ac:dyDescent="0.55000000000000004">
      <c r="A543618" s="87"/>
    </row>
    <row r="543619" spans="1:1" x14ac:dyDescent="0.55000000000000004">
      <c r="A543619" s="87"/>
    </row>
    <row r="543620" spans="1:1" x14ac:dyDescent="0.55000000000000004">
      <c r="A543620" s="87"/>
    </row>
    <row r="543621" spans="1:1" x14ac:dyDescent="0.55000000000000004">
      <c r="A543621" s="87"/>
    </row>
    <row r="543622" spans="1:1" x14ac:dyDescent="0.55000000000000004">
      <c r="A543622" s="87"/>
    </row>
    <row r="543623" spans="1:1" x14ac:dyDescent="0.55000000000000004">
      <c r="A543623" s="87"/>
    </row>
    <row r="543624" spans="1:1" x14ac:dyDescent="0.55000000000000004">
      <c r="A543624" s="87"/>
    </row>
    <row r="543625" spans="1:1" x14ac:dyDescent="0.55000000000000004">
      <c r="A543625" s="87"/>
    </row>
    <row r="543626" spans="1:1" x14ac:dyDescent="0.55000000000000004">
      <c r="A543626" s="87"/>
    </row>
    <row r="543627" spans="1:1" x14ac:dyDescent="0.55000000000000004">
      <c r="A543627" s="87"/>
    </row>
    <row r="543628" spans="1:1" x14ac:dyDescent="0.55000000000000004">
      <c r="A543628" s="87"/>
    </row>
    <row r="543629" spans="1:1" x14ac:dyDescent="0.55000000000000004">
      <c r="A543629" s="87"/>
    </row>
    <row r="543630" spans="1:1" x14ac:dyDescent="0.55000000000000004">
      <c r="A543630" s="87"/>
    </row>
    <row r="543631" spans="1:1" x14ac:dyDescent="0.55000000000000004">
      <c r="A543631" s="87"/>
    </row>
    <row r="543632" spans="1:1" x14ac:dyDescent="0.55000000000000004">
      <c r="A543632" s="87"/>
    </row>
    <row r="543633" spans="1:1" x14ac:dyDescent="0.55000000000000004">
      <c r="A543633" s="87"/>
    </row>
    <row r="543634" spans="1:1" x14ac:dyDescent="0.55000000000000004">
      <c r="A543634" s="87"/>
    </row>
    <row r="543635" spans="1:1" x14ac:dyDescent="0.55000000000000004">
      <c r="A543635" s="87"/>
    </row>
    <row r="543636" spans="1:1" x14ac:dyDescent="0.55000000000000004">
      <c r="A543636" s="87"/>
    </row>
    <row r="543637" spans="1:1" x14ac:dyDescent="0.55000000000000004">
      <c r="A543637" s="87"/>
    </row>
    <row r="543638" spans="1:1" x14ac:dyDescent="0.55000000000000004">
      <c r="A543638" s="87"/>
    </row>
    <row r="543639" spans="1:1" x14ac:dyDescent="0.55000000000000004">
      <c r="A543639" s="87"/>
    </row>
    <row r="543640" spans="1:1" x14ac:dyDescent="0.55000000000000004">
      <c r="A543640" s="87"/>
    </row>
    <row r="543641" spans="1:1" x14ac:dyDescent="0.55000000000000004">
      <c r="A543641" s="87"/>
    </row>
    <row r="543642" spans="1:1" x14ac:dyDescent="0.55000000000000004">
      <c r="A543642" s="87"/>
    </row>
    <row r="543643" spans="1:1" x14ac:dyDescent="0.55000000000000004">
      <c r="A543643" s="87"/>
    </row>
    <row r="543644" spans="1:1" x14ac:dyDescent="0.55000000000000004">
      <c r="A543644" s="87"/>
    </row>
    <row r="543645" spans="1:1" x14ac:dyDescent="0.55000000000000004">
      <c r="A543645" s="87"/>
    </row>
    <row r="543646" spans="1:1" x14ac:dyDescent="0.55000000000000004">
      <c r="A543646" s="87"/>
    </row>
    <row r="543647" spans="1:1" x14ac:dyDescent="0.55000000000000004">
      <c r="A543647" s="87"/>
    </row>
    <row r="543648" spans="1:1" x14ac:dyDescent="0.55000000000000004">
      <c r="A543648" s="87"/>
    </row>
    <row r="543649" spans="1:1" x14ac:dyDescent="0.55000000000000004">
      <c r="A543649" s="87"/>
    </row>
    <row r="543650" spans="1:1" x14ac:dyDescent="0.55000000000000004">
      <c r="A543650" s="87"/>
    </row>
    <row r="543651" spans="1:1" x14ac:dyDescent="0.55000000000000004">
      <c r="A543651" s="87"/>
    </row>
    <row r="543652" spans="1:1" x14ac:dyDescent="0.55000000000000004">
      <c r="A543652" s="87"/>
    </row>
    <row r="543653" spans="1:1" x14ac:dyDescent="0.55000000000000004">
      <c r="A543653" s="87"/>
    </row>
    <row r="543654" spans="1:1" x14ac:dyDescent="0.55000000000000004">
      <c r="A543654" s="87"/>
    </row>
    <row r="543655" spans="1:1" x14ac:dyDescent="0.55000000000000004">
      <c r="A543655" s="87"/>
    </row>
    <row r="543656" spans="1:1" x14ac:dyDescent="0.55000000000000004">
      <c r="A543656" s="87"/>
    </row>
    <row r="543657" spans="1:1" x14ac:dyDescent="0.55000000000000004">
      <c r="A543657" s="87"/>
    </row>
    <row r="543658" spans="1:1" x14ac:dyDescent="0.55000000000000004">
      <c r="A543658" s="87"/>
    </row>
    <row r="543659" spans="1:1" x14ac:dyDescent="0.55000000000000004">
      <c r="A543659" s="87"/>
    </row>
    <row r="543660" spans="1:1" x14ac:dyDescent="0.55000000000000004">
      <c r="A543660" s="87"/>
    </row>
    <row r="543661" spans="1:1" x14ac:dyDescent="0.55000000000000004">
      <c r="A543661" s="87"/>
    </row>
    <row r="543662" spans="1:1" x14ac:dyDescent="0.55000000000000004">
      <c r="A543662" s="87"/>
    </row>
    <row r="543663" spans="1:1" x14ac:dyDescent="0.55000000000000004">
      <c r="A543663" s="87"/>
    </row>
    <row r="543664" spans="1:1" x14ac:dyDescent="0.55000000000000004">
      <c r="A543664" s="87"/>
    </row>
    <row r="543665" spans="1:1" x14ac:dyDescent="0.55000000000000004">
      <c r="A543665" s="87"/>
    </row>
    <row r="543666" spans="1:1" x14ac:dyDescent="0.55000000000000004">
      <c r="A543666" s="87"/>
    </row>
    <row r="543667" spans="1:1" x14ac:dyDescent="0.55000000000000004">
      <c r="A543667" s="87"/>
    </row>
    <row r="543668" spans="1:1" x14ac:dyDescent="0.55000000000000004">
      <c r="A543668" s="87"/>
    </row>
    <row r="543669" spans="1:1" x14ac:dyDescent="0.55000000000000004">
      <c r="A543669" s="87"/>
    </row>
    <row r="543670" spans="1:1" x14ac:dyDescent="0.55000000000000004">
      <c r="A543670" s="87"/>
    </row>
    <row r="543671" spans="1:1" x14ac:dyDescent="0.55000000000000004">
      <c r="A543671" s="87"/>
    </row>
    <row r="543672" spans="1:1" x14ac:dyDescent="0.55000000000000004">
      <c r="A543672" s="87"/>
    </row>
    <row r="543673" spans="1:1" x14ac:dyDescent="0.55000000000000004">
      <c r="A543673" s="87"/>
    </row>
    <row r="543674" spans="1:1" x14ac:dyDescent="0.55000000000000004">
      <c r="A543674" s="87"/>
    </row>
    <row r="543675" spans="1:1" x14ac:dyDescent="0.55000000000000004">
      <c r="A543675" s="87"/>
    </row>
    <row r="543676" spans="1:1" x14ac:dyDescent="0.55000000000000004">
      <c r="A543676" s="87"/>
    </row>
    <row r="543677" spans="1:1" x14ac:dyDescent="0.55000000000000004">
      <c r="A543677" s="87"/>
    </row>
    <row r="543678" spans="1:1" x14ac:dyDescent="0.55000000000000004">
      <c r="A543678" s="87"/>
    </row>
    <row r="543679" spans="1:1" x14ac:dyDescent="0.55000000000000004">
      <c r="A543679" s="87"/>
    </row>
    <row r="543680" spans="1:1" x14ac:dyDescent="0.55000000000000004">
      <c r="A543680" s="87"/>
    </row>
    <row r="543681" spans="1:1" x14ac:dyDescent="0.55000000000000004">
      <c r="A543681" s="87"/>
    </row>
    <row r="543682" spans="1:1" x14ac:dyDescent="0.55000000000000004">
      <c r="A543682" s="87"/>
    </row>
    <row r="543683" spans="1:1" x14ac:dyDescent="0.55000000000000004">
      <c r="A543683" s="87"/>
    </row>
    <row r="543684" spans="1:1" x14ac:dyDescent="0.55000000000000004">
      <c r="A543684" s="87"/>
    </row>
    <row r="543685" spans="1:1" x14ac:dyDescent="0.55000000000000004">
      <c r="A543685" s="87"/>
    </row>
    <row r="543686" spans="1:1" x14ac:dyDescent="0.55000000000000004">
      <c r="A543686" s="87"/>
    </row>
    <row r="543687" spans="1:1" x14ac:dyDescent="0.55000000000000004">
      <c r="A543687" s="87"/>
    </row>
    <row r="543688" spans="1:1" x14ac:dyDescent="0.55000000000000004">
      <c r="A543688" s="87"/>
    </row>
    <row r="543689" spans="1:1" x14ac:dyDescent="0.55000000000000004">
      <c r="A543689" s="87"/>
    </row>
    <row r="543690" spans="1:1" x14ac:dyDescent="0.55000000000000004">
      <c r="A543690" s="87"/>
    </row>
    <row r="543691" spans="1:1" x14ac:dyDescent="0.55000000000000004">
      <c r="A543691" s="87"/>
    </row>
    <row r="543692" spans="1:1" x14ac:dyDescent="0.55000000000000004">
      <c r="A543692" s="87"/>
    </row>
    <row r="543693" spans="1:1" x14ac:dyDescent="0.55000000000000004">
      <c r="A543693" s="87"/>
    </row>
    <row r="543694" spans="1:1" x14ac:dyDescent="0.55000000000000004">
      <c r="A543694" s="87"/>
    </row>
    <row r="543695" spans="1:1" x14ac:dyDescent="0.55000000000000004">
      <c r="A543695" s="87"/>
    </row>
    <row r="543696" spans="1:1" x14ac:dyDescent="0.55000000000000004">
      <c r="A543696" s="87"/>
    </row>
    <row r="543697" spans="1:1" x14ac:dyDescent="0.55000000000000004">
      <c r="A543697" s="87"/>
    </row>
    <row r="543698" spans="1:1" x14ac:dyDescent="0.55000000000000004">
      <c r="A543698" s="87"/>
    </row>
    <row r="543699" spans="1:1" x14ac:dyDescent="0.55000000000000004">
      <c r="A543699" s="87"/>
    </row>
    <row r="543700" spans="1:1" x14ac:dyDescent="0.55000000000000004">
      <c r="A543700" s="87"/>
    </row>
    <row r="543701" spans="1:1" x14ac:dyDescent="0.55000000000000004">
      <c r="A543701" s="87"/>
    </row>
    <row r="543702" spans="1:1" x14ac:dyDescent="0.55000000000000004">
      <c r="A543702" s="87"/>
    </row>
    <row r="543703" spans="1:1" x14ac:dyDescent="0.55000000000000004">
      <c r="A543703" s="87"/>
    </row>
    <row r="543704" spans="1:1" x14ac:dyDescent="0.55000000000000004">
      <c r="A543704" s="87"/>
    </row>
    <row r="543705" spans="1:1" x14ac:dyDescent="0.55000000000000004">
      <c r="A543705" s="87"/>
    </row>
    <row r="543706" spans="1:1" x14ac:dyDescent="0.55000000000000004">
      <c r="A543706" s="87"/>
    </row>
    <row r="543707" spans="1:1" x14ac:dyDescent="0.55000000000000004">
      <c r="A543707" s="87"/>
    </row>
    <row r="543708" spans="1:1" x14ac:dyDescent="0.55000000000000004">
      <c r="A543708" s="87"/>
    </row>
    <row r="543709" spans="1:1" x14ac:dyDescent="0.55000000000000004">
      <c r="A543709" s="87"/>
    </row>
    <row r="543710" spans="1:1" x14ac:dyDescent="0.55000000000000004">
      <c r="A543710" s="87"/>
    </row>
    <row r="543711" spans="1:1" x14ac:dyDescent="0.55000000000000004">
      <c r="A543711" s="87"/>
    </row>
    <row r="543712" spans="1:1" x14ac:dyDescent="0.55000000000000004">
      <c r="A543712" s="87"/>
    </row>
    <row r="543713" spans="1:1" x14ac:dyDescent="0.55000000000000004">
      <c r="A543713" s="87"/>
    </row>
    <row r="543714" spans="1:1" x14ac:dyDescent="0.55000000000000004">
      <c r="A543714" s="87"/>
    </row>
    <row r="543715" spans="1:1" x14ac:dyDescent="0.55000000000000004">
      <c r="A543715" s="87"/>
    </row>
    <row r="543716" spans="1:1" x14ac:dyDescent="0.55000000000000004">
      <c r="A543716" s="87"/>
    </row>
    <row r="543717" spans="1:1" x14ac:dyDescent="0.55000000000000004">
      <c r="A543717" s="87"/>
    </row>
    <row r="543718" spans="1:1" x14ac:dyDescent="0.55000000000000004">
      <c r="A543718" s="87"/>
    </row>
    <row r="543719" spans="1:1" x14ac:dyDescent="0.55000000000000004">
      <c r="A543719" s="87"/>
    </row>
    <row r="543720" spans="1:1" x14ac:dyDescent="0.55000000000000004">
      <c r="A543720" s="87"/>
    </row>
    <row r="543721" spans="1:1" x14ac:dyDescent="0.55000000000000004">
      <c r="A543721" s="87"/>
    </row>
    <row r="543722" spans="1:1" x14ac:dyDescent="0.55000000000000004">
      <c r="A543722" s="87"/>
    </row>
    <row r="543723" spans="1:1" x14ac:dyDescent="0.55000000000000004">
      <c r="A543723" s="87"/>
    </row>
    <row r="543724" spans="1:1" x14ac:dyDescent="0.55000000000000004">
      <c r="A543724" s="87"/>
    </row>
    <row r="543725" spans="1:1" x14ac:dyDescent="0.55000000000000004">
      <c r="A543725" s="87"/>
    </row>
    <row r="543726" spans="1:1" x14ac:dyDescent="0.55000000000000004">
      <c r="A543726" s="87"/>
    </row>
    <row r="543727" spans="1:1" x14ac:dyDescent="0.55000000000000004">
      <c r="A543727" s="87"/>
    </row>
    <row r="543728" spans="1:1" x14ac:dyDescent="0.55000000000000004">
      <c r="A543728" s="87"/>
    </row>
    <row r="543729" spans="1:1" x14ac:dyDescent="0.55000000000000004">
      <c r="A543729" s="87"/>
    </row>
    <row r="543730" spans="1:1" x14ac:dyDescent="0.55000000000000004">
      <c r="A543730" s="87"/>
    </row>
    <row r="543731" spans="1:1" x14ac:dyDescent="0.55000000000000004">
      <c r="A543731" s="87"/>
    </row>
    <row r="543732" spans="1:1" x14ac:dyDescent="0.55000000000000004">
      <c r="A543732" s="87"/>
    </row>
    <row r="543733" spans="1:1" x14ac:dyDescent="0.55000000000000004">
      <c r="A543733" s="87"/>
    </row>
    <row r="543734" spans="1:1" x14ac:dyDescent="0.55000000000000004">
      <c r="A543734" s="87"/>
    </row>
    <row r="543735" spans="1:1" x14ac:dyDescent="0.55000000000000004">
      <c r="A543735" s="87"/>
    </row>
    <row r="543736" spans="1:1" x14ac:dyDescent="0.55000000000000004">
      <c r="A543736" s="87"/>
    </row>
    <row r="543737" spans="1:1" x14ac:dyDescent="0.55000000000000004">
      <c r="A543737" s="87"/>
    </row>
    <row r="543738" spans="1:1" x14ac:dyDescent="0.55000000000000004">
      <c r="A543738" s="87"/>
    </row>
    <row r="543739" spans="1:1" x14ac:dyDescent="0.55000000000000004">
      <c r="A543739" s="87"/>
    </row>
    <row r="543740" spans="1:1" x14ac:dyDescent="0.55000000000000004">
      <c r="A543740" s="87"/>
    </row>
    <row r="543741" spans="1:1" x14ac:dyDescent="0.55000000000000004">
      <c r="A543741" s="87"/>
    </row>
    <row r="543742" spans="1:1" x14ac:dyDescent="0.55000000000000004">
      <c r="A543742" s="87"/>
    </row>
    <row r="543743" spans="1:1" x14ac:dyDescent="0.55000000000000004">
      <c r="A543743" s="87"/>
    </row>
    <row r="543744" spans="1:1" x14ac:dyDescent="0.55000000000000004">
      <c r="A543744" s="87"/>
    </row>
    <row r="543745" spans="1:1" x14ac:dyDescent="0.55000000000000004">
      <c r="A543745" s="87"/>
    </row>
    <row r="543746" spans="1:1" x14ac:dyDescent="0.55000000000000004">
      <c r="A543746" s="87"/>
    </row>
    <row r="543747" spans="1:1" x14ac:dyDescent="0.55000000000000004">
      <c r="A543747" s="87"/>
    </row>
    <row r="543748" spans="1:1" x14ac:dyDescent="0.55000000000000004">
      <c r="A543748" s="87"/>
    </row>
    <row r="543749" spans="1:1" x14ac:dyDescent="0.55000000000000004">
      <c r="A543749" s="87"/>
    </row>
    <row r="543750" spans="1:1" x14ac:dyDescent="0.55000000000000004">
      <c r="A543750" s="87"/>
    </row>
    <row r="543751" spans="1:1" x14ac:dyDescent="0.55000000000000004">
      <c r="A543751" s="87"/>
    </row>
    <row r="543752" spans="1:1" x14ac:dyDescent="0.55000000000000004">
      <c r="A543752" s="87"/>
    </row>
    <row r="543753" spans="1:1" x14ac:dyDescent="0.55000000000000004">
      <c r="A543753" s="87"/>
    </row>
    <row r="543754" spans="1:1" x14ac:dyDescent="0.55000000000000004">
      <c r="A543754" s="87"/>
    </row>
    <row r="543755" spans="1:1" x14ac:dyDescent="0.55000000000000004">
      <c r="A543755" s="87"/>
    </row>
    <row r="543756" spans="1:1" x14ac:dyDescent="0.55000000000000004">
      <c r="A543756" s="87"/>
    </row>
    <row r="543757" spans="1:1" x14ac:dyDescent="0.55000000000000004">
      <c r="A543757" s="87"/>
    </row>
    <row r="543758" spans="1:1" x14ac:dyDescent="0.55000000000000004">
      <c r="A543758" s="87"/>
    </row>
    <row r="543759" spans="1:1" x14ac:dyDescent="0.55000000000000004">
      <c r="A543759" s="87"/>
    </row>
    <row r="543760" spans="1:1" x14ac:dyDescent="0.55000000000000004">
      <c r="A543760" s="87"/>
    </row>
    <row r="543761" spans="1:1" x14ac:dyDescent="0.55000000000000004">
      <c r="A543761" s="87"/>
    </row>
    <row r="543762" spans="1:1" x14ac:dyDescent="0.55000000000000004">
      <c r="A543762" s="87"/>
    </row>
    <row r="543763" spans="1:1" x14ac:dyDescent="0.55000000000000004">
      <c r="A543763" s="87"/>
    </row>
    <row r="543764" spans="1:1" x14ac:dyDescent="0.55000000000000004">
      <c r="A543764" s="87"/>
    </row>
    <row r="543765" spans="1:1" x14ac:dyDescent="0.55000000000000004">
      <c r="A543765" s="87"/>
    </row>
    <row r="543766" spans="1:1" x14ac:dyDescent="0.55000000000000004">
      <c r="A543766" s="87"/>
    </row>
    <row r="543767" spans="1:1" x14ac:dyDescent="0.55000000000000004">
      <c r="A543767" s="87"/>
    </row>
    <row r="543768" spans="1:1" x14ac:dyDescent="0.55000000000000004">
      <c r="A543768" s="87"/>
    </row>
    <row r="543769" spans="1:1" x14ac:dyDescent="0.55000000000000004">
      <c r="A543769" s="87"/>
    </row>
    <row r="543770" spans="1:1" x14ac:dyDescent="0.55000000000000004">
      <c r="A543770" s="87"/>
    </row>
    <row r="543771" spans="1:1" x14ac:dyDescent="0.55000000000000004">
      <c r="A543771" s="87"/>
    </row>
    <row r="543772" spans="1:1" x14ac:dyDescent="0.55000000000000004">
      <c r="A543772" s="87"/>
    </row>
    <row r="543773" spans="1:1" x14ac:dyDescent="0.55000000000000004">
      <c r="A543773" s="87"/>
    </row>
    <row r="543774" spans="1:1" x14ac:dyDescent="0.55000000000000004">
      <c r="A543774" s="87"/>
    </row>
    <row r="543775" spans="1:1" x14ac:dyDescent="0.55000000000000004">
      <c r="A543775" s="87"/>
    </row>
    <row r="543776" spans="1:1" x14ac:dyDescent="0.55000000000000004">
      <c r="A543776" s="87"/>
    </row>
    <row r="543777" spans="1:1" x14ac:dyDescent="0.55000000000000004">
      <c r="A543777" s="87"/>
    </row>
    <row r="543778" spans="1:1" x14ac:dyDescent="0.55000000000000004">
      <c r="A543778" s="87"/>
    </row>
    <row r="543779" spans="1:1" x14ac:dyDescent="0.55000000000000004">
      <c r="A543779" s="87"/>
    </row>
    <row r="543780" spans="1:1" x14ac:dyDescent="0.55000000000000004">
      <c r="A543780" s="87"/>
    </row>
    <row r="543781" spans="1:1" x14ac:dyDescent="0.55000000000000004">
      <c r="A543781" s="87"/>
    </row>
    <row r="543782" spans="1:1" x14ac:dyDescent="0.55000000000000004">
      <c r="A543782" s="87"/>
    </row>
    <row r="543783" spans="1:1" x14ac:dyDescent="0.55000000000000004">
      <c r="A543783" s="87"/>
    </row>
    <row r="543784" spans="1:1" x14ac:dyDescent="0.55000000000000004">
      <c r="A543784" s="87"/>
    </row>
    <row r="543785" spans="1:1" x14ac:dyDescent="0.55000000000000004">
      <c r="A543785" s="87"/>
    </row>
    <row r="543786" spans="1:1" x14ac:dyDescent="0.55000000000000004">
      <c r="A543786" s="87"/>
    </row>
    <row r="543787" spans="1:1" x14ac:dyDescent="0.55000000000000004">
      <c r="A543787" s="87"/>
    </row>
    <row r="543788" spans="1:1" x14ac:dyDescent="0.55000000000000004">
      <c r="A543788" s="87"/>
    </row>
    <row r="543789" spans="1:1" x14ac:dyDescent="0.55000000000000004">
      <c r="A543789" s="87"/>
    </row>
    <row r="543790" spans="1:1" x14ac:dyDescent="0.55000000000000004">
      <c r="A543790" s="87"/>
    </row>
    <row r="543791" spans="1:1" x14ac:dyDescent="0.55000000000000004">
      <c r="A543791" s="87"/>
    </row>
    <row r="543792" spans="1:1" x14ac:dyDescent="0.55000000000000004">
      <c r="A543792" s="87"/>
    </row>
    <row r="543793" spans="1:1" x14ac:dyDescent="0.55000000000000004">
      <c r="A543793" s="87"/>
    </row>
    <row r="543794" spans="1:1" x14ac:dyDescent="0.55000000000000004">
      <c r="A543794" s="87"/>
    </row>
    <row r="543795" spans="1:1" x14ac:dyDescent="0.55000000000000004">
      <c r="A543795" s="87"/>
    </row>
    <row r="543796" spans="1:1" x14ac:dyDescent="0.55000000000000004">
      <c r="A543796" s="87"/>
    </row>
    <row r="543797" spans="1:1" x14ac:dyDescent="0.55000000000000004">
      <c r="A543797" s="87"/>
    </row>
    <row r="543798" spans="1:1" x14ac:dyDescent="0.55000000000000004">
      <c r="A543798" s="87"/>
    </row>
    <row r="543799" spans="1:1" x14ac:dyDescent="0.55000000000000004">
      <c r="A543799" s="87"/>
    </row>
    <row r="543800" spans="1:1" x14ac:dyDescent="0.55000000000000004">
      <c r="A543800" s="87"/>
    </row>
    <row r="543801" spans="1:1" x14ac:dyDescent="0.55000000000000004">
      <c r="A543801" s="87"/>
    </row>
    <row r="543802" spans="1:1" x14ac:dyDescent="0.55000000000000004">
      <c r="A543802" s="87"/>
    </row>
    <row r="543803" spans="1:1" x14ac:dyDescent="0.55000000000000004">
      <c r="A543803" s="87"/>
    </row>
    <row r="543804" spans="1:1" x14ac:dyDescent="0.55000000000000004">
      <c r="A543804" s="87"/>
    </row>
    <row r="543805" spans="1:1" x14ac:dyDescent="0.55000000000000004">
      <c r="A543805" s="87"/>
    </row>
    <row r="543806" spans="1:1" x14ac:dyDescent="0.55000000000000004">
      <c r="A543806" s="87"/>
    </row>
    <row r="543807" spans="1:1" x14ac:dyDescent="0.55000000000000004">
      <c r="A543807" s="87"/>
    </row>
    <row r="543808" spans="1:1" x14ac:dyDescent="0.55000000000000004">
      <c r="A543808" s="87"/>
    </row>
    <row r="543809" spans="1:1" x14ac:dyDescent="0.55000000000000004">
      <c r="A543809" s="87"/>
    </row>
    <row r="543810" spans="1:1" x14ac:dyDescent="0.55000000000000004">
      <c r="A543810" s="87"/>
    </row>
    <row r="543811" spans="1:1" x14ac:dyDescent="0.55000000000000004">
      <c r="A543811" s="87"/>
    </row>
    <row r="543812" spans="1:1" x14ac:dyDescent="0.55000000000000004">
      <c r="A543812" s="87"/>
    </row>
    <row r="543813" spans="1:1" x14ac:dyDescent="0.55000000000000004">
      <c r="A543813" s="87"/>
    </row>
    <row r="543814" spans="1:1" x14ac:dyDescent="0.55000000000000004">
      <c r="A543814" s="87"/>
    </row>
    <row r="543815" spans="1:1" x14ac:dyDescent="0.55000000000000004">
      <c r="A543815" s="87"/>
    </row>
    <row r="543816" spans="1:1" x14ac:dyDescent="0.55000000000000004">
      <c r="A543816" s="87"/>
    </row>
    <row r="543817" spans="1:1" x14ac:dyDescent="0.55000000000000004">
      <c r="A543817" s="87"/>
    </row>
    <row r="543818" spans="1:1" x14ac:dyDescent="0.55000000000000004">
      <c r="A543818" s="87"/>
    </row>
    <row r="543819" spans="1:1" x14ac:dyDescent="0.55000000000000004">
      <c r="A543819" s="87"/>
    </row>
    <row r="543820" spans="1:1" x14ac:dyDescent="0.55000000000000004">
      <c r="A543820" s="87"/>
    </row>
    <row r="543821" spans="1:1" x14ac:dyDescent="0.55000000000000004">
      <c r="A543821" s="87"/>
    </row>
    <row r="543822" spans="1:1" x14ac:dyDescent="0.55000000000000004">
      <c r="A543822" s="87"/>
    </row>
    <row r="543823" spans="1:1" x14ac:dyDescent="0.55000000000000004">
      <c r="A543823" s="87"/>
    </row>
    <row r="543824" spans="1:1" x14ac:dyDescent="0.55000000000000004">
      <c r="A543824" s="87"/>
    </row>
    <row r="543825" spans="1:1" x14ac:dyDescent="0.55000000000000004">
      <c r="A543825" s="87"/>
    </row>
    <row r="543826" spans="1:1" x14ac:dyDescent="0.55000000000000004">
      <c r="A543826" s="87"/>
    </row>
    <row r="543827" spans="1:1" x14ac:dyDescent="0.55000000000000004">
      <c r="A543827" s="87"/>
    </row>
    <row r="543828" spans="1:1" x14ac:dyDescent="0.55000000000000004">
      <c r="A543828" s="87"/>
    </row>
    <row r="543829" spans="1:1" x14ac:dyDescent="0.55000000000000004">
      <c r="A543829" s="87"/>
    </row>
    <row r="543830" spans="1:1" x14ac:dyDescent="0.55000000000000004">
      <c r="A543830" s="87"/>
    </row>
    <row r="543831" spans="1:1" x14ac:dyDescent="0.55000000000000004">
      <c r="A543831" s="87"/>
    </row>
    <row r="543832" spans="1:1" x14ac:dyDescent="0.55000000000000004">
      <c r="A543832" s="87"/>
    </row>
    <row r="543833" spans="1:1" x14ac:dyDescent="0.55000000000000004">
      <c r="A543833" s="87"/>
    </row>
    <row r="543834" spans="1:1" x14ac:dyDescent="0.55000000000000004">
      <c r="A543834" s="87"/>
    </row>
    <row r="543835" spans="1:1" x14ac:dyDescent="0.55000000000000004">
      <c r="A543835" s="87"/>
    </row>
    <row r="543836" spans="1:1" x14ac:dyDescent="0.55000000000000004">
      <c r="A543836" s="87"/>
    </row>
    <row r="543837" spans="1:1" x14ac:dyDescent="0.55000000000000004">
      <c r="A543837" s="87"/>
    </row>
    <row r="543838" spans="1:1" x14ac:dyDescent="0.55000000000000004">
      <c r="A543838" s="87"/>
    </row>
    <row r="543839" spans="1:1" x14ac:dyDescent="0.55000000000000004">
      <c r="A543839" s="87"/>
    </row>
    <row r="543840" spans="1:1" x14ac:dyDescent="0.55000000000000004">
      <c r="A543840" s="87"/>
    </row>
    <row r="543841" spans="1:1" x14ac:dyDescent="0.55000000000000004">
      <c r="A543841" s="87"/>
    </row>
    <row r="543842" spans="1:1" x14ac:dyDescent="0.55000000000000004">
      <c r="A543842" s="87"/>
    </row>
    <row r="543843" spans="1:1" x14ac:dyDescent="0.55000000000000004">
      <c r="A543843" s="87"/>
    </row>
    <row r="543844" spans="1:1" x14ac:dyDescent="0.55000000000000004">
      <c r="A543844" s="87"/>
    </row>
    <row r="543845" spans="1:1" x14ac:dyDescent="0.55000000000000004">
      <c r="A543845" s="87"/>
    </row>
    <row r="543846" spans="1:1" x14ac:dyDescent="0.55000000000000004">
      <c r="A543846" s="87"/>
    </row>
    <row r="543847" spans="1:1" x14ac:dyDescent="0.55000000000000004">
      <c r="A543847" s="87"/>
    </row>
    <row r="543848" spans="1:1" x14ac:dyDescent="0.55000000000000004">
      <c r="A543848" s="87"/>
    </row>
    <row r="543849" spans="1:1" x14ac:dyDescent="0.55000000000000004">
      <c r="A543849" s="87"/>
    </row>
    <row r="543850" spans="1:1" x14ac:dyDescent="0.55000000000000004">
      <c r="A543850" s="87"/>
    </row>
    <row r="543851" spans="1:1" x14ac:dyDescent="0.55000000000000004">
      <c r="A543851" s="87"/>
    </row>
    <row r="543852" spans="1:1" x14ac:dyDescent="0.55000000000000004">
      <c r="A543852" s="87"/>
    </row>
    <row r="543853" spans="1:1" x14ac:dyDescent="0.55000000000000004">
      <c r="A543853" s="87"/>
    </row>
    <row r="543854" spans="1:1" x14ac:dyDescent="0.55000000000000004">
      <c r="A543854" s="87"/>
    </row>
    <row r="543855" spans="1:1" x14ac:dyDescent="0.55000000000000004">
      <c r="A543855" s="87"/>
    </row>
    <row r="543856" spans="1:1" x14ac:dyDescent="0.55000000000000004">
      <c r="A543856" s="87"/>
    </row>
    <row r="543857" spans="1:1" x14ac:dyDescent="0.55000000000000004">
      <c r="A543857" s="87"/>
    </row>
    <row r="543858" spans="1:1" x14ac:dyDescent="0.55000000000000004">
      <c r="A543858" s="87"/>
    </row>
    <row r="543859" spans="1:1" x14ac:dyDescent="0.55000000000000004">
      <c r="A543859" s="87"/>
    </row>
    <row r="543860" spans="1:1" x14ac:dyDescent="0.55000000000000004">
      <c r="A543860" s="87"/>
    </row>
    <row r="543861" spans="1:1" x14ac:dyDescent="0.55000000000000004">
      <c r="A543861" s="87"/>
    </row>
    <row r="543862" spans="1:1" x14ac:dyDescent="0.55000000000000004">
      <c r="A543862" s="87"/>
    </row>
    <row r="543863" spans="1:1" x14ac:dyDescent="0.55000000000000004">
      <c r="A543863" s="87"/>
    </row>
    <row r="543864" spans="1:1" x14ac:dyDescent="0.55000000000000004">
      <c r="A543864" s="87"/>
    </row>
    <row r="543865" spans="1:1" x14ac:dyDescent="0.55000000000000004">
      <c r="A543865" s="87"/>
    </row>
    <row r="543866" spans="1:1" x14ac:dyDescent="0.55000000000000004">
      <c r="A543866" s="87"/>
    </row>
    <row r="543867" spans="1:1" x14ac:dyDescent="0.55000000000000004">
      <c r="A543867" s="87"/>
    </row>
    <row r="543868" spans="1:1" x14ac:dyDescent="0.55000000000000004">
      <c r="A543868" s="87"/>
    </row>
    <row r="543869" spans="1:1" x14ac:dyDescent="0.55000000000000004">
      <c r="A543869" s="87"/>
    </row>
    <row r="543870" spans="1:1" x14ac:dyDescent="0.55000000000000004">
      <c r="A543870" s="87"/>
    </row>
    <row r="543871" spans="1:1" x14ac:dyDescent="0.55000000000000004">
      <c r="A543871" s="87"/>
    </row>
    <row r="543872" spans="1:1" x14ac:dyDescent="0.55000000000000004">
      <c r="A543872" s="87"/>
    </row>
    <row r="543873" spans="1:1" x14ac:dyDescent="0.55000000000000004">
      <c r="A543873" s="87"/>
    </row>
    <row r="543874" spans="1:1" x14ac:dyDescent="0.55000000000000004">
      <c r="A543874" s="87"/>
    </row>
    <row r="543875" spans="1:1" x14ac:dyDescent="0.55000000000000004">
      <c r="A543875" s="87"/>
    </row>
    <row r="543876" spans="1:1" x14ac:dyDescent="0.55000000000000004">
      <c r="A543876" s="87"/>
    </row>
    <row r="543877" spans="1:1" x14ac:dyDescent="0.55000000000000004">
      <c r="A543877" s="87"/>
    </row>
    <row r="543878" spans="1:1" x14ac:dyDescent="0.55000000000000004">
      <c r="A543878" s="87"/>
    </row>
    <row r="543879" spans="1:1" x14ac:dyDescent="0.55000000000000004">
      <c r="A543879" s="87"/>
    </row>
    <row r="543880" spans="1:1" x14ac:dyDescent="0.55000000000000004">
      <c r="A543880" s="87"/>
    </row>
    <row r="543881" spans="1:1" x14ac:dyDescent="0.55000000000000004">
      <c r="A543881" s="87"/>
    </row>
    <row r="543882" spans="1:1" x14ac:dyDescent="0.55000000000000004">
      <c r="A543882" s="87"/>
    </row>
    <row r="543883" spans="1:1" x14ac:dyDescent="0.55000000000000004">
      <c r="A543883" s="87"/>
    </row>
    <row r="543884" spans="1:1" x14ac:dyDescent="0.55000000000000004">
      <c r="A543884" s="87"/>
    </row>
    <row r="543885" spans="1:1" x14ac:dyDescent="0.55000000000000004">
      <c r="A543885" s="87"/>
    </row>
    <row r="543886" spans="1:1" x14ac:dyDescent="0.55000000000000004">
      <c r="A543886" s="87"/>
    </row>
    <row r="543887" spans="1:1" x14ac:dyDescent="0.55000000000000004">
      <c r="A543887" s="87"/>
    </row>
    <row r="543888" spans="1:1" x14ac:dyDescent="0.55000000000000004">
      <c r="A543888" s="87"/>
    </row>
    <row r="543889" spans="1:1" x14ac:dyDescent="0.55000000000000004">
      <c r="A543889" s="87"/>
    </row>
    <row r="543890" spans="1:1" x14ac:dyDescent="0.55000000000000004">
      <c r="A543890" s="87"/>
    </row>
    <row r="543891" spans="1:1" x14ac:dyDescent="0.55000000000000004">
      <c r="A543891" s="87"/>
    </row>
    <row r="543892" spans="1:1" x14ac:dyDescent="0.55000000000000004">
      <c r="A543892" s="87"/>
    </row>
    <row r="543893" spans="1:1" x14ac:dyDescent="0.55000000000000004">
      <c r="A543893" s="87"/>
    </row>
    <row r="543894" spans="1:1" x14ac:dyDescent="0.55000000000000004">
      <c r="A543894" s="87"/>
    </row>
    <row r="543895" spans="1:1" x14ac:dyDescent="0.55000000000000004">
      <c r="A543895" s="87"/>
    </row>
    <row r="543896" spans="1:1" x14ac:dyDescent="0.55000000000000004">
      <c r="A543896" s="87"/>
    </row>
    <row r="543897" spans="1:1" x14ac:dyDescent="0.55000000000000004">
      <c r="A543897" s="87"/>
    </row>
    <row r="543898" spans="1:1" x14ac:dyDescent="0.55000000000000004">
      <c r="A543898" s="87"/>
    </row>
    <row r="543899" spans="1:1" x14ac:dyDescent="0.55000000000000004">
      <c r="A543899" s="87"/>
    </row>
    <row r="543900" spans="1:1" x14ac:dyDescent="0.55000000000000004">
      <c r="A543900" s="87"/>
    </row>
    <row r="543901" spans="1:1" x14ac:dyDescent="0.55000000000000004">
      <c r="A543901" s="87"/>
    </row>
    <row r="543902" spans="1:1" x14ac:dyDescent="0.55000000000000004">
      <c r="A543902" s="87"/>
    </row>
    <row r="543903" spans="1:1" x14ac:dyDescent="0.55000000000000004">
      <c r="A543903" s="87"/>
    </row>
    <row r="543904" spans="1:1" x14ac:dyDescent="0.55000000000000004">
      <c r="A543904" s="87"/>
    </row>
    <row r="543905" spans="1:1" x14ac:dyDescent="0.55000000000000004">
      <c r="A543905" s="87"/>
    </row>
    <row r="543906" spans="1:1" x14ac:dyDescent="0.55000000000000004">
      <c r="A543906" s="87"/>
    </row>
    <row r="543907" spans="1:1" x14ac:dyDescent="0.55000000000000004">
      <c r="A543907" s="87"/>
    </row>
    <row r="543908" spans="1:1" x14ac:dyDescent="0.55000000000000004">
      <c r="A543908" s="87"/>
    </row>
    <row r="543909" spans="1:1" x14ac:dyDescent="0.55000000000000004">
      <c r="A543909" s="87"/>
    </row>
    <row r="543910" spans="1:1" x14ac:dyDescent="0.55000000000000004">
      <c r="A543910" s="87"/>
    </row>
    <row r="543911" spans="1:1" x14ac:dyDescent="0.55000000000000004">
      <c r="A543911" s="87"/>
    </row>
    <row r="543912" spans="1:1" x14ac:dyDescent="0.55000000000000004">
      <c r="A543912" s="87"/>
    </row>
    <row r="543913" spans="1:1" x14ac:dyDescent="0.55000000000000004">
      <c r="A543913" s="87"/>
    </row>
    <row r="543914" spans="1:1" x14ac:dyDescent="0.55000000000000004">
      <c r="A543914" s="87"/>
    </row>
    <row r="543915" spans="1:1" x14ac:dyDescent="0.55000000000000004">
      <c r="A543915" s="87"/>
    </row>
    <row r="543916" spans="1:1" x14ac:dyDescent="0.55000000000000004">
      <c r="A543916" s="87"/>
    </row>
    <row r="543917" spans="1:1" x14ac:dyDescent="0.55000000000000004">
      <c r="A543917" s="87"/>
    </row>
    <row r="543918" spans="1:1" x14ac:dyDescent="0.55000000000000004">
      <c r="A543918" s="87"/>
    </row>
    <row r="543919" spans="1:1" x14ac:dyDescent="0.55000000000000004">
      <c r="A543919" s="87"/>
    </row>
    <row r="543920" spans="1:1" x14ac:dyDescent="0.55000000000000004">
      <c r="A543920" s="87"/>
    </row>
    <row r="543921" spans="1:1" x14ac:dyDescent="0.55000000000000004">
      <c r="A543921" s="87"/>
    </row>
    <row r="543922" spans="1:1" x14ac:dyDescent="0.55000000000000004">
      <c r="A543922" s="87"/>
    </row>
    <row r="543923" spans="1:1" x14ac:dyDescent="0.55000000000000004">
      <c r="A543923" s="87"/>
    </row>
    <row r="543924" spans="1:1" x14ac:dyDescent="0.55000000000000004">
      <c r="A543924" s="87"/>
    </row>
    <row r="543925" spans="1:1" x14ac:dyDescent="0.55000000000000004">
      <c r="A543925" s="87"/>
    </row>
    <row r="543926" spans="1:1" x14ac:dyDescent="0.55000000000000004">
      <c r="A543926" s="87"/>
    </row>
    <row r="543927" spans="1:1" x14ac:dyDescent="0.55000000000000004">
      <c r="A543927" s="87"/>
    </row>
    <row r="543928" spans="1:1" x14ac:dyDescent="0.55000000000000004">
      <c r="A543928" s="87"/>
    </row>
    <row r="543929" spans="1:1" x14ac:dyDescent="0.55000000000000004">
      <c r="A543929" s="87"/>
    </row>
    <row r="543930" spans="1:1" x14ac:dyDescent="0.55000000000000004">
      <c r="A543930" s="87"/>
    </row>
    <row r="543931" spans="1:1" x14ac:dyDescent="0.55000000000000004">
      <c r="A543931" s="87"/>
    </row>
    <row r="543932" spans="1:1" x14ac:dyDescent="0.55000000000000004">
      <c r="A543932" s="87"/>
    </row>
    <row r="543933" spans="1:1" x14ac:dyDescent="0.55000000000000004">
      <c r="A543933" s="87"/>
    </row>
    <row r="543934" spans="1:1" x14ac:dyDescent="0.55000000000000004">
      <c r="A543934" s="87"/>
    </row>
    <row r="543935" spans="1:1" x14ac:dyDescent="0.55000000000000004">
      <c r="A543935" s="87"/>
    </row>
    <row r="543936" spans="1:1" x14ac:dyDescent="0.55000000000000004">
      <c r="A543936" s="87"/>
    </row>
    <row r="543937" spans="1:1" x14ac:dyDescent="0.55000000000000004">
      <c r="A543937" s="87"/>
    </row>
    <row r="543938" spans="1:1" x14ac:dyDescent="0.55000000000000004">
      <c r="A543938" s="87"/>
    </row>
    <row r="543939" spans="1:1" x14ac:dyDescent="0.55000000000000004">
      <c r="A543939" s="87"/>
    </row>
    <row r="543940" spans="1:1" x14ac:dyDescent="0.55000000000000004">
      <c r="A543940" s="87"/>
    </row>
    <row r="543941" spans="1:1" x14ac:dyDescent="0.55000000000000004">
      <c r="A543941" s="87"/>
    </row>
    <row r="543942" spans="1:1" x14ac:dyDescent="0.55000000000000004">
      <c r="A543942" s="87"/>
    </row>
    <row r="543943" spans="1:1" x14ac:dyDescent="0.55000000000000004">
      <c r="A543943" s="87"/>
    </row>
    <row r="543944" spans="1:1" x14ac:dyDescent="0.55000000000000004">
      <c r="A543944" s="87"/>
    </row>
    <row r="543945" spans="1:1" x14ac:dyDescent="0.55000000000000004">
      <c r="A543945" s="87"/>
    </row>
    <row r="543946" spans="1:1" x14ac:dyDescent="0.55000000000000004">
      <c r="A543946" s="87"/>
    </row>
    <row r="543947" spans="1:1" x14ac:dyDescent="0.55000000000000004">
      <c r="A543947" s="87"/>
    </row>
    <row r="543948" spans="1:1" x14ac:dyDescent="0.55000000000000004">
      <c r="A543948" s="87"/>
    </row>
    <row r="543949" spans="1:1" x14ac:dyDescent="0.55000000000000004">
      <c r="A543949" s="87"/>
    </row>
    <row r="543950" spans="1:1" x14ac:dyDescent="0.55000000000000004">
      <c r="A543950" s="87"/>
    </row>
    <row r="543951" spans="1:1" x14ac:dyDescent="0.55000000000000004">
      <c r="A543951" s="87"/>
    </row>
    <row r="543952" spans="1:1" x14ac:dyDescent="0.55000000000000004">
      <c r="A543952" s="87"/>
    </row>
    <row r="543953" spans="1:1" x14ac:dyDescent="0.55000000000000004">
      <c r="A543953" s="87"/>
    </row>
    <row r="543954" spans="1:1" x14ac:dyDescent="0.55000000000000004">
      <c r="A543954" s="87"/>
    </row>
    <row r="543955" spans="1:1" x14ac:dyDescent="0.55000000000000004">
      <c r="A543955" s="87"/>
    </row>
    <row r="543956" spans="1:1" x14ac:dyDescent="0.55000000000000004">
      <c r="A543956" s="87"/>
    </row>
    <row r="543957" spans="1:1" x14ac:dyDescent="0.55000000000000004">
      <c r="A543957" s="87"/>
    </row>
    <row r="543958" spans="1:1" x14ac:dyDescent="0.55000000000000004">
      <c r="A543958" s="87"/>
    </row>
    <row r="543959" spans="1:1" x14ac:dyDescent="0.55000000000000004">
      <c r="A543959" s="87"/>
    </row>
    <row r="543960" spans="1:1" x14ac:dyDescent="0.55000000000000004">
      <c r="A543960" s="87"/>
    </row>
    <row r="543961" spans="1:1" x14ac:dyDescent="0.55000000000000004">
      <c r="A543961" s="87"/>
    </row>
    <row r="543962" spans="1:1" x14ac:dyDescent="0.55000000000000004">
      <c r="A543962" s="87"/>
    </row>
    <row r="543963" spans="1:1" x14ac:dyDescent="0.55000000000000004">
      <c r="A543963" s="87"/>
    </row>
    <row r="543964" spans="1:1" x14ac:dyDescent="0.55000000000000004">
      <c r="A543964" s="87"/>
    </row>
    <row r="543965" spans="1:1" x14ac:dyDescent="0.55000000000000004">
      <c r="A543965" s="87"/>
    </row>
    <row r="543966" spans="1:1" x14ac:dyDescent="0.55000000000000004">
      <c r="A543966" s="87"/>
    </row>
    <row r="543967" spans="1:1" x14ac:dyDescent="0.55000000000000004">
      <c r="A543967" s="87"/>
    </row>
    <row r="543968" spans="1:1" x14ac:dyDescent="0.55000000000000004">
      <c r="A543968" s="87"/>
    </row>
    <row r="543969" spans="1:1" x14ac:dyDescent="0.55000000000000004">
      <c r="A543969" s="87"/>
    </row>
    <row r="543970" spans="1:1" x14ac:dyDescent="0.55000000000000004">
      <c r="A543970" s="87"/>
    </row>
    <row r="543971" spans="1:1" x14ac:dyDescent="0.55000000000000004">
      <c r="A543971" s="87"/>
    </row>
    <row r="543972" spans="1:1" x14ac:dyDescent="0.55000000000000004">
      <c r="A543972" s="87"/>
    </row>
    <row r="543973" spans="1:1" x14ac:dyDescent="0.55000000000000004">
      <c r="A543973" s="87"/>
    </row>
    <row r="543974" spans="1:1" x14ac:dyDescent="0.55000000000000004">
      <c r="A543974" s="87"/>
    </row>
    <row r="543975" spans="1:1" x14ac:dyDescent="0.55000000000000004">
      <c r="A543975" s="87"/>
    </row>
    <row r="543976" spans="1:1" x14ac:dyDescent="0.55000000000000004">
      <c r="A543976" s="87"/>
    </row>
    <row r="543977" spans="1:1" x14ac:dyDescent="0.55000000000000004">
      <c r="A543977" s="87"/>
    </row>
    <row r="543978" spans="1:1" x14ac:dyDescent="0.55000000000000004">
      <c r="A543978" s="87"/>
    </row>
    <row r="543979" spans="1:1" x14ac:dyDescent="0.55000000000000004">
      <c r="A543979" s="87"/>
    </row>
    <row r="543980" spans="1:1" x14ac:dyDescent="0.55000000000000004">
      <c r="A543980" s="87"/>
    </row>
    <row r="543981" spans="1:1" x14ac:dyDescent="0.55000000000000004">
      <c r="A543981" s="87"/>
    </row>
    <row r="543982" spans="1:1" x14ac:dyDescent="0.55000000000000004">
      <c r="A543982" s="87"/>
    </row>
    <row r="543983" spans="1:1" x14ac:dyDescent="0.55000000000000004">
      <c r="A543983" s="87"/>
    </row>
    <row r="543984" spans="1:1" x14ac:dyDescent="0.55000000000000004">
      <c r="A543984" s="87"/>
    </row>
    <row r="543985" spans="1:1" x14ac:dyDescent="0.55000000000000004">
      <c r="A543985" s="87"/>
    </row>
    <row r="543986" spans="1:1" x14ac:dyDescent="0.55000000000000004">
      <c r="A543986" s="87"/>
    </row>
    <row r="543987" spans="1:1" x14ac:dyDescent="0.55000000000000004">
      <c r="A543987" s="87"/>
    </row>
    <row r="543988" spans="1:1" x14ac:dyDescent="0.55000000000000004">
      <c r="A543988" s="87"/>
    </row>
    <row r="543989" spans="1:1" x14ac:dyDescent="0.55000000000000004">
      <c r="A543989" s="87"/>
    </row>
    <row r="543990" spans="1:1" x14ac:dyDescent="0.55000000000000004">
      <c r="A543990" s="87"/>
    </row>
    <row r="543991" spans="1:1" x14ac:dyDescent="0.55000000000000004">
      <c r="A543991" s="87"/>
    </row>
    <row r="543992" spans="1:1" x14ac:dyDescent="0.55000000000000004">
      <c r="A543992" s="87"/>
    </row>
    <row r="543993" spans="1:1" x14ac:dyDescent="0.55000000000000004">
      <c r="A543993" s="87"/>
    </row>
    <row r="543994" spans="1:1" x14ac:dyDescent="0.55000000000000004">
      <c r="A543994" s="87"/>
    </row>
    <row r="543995" spans="1:1" x14ac:dyDescent="0.55000000000000004">
      <c r="A543995" s="87"/>
    </row>
    <row r="543996" spans="1:1" x14ac:dyDescent="0.55000000000000004">
      <c r="A543996" s="87"/>
    </row>
    <row r="543997" spans="1:1" x14ac:dyDescent="0.55000000000000004">
      <c r="A543997" s="87"/>
    </row>
    <row r="543998" spans="1:1" x14ac:dyDescent="0.55000000000000004">
      <c r="A543998" s="87"/>
    </row>
    <row r="543999" spans="1:1" x14ac:dyDescent="0.55000000000000004">
      <c r="A543999" s="87"/>
    </row>
    <row r="544000" spans="1:1" x14ac:dyDescent="0.55000000000000004">
      <c r="A544000" s="87"/>
    </row>
    <row r="544001" spans="1:1" x14ac:dyDescent="0.55000000000000004">
      <c r="A544001" s="87"/>
    </row>
    <row r="544002" spans="1:1" x14ac:dyDescent="0.55000000000000004">
      <c r="A544002" s="87"/>
    </row>
    <row r="544003" spans="1:1" x14ac:dyDescent="0.55000000000000004">
      <c r="A544003" s="87"/>
    </row>
    <row r="544004" spans="1:1" x14ac:dyDescent="0.55000000000000004">
      <c r="A544004" s="87"/>
    </row>
    <row r="544005" spans="1:1" x14ac:dyDescent="0.55000000000000004">
      <c r="A544005" s="87"/>
    </row>
    <row r="544006" spans="1:1" x14ac:dyDescent="0.55000000000000004">
      <c r="A544006" s="87"/>
    </row>
    <row r="544007" spans="1:1" x14ac:dyDescent="0.55000000000000004">
      <c r="A544007" s="87"/>
    </row>
    <row r="544008" spans="1:1" x14ac:dyDescent="0.55000000000000004">
      <c r="A544008" s="87"/>
    </row>
    <row r="544009" spans="1:1" x14ac:dyDescent="0.55000000000000004">
      <c r="A544009" s="87"/>
    </row>
    <row r="544010" spans="1:1" x14ac:dyDescent="0.55000000000000004">
      <c r="A544010" s="87"/>
    </row>
    <row r="544011" spans="1:1" x14ac:dyDescent="0.55000000000000004">
      <c r="A544011" s="87"/>
    </row>
    <row r="544012" spans="1:1" x14ac:dyDescent="0.55000000000000004">
      <c r="A544012" s="87"/>
    </row>
    <row r="544013" spans="1:1" x14ac:dyDescent="0.55000000000000004">
      <c r="A544013" s="87"/>
    </row>
    <row r="544014" spans="1:1" x14ac:dyDescent="0.55000000000000004">
      <c r="A544014" s="87"/>
    </row>
    <row r="544015" spans="1:1" x14ac:dyDescent="0.55000000000000004">
      <c r="A544015" s="87"/>
    </row>
    <row r="544016" spans="1:1" x14ac:dyDescent="0.55000000000000004">
      <c r="A544016" s="87"/>
    </row>
    <row r="544017" spans="1:1" x14ac:dyDescent="0.55000000000000004">
      <c r="A544017" s="87"/>
    </row>
    <row r="544018" spans="1:1" x14ac:dyDescent="0.55000000000000004">
      <c r="A544018" s="87"/>
    </row>
    <row r="544019" spans="1:1" x14ac:dyDescent="0.55000000000000004">
      <c r="A544019" s="87"/>
    </row>
    <row r="544020" spans="1:1" x14ac:dyDescent="0.55000000000000004">
      <c r="A544020" s="87"/>
    </row>
    <row r="544021" spans="1:1" x14ac:dyDescent="0.55000000000000004">
      <c r="A544021" s="87"/>
    </row>
    <row r="544022" spans="1:1" x14ac:dyDescent="0.55000000000000004">
      <c r="A544022" s="87"/>
    </row>
    <row r="544023" spans="1:1" x14ac:dyDescent="0.55000000000000004">
      <c r="A544023" s="87"/>
    </row>
    <row r="544024" spans="1:1" x14ac:dyDescent="0.55000000000000004">
      <c r="A544024" s="87"/>
    </row>
    <row r="544025" spans="1:1" x14ac:dyDescent="0.55000000000000004">
      <c r="A544025" s="87"/>
    </row>
    <row r="544026" spans="1:1" x14ac:dyDescent="0.55000000000000004">
      <c r="A544026" s="87"/>
    </row>
    <row r="544027" spans="1:1" x14ac:dyDescent="0.55000000000000004">
      <c r="A544027" s="87"/>
    </row>
    <row r="544028" spans="1:1" x14ac:dyDescent="0.55000000000000004">
      <c r="A544028" s="87"/>
    </row>
    <row r="544029" spans="1:1" x14ac:dyDescent="0.55000000000000004">
      <c r="A544029" s="87"/>
    </row>
    <row r="544030" spans="1:1" x14ac:dyDescent="0.55000000000000004">
      <c r="A544030" s="87"/>
    </row>
    <row r="544031" spans="1:1" x14ac:dyDescent="0.55000000000000004">
      <c r="A544031" s="87"/>
    </row>
    <row r="544032" spans="1:1" x14ac:dyDescent="0.55000000000000004">
      <c r="A544032" s="87"/>
    </row>
    <row r="544033" spans="1:1" x14ac:dyDescent="0.55000000000000004">
      <c r="A544033" s="87"/>
    </row>
    <row r="544034" spans="1:1" x14ac:dyDescent="0.55000000000000004">
      <c r="A544034" s="87"/>
    </row>
    <row r="544035" spans="1:1" x14ac:dyDescent="0.55000000000000004">
      <c r="A544035" s="87"/>
    </row>
    <row r="544036" spans="1:1" x14ac:dyDescent="0.55000000000000004">
      <c r="A544036" s="87"/>
    </row>
    <row r="544037" spans="1:1" x14ac:dyDescent="0.55000000000000004">
      <c r="A544037" s="87"/>
    </row>
    <row r="544038" spans="1:1" x14ac:dyDescent="0.55000000000000004">
      <c r="A544038" s="87"/>
    </row>
    <row r="544039" spans="1:1" x14ac:dyDescent="0.55000000000000004">
      <c r="A544039" s="87"/>
    </row>
    <row r="544040" spans="1:1" x14ac:dyDescent="0.55000000000000004">
      <c r="A544040" s="87"/>
    </row>
    <row r="544041" spans="1:1" x14ac:dyDescent="0.55000000000000004">
      <c r="A544041" s="87"/>
    </row>
    <row r="544042" spans="1:1" x14ac:dyDescent="0.55000000000000004">
      <c r="A544042" s="87"/>
    </row>
    <row r="544043" spans="1:1" x14ac:dyDescent="0.55000000000000004">
      <c r="A544043" s="87"/>
    </row>
    <row r="544044" spans="1:1" x14ac:dyDescent="0.55000000000000004">
      <c r="A544044" s="87"/>
    </row>
    <row r="544045" spans="1:1" x14ac:dyDescent="0.55000000000000004">
      <c r="A544045" s="87"/>
    </row>
    <row r="544046" spans="1:1" x14ac:dyDescent="0.55000000000000004">
      <c r="A544046" s="87"/>
    </row>
    <row r="544047" spans="1:1" x14ac:dyDescent="0.55000000000000004">
      <c r="A544047" s="87"/>
    </row>
    <row r="544048" spans="1:1" x14ac:dyDescent="0.55000000000000004">
      <c r="A544048" s="87"/>
    </row>
    <row r="544049" spans="1:1" x14ac:dyDescent="0.55000000000000004">
      <c r="A544049" s="87"/>
    </row>
    <row r="544050" spans="1:1" x14ac:dyDescent="0.55000000000000004">
      <c r="A544050" s="87"/>
    </row>
    <row r="544051" spans="1:1" x14ac:dyDescent="0.55000000000000004">
      <c r="A544051" s="87"/>
    </row>
    <row r="544052" spans="1:1" x14ac:dyDescent="0.55000000000000004">
      <c r="A544052" s="87"/>
    </row>
    <row r="544053" spans="1:1" x14ac:dyDescent="0.55000000000000004">
      <c r="A544053" s="87"/>
    </row>
    <row r="544054" spans="1:1" x14ac:dyDescent="0.55000000000000004">
      <c r="A544054" s="87"/>
    </row>
    <row r="544055" spans="1:1" x14ac:dyDescent="0.55000000000000004">
      <c r="A544055" s="87"/>
    </row>
    <row r="544056" spans="1:1" x14ac:dyDescent="0.55000000000000004">
      <c r="A544056" s="87"/>
    </row>
    <row r="544057" spans="1:1" x14ac:dyDescent="0.55000000000000004">
      <c r="A544057" s="87"/>
    </row>
    <row r="544058" spans="1:1" x14ac:dyDescent="0.55000000000000004">
      <c r="A544058" s="87"/>
    </row>
    <row r="544059" spans="1:1" x14ac:dyDescent="0.55000000000000004">
      <c r="A544059" s="87"/>
    </row>
    <row r="544060" spans="1:1" x14ac:dyDescent="0.55000000000000004">
      <c r="A544060" s="87"/>
    </row>
    <row r="544061" spans="1:1" x14ac:dyDescent="0.55000000000000004">
      <c r="A544061" s="87"/>
    </row>
    <row r="544062" spans="1:1" x14ac:dyDescent="0.55000000000000004">
      <c r="A544062" s="87"/>
    </row>
    <row r="544063" spans="1:1" x14ac:dyDescent="0.55000000000000004">
      <c r="A544063" s="87"/>
    </row>
    <row r="544064" spans="1:1" x14ac:dyDescent="0.55000000000000004">
      <c r="A544064" s="87"/>
    </row>
    <row r="544065" spans="1:1" x14ac:dyDescent="0.55000000000000004">
      <c r="A544065" s="87"/>
    </row>
    <row r="544066" spans="1:1" x14ac:dyDescent="0.55000000000000004">
      <c r="A544066" s="87"/>
    </row>
    <row r="544067" spans="1:1" x14ac:dyDescent="0.55000000000000004">
      <c r="A544067" s="87"/>
    </row>
    <row r="544068" spans="1:1" x14ac:dyDescent="0.55000000000000004">
      <c r="A544068" s="87"/>
    </row>
    <row r="544069" spans="1:1" x14ac:dyDescent="0.55000000000000004">
      <c r="A544069" s="87"/>
    </row>
    <row r="544070" spans="1:1" x14ac:dyDescent="0.55000000000000004">
      <c r="A544070" s="87"/>
    </row>
    <row r="544071" spans="1:1" x14ac:dyDescent="0.55000000000000004">
      <c r="A544071" s="87"/>
    </row>
    <row r="544072" spans="1:1" x14ac:dyDescent="0.55000000000000004">
      <c r="A544072" s="87"/>
    </row>
    <row r="544073" spans="1:1" x14ac:dyDescent="0.55000000000000004">
      <c r="A544073" s="87"/>
    </row>
    <row r="544074" spans="1:1" x14ac:dyDescent="0.55000000000000004">
      <c r="A544074" s="87"/>
    </row>
    <row r="544075" spans="1:1" x14ac:dyDescent="0.55000000000000004">
      <c r="A544075" s="87"/>
    </row>
    <row r="544076" spans="1:1" x14ac:dyDescent="0.55000000000000004">
      <c r="A544076" s="87"/>
    </row>
    <row r="544077" spans="1:1" x14ac:dyDescent="0.55000000000000004">
      <c r="A544077" s="87"/>
    </row>
    <row r="544078" spans="1:1" x14ac:dyDescent="0.55000000000000004">
      <c r="A544078" s="87"/>
    </row>
    <row r="544079" spans="1:1" x14ac:dyDescent="0.55000000000000004">
      <c r="A544079" s="87"/>
    </row>
    <row r="544080" spans="1:1" x14ac:dyDescent="0.55000000000000004">
      <c r="A544080" s="87"/>
    </row>
    <row r="544081" spans="1:1" x14ac:dyDescent="0.55000000000000004">
      <c r="A544081" s="87"/>
    </row>
    <row r="544082" spans="1:1" x14ac:dyDescent="0.55000000000000004">
      <c r="A544082" s="87"/>
    </row>
    <row r="544083" spans="1:1" x14ac:dyDescent="0.55000000000000004">
      <c r="A544083" s="87"/>
    </row>
    <row r="544084" spans="1:1" x14ac:dyDescent="0.55000000000000004">
      <c r="A544084" s="87"/>
    </row>
    <row r="544085" spans="1:1" x14ac:dyDescent="0.55000000000000004">
      <c r="A544085" s="87"/>
    </row>
    <row r="544086" spans="1:1" x14ac:dyDescent="0.55000000000000004">
      <c r="A544086" s="87"/>
    </row>
    <row r="544087" spans="1:1" x14ac:dyDescent="0.55000000000000004">
      <c r="A544087" s="87"/>
    </row>
    <row r="544088" spans="1:1" x14ac:dyDescent="0.55000000000000004">
      <c r="A544088" s="87"/>
    </row>
    <row r="544089" spans="1:1" x14ac:dyDescent="0.55000000000000004">
      <c r="A544089" s="87"/>
    </row>
    <row r="544090" spans="1:1" x14ac:dyDescent="0.55000000000000004">
      <c r="A544090" s="87"/>
    </row>
    <row r="544091" spans="1:1" x14ac:dyDescent="0.55000000000000004">
      <c r="A544091" s="87"/>
    </row>
    <row r="544092" spans="1:1" x14ac:dyDescent="0.55000000000000004">
      <c r="A544092" s="87"/>
    </row>
    <row r="544093" spans="1:1" x14ac:dyDescent="0.55000000000000004">
      <c r="A544093" s="87"/>
    </row>
    <row r="544094" spans="1:1" x14ac:dyDescent="0.55000000000000004">
      <c r="A544094" s="87"/>
    </row>
    <row r="544095" spans="1:1" x14ac:dyDescent="0.55000000000000004">
      <c r="A544095" s="87"/>
    </row>
    <row r="544096" spans="1:1" x14ac:dyDescent="0.55000000000000004">
      <c r="A544096" s="87"/>
    </row>
    <row r="544097" spans="1:1" x14ac:dyDescent="0.55000000000000004">
      <c r="A544097" s="87"/>
    </row>
    <row r="544098" spans="1:1" x14ac:dyDescent="0.55000000000000004">
      <c r="A544098" s="87"/>
    </row>
    <row r="544099" spans="1:1" x14ac:dyDescent="0.55000000000000004">
      <c r="A544099" s="87"/>
    </row>
    <row r="544100" spans="1:1" x14ac:dyDescent="0.55000000000000004">
      <c r="A544100" s="87"/>
    </row>
    <row r="544101" spans="1:1" x14ac:dyDescent="0.55000000000000004">
      <c r="A544101" s="87"/>
    </row>
    <row r="544102" spans="1:1" x14ac:dyDescent="0.55000000000000004">
      <c r="A544102" s="87"/>
    </row>
    <row r="544103" spans="1:1" x14ac:dyDescent="0.55000000000000004">
      <c r="A544103" s="87"/>
    </row>
    <row r="544104" spans="1:1" x14ac:dyDescent="0.55000000000000004">
      <c r="A544104" s="87"/>
    </row>
    <row r="544105" spans="1:1" x14ac:dyDescent="0.55000000000000004">
      <c r="A544105" s="87"/>
    </row>
    <row r="544106" spans="1:1" x14ac:dyDescent="0.55000000000000004">
      <c r="A544106" s="87"/>
    </row>
    <row r="544107" spans="1:1" x14ac:dyDescent="0.55000000000000004">
      <c r="A544107" s="87"/>
    </row>
    <row r="544108" spans="1:1" x14ac:dyDescent="0.55000000000000004">
      <c r="A544108" s="87"/>
    </row>
    <row r="544109" spans="1:1" x14ac:dyDescent="0.55000000000000004">
      <c r="A544109" s="87"/>
    </row>
    <row r="544110" spans="1:1" x14ac:dyDescent="0.55000000000000004">
      <c r="A544110" s="87"/>
    </row>
    <row r="544111" spans="1:1" x14ac:dyDescent="0.55000000000000004">
      <c r="A544111" s="87"/>
    </row>
    <row r="544112" spans="1:1" x14ac:dyDescent="0.55000000000000004">
      <c r="A544112" s="87"/>
    </row>
    <row r="544113" spans="1:1" x14ac:dyDescent="0.55000000000000004">
      <c r="A544113" s="87"/>
    </row>
    <row r="544114" spans="1:1" x14ac:dyDescent="0.55000000000000004">
      <c r="A544114" s="87"/>
    </row>
    <row r="544115" spans="1:1" x14ac:dyDescent="0.55000000000000004">
      <c r="A544115" s="87"/>
    </row>
    <row r="544116" spans="1:1" x14ac:dyDescent="0.55000000000000004">
      <c r="A544116" s="87"/>
    </row>
    <row r="544117" spans="1:1" x14ac:dyDescent="0.55000000000000004">
      <c r="A544117" s="87"/>
    </row>
    <row r="544118" spans="1:1" x14ac:dyDescent="0.55000000000000004">
      <c r="A544118" s="87"/>
    </row>
    <row r="544119" spans="1:1" x14ac:dyDescent="0.55000000000000004">
      <c r="A544119" s="87"/>
    </row>
    <row r="544120" spans="1:1" x14ac:dyDescent="0.55000000000000004">
      <c r="A544120" s="87"/>
    </row>
    <row r="544121" spans="1:1" x14ac:dyDescent="0.55000000000000004">
      <c r="A544121" s="87"/>
    </row>
    <row r="544122" spans="1:1" x14ac:dyDescent="0.55000000000000004">
      <c r="A544122" s="87"/>
    </row>
    <row r="544123" spans="1:1" x14ac:dyDescent="0.55000000000000004">
      <c r="A544123" s="87"/>
    </row>
    <row r="544124" spans="1:1" x14ac:dyDescent="0.55000000000000004">
      <c r="A544124" s="87"/>
    </row>
    <row r="544125" spans="1:1" x14ac:dyDescent="0.55000000000000004">
      <c r="A544125" s="87"/>
    </row>
    <row r="544126" spans="1:1" x14ac:dyDescent="0.55000000000000004">
      <c r="A544126" s="87"/>
    </row>
    <row r="544127" spans="1:1" x14ac:dyDescent="0.55000000000000004">
      <c r="A544127" s="87"/>
    </row>
    <row r="544128" spans="1:1" x14ac:dyDescent="0.55000000000000004">
      <c r="A544128" s="87"/>
    </row>
    <row r="544129" spans="1:1" x14ac:dyDescent="0.55000000000000004">
      <c r="A544129" s="87"/>
    </row>
    <row r="544130" spans="1:1" x14ac:dyDescent="0.55000000000000004">
      <c r="A544130" s="87"/>
    </row>
    <row r="544131" spans="1:1" x14ac:dyDescent="0.55000000000000004">
      <c r="A544131" s="87"/>
    </row>
    <row r="544132" spans="1:1" x14ac:dyDescent="0.55000000000000004">
      <c r="A544132" s="87"/>
    </row>
    <row r="544133" spans="1:1" x14ac:dyDescent="0.55000000000000004">
      <c r="A544133" s="87"/>
    </row>
    <row r="544134" spans="1:1" x14ac:dyDescent="0.55000000000000004">
      <c r="A544134" s="87"/>
    </row>
    <row r="544135" spans="1:1" x14ac:dyDescent="0.55000000000000004">
      <c r="A544135" s="87"/>
    </row>
    <row r="544136" spans="1:1" x14ac:dyDescent="0.55000000000000004">
      <c r="A544136" s="87"/>
    </row>
    <row r="544137" spans="1:1" x14ac:dyDescent="0.55000000000000004">
      <c r="A544137" s="87"/>
    </row>
    <row r="544138" spans="1:1" x14ac:dyDescent="0.55000000000000004">
      <c r="A544138" s="87"/>
    </row>
    <row r="544139" spans="1:1" x14ac:dyDescent="0.55000000000000004">
      <c r="A544139" s="87"/>
    </row>
    <row r="544140" spans="1:1" x14ac:dyDescent="0.55000000000000004">
      <c r="A544140" s="87"/>
    </row>
    <row r="544141" spans="1:1" x14ac:dyDescent="0.55000000000000004">
      <c r="A544141" s="87"/>
    </row>
    <row r="544142" spans="1:1" x14ac:dyDescent="0.55000000000000004">
      <c r="A544142" s="87"/>
    </row>
    <row r="544143" spans="1:1" x14ac:dyDescent="0.55000000000000004">
      <c r="A544143" s="87"/>
    </row>
    <row r="544144" spans="1:1" x14ac:dyDescent="0.55000000000000004">
      <c r="A544144" s="87"/>
    </row>
    <row r="544145" spans="1:1" x14ac:dyDescent="0.55000000000000004">
      <c r="A544145" s="87"/>
    </row>
    <row r="544146" spans="1:1" x14ac:dyDescent="0.55000000000000004">
      <c r="A544146" s="87"/>
    </row>
    <row r="544147" spans="1:1" x14ac:dyDescent="0.55000000000000004">
      <c r="A544147" s="87"/>
    </row>
    <row r="544148" spans="1:1" x14ac:dyDescent="0.55000000000000004">
      <c r="A544148" s="87"/>
    </row>
    <row r="544149" spans="1:1" x14ac:dyDescent="0.55000000000000004">
      <c r="A544149" s="87"/>
    </row>
    <row r="544150" spans="1:1" x14ac:dyDescent="0.55000000000000004">
      <c r="A544150" s="87"/>
    </row>
    <row r="544151" spans="1:1" x14ac:dyDescent="0.55000000000000004">
      <c r="A544151" s="87"/>
    </row>
    <row r="544152" spans="1:1" x14ac:dyDescent="0.55000000000000004">
      <c r="A544152" s="87"/>
    </row>
    <row r="544153" spans="1:1" x14ac:dyDescent="0.55000000000000004">
      <c r="A544153" s="87"/>
    </row>
    <row r="544154" spans="1:1" x14ac:dyDescent="0.55000000000000004">
      <c r="A544154" s="87"/>
    </row>
    <row r="544155" spans="1:1" x14ac:dyDescent="0.55000000000000004">
      <c r="A544155" s="87"/>
    </row>
    <row r="544156" spans="1:1" x14ac:dyDescent="0.55000000000000004">
      <c r="A544156" s="87"/>
    </row>
    <row r="544157" spans="1:1" x14ac:dyDescent="0.55000000000000004">
      <c r="A544157" s="87"/>
    </row>
    <row r="544158" spans="1:1" x14ac:dyDescent="0.55000000000000004">
      <c r="A544158" s="87"/>
    </row>
    <row r="544159" spans="1:1" x14ac:dyDescent="0.55000000000000004">
      <c r="A544159" s="87"/>
    </row>
    <row r="544160" spans="1:1" x14ac:dyDescent="0.55000000000000004">
      <c r="A544160" s="87"/>
    </row>
    <row r="544161" spans="1:1" x14ac:dyDescent="0.55000000000000004">
      <c r="A544161" s="87"/>
    </row>
    <row r="544162" spans="1:1" x14ac:dyDescent="0.55000000000000004">
      <c r="A544162" s="87"/>
    </row>
    <row r="544163" spans="1:1" x14ac:dyDescent="0.55000000000000004">
      <c r="A544163" s="87"/>
    </row>
    <row r="544164" spans="1:1" x14ac:dyDescent="0.55000000000000004">
      <c r="A544164" s="87"/>
    </row>
    <row r="544165" spans="1:1" x14ac:dyDescent="0.55000000000000004">
      <c r="A544165" s="87"/>
    </row>
    <row r="544166" spans="1:1" x14ac:dyDescent="0.55000000000000004">
      <c r="A544166" s="87"/>
    </row>
    <row r="544167" spans="1:1" x14ac:dyDescent="0.55000000000000004">
      <c r="A544167" s="87"/>
    </row>
    <row r="544168" spans="1:1" x14ac:dyDescent="0.55000000000000004">
      <c r="A544168" s="87"/>
    </row>
    <row r="544169" spans="1:1" x14ac:dyDescent="0.55000000000000004">
      <c r="A544169" s="87"/>
    </row>
    <row r="544170" spans="1:1" x14ac:dyDescent="0.55000000000000004">
      <c r="A544170" s="87"/>
    </row>
    <row r="544171" spans="1:1" x14ac:dyDescent="0.55000000000000004">
      <c r="A544171" s="87"/>
    </row>
    <row r="544172" spans="1:1" x14ac:dyDescent="0.55000000000000004">
      <c r="A544172" s="87"/>
    </row>
    <row r="544173" spans="1:1" x14ac:dyDescent="0.55000000000000004">
      <c r="A544173" s="87"/>
    </row>
    <row r="544174" spans="1:1" x14ac:dyDescent="0.55000000000000004">
      <c r="A544174" s="87"/>
    </row>
    <row r="544175" spans="1:1" x14ac:dyDescent="0.55000000000000004">
      <c r="A544175" s="87"/>
    </row>
    <row r="544176" spans="1:1" x14ac:dyDescent="0.55000000000000004">
      <c r="A544176" s="87"/>
    </row>
    <row r="544177" spans="1:1" x14ac:dyDescent="0.55000000000000004">
      <c r="A544177" s="87"/>
    </row>
    <row r="544178" spans="1:1" x14ac:dyDescent="0.55000000000000004">
      <c r="A544178" s="87"/>
    </row>
    <row r="544179" spans="1:1" x14ac:dyDescent="0.55000000000000004">
      <c r="A544179" s="87"/>
    </row>
    <row r="544180" spans="1:1" x14ac:dyDescent="0.55000000000000004">
      <c r="A544180" s="87"/>
    </row>
    <row r="544181" spans="1:1" x14ac:dyDescent="0.55000000000000004">
      <c r="A544181" s="87"/>
    </row>
    <row r="544182" spans="1:1" x14ac:dyDescent="0.55000000000000004">
      <c r="A544182" s="87"/>
    </row>
    <row r="544183" spans="1:1" x14ac:dyDescent="0.55000000000000004">
      <c r="A544183" s="87"/>
    </row>
    <row r="544184" spans="1:1" x14ac:dyDescent="0.55000000000000004">
      <c r="A544184" s="87"/>
    </row>
    <row r="544185" spans="1:1" x14ac:dyDescent="0.55000000000000004">
      <c r="A544185" s="87"/>
    </row>
    <row r="544186" spans="1:1" x14ac:dyDescent="0.55000000000000004">
      <c r="A544186" s="87"/>
    </row>
    <row r="544187" spans="1:1" x14ac:dyDescent="0.55000000000000004">
      <c r="A544187" s="87"/>
    </row>
    <row r="544188" spans="1:1" x14ac:dyDescent="0.55000000000000004">
      <c r="A544188" s="87"/>
    </row>
    <row r="544189" spans="1:1" x14ac:dyDescent="0.55000000000000004">
      <c r="A544189" s="87"/>
    </row>
    <row r="544190" spans="1:1" x14ac:dyDescent="0.55000000000000004">
      <c r="A544190" s="87"/>
    </row>
    <row r="544191" spans="1:1" x14ac:dyDescent="0.55000000000000004">
      <c r="A544191" s="87"/>
    </row>
    <row r="544192" spans="1:1" x14ac:dyDescent="0.55000000000000004">
      <c r="A544192" s="87"/>
    </row>
    <row r="544193" spans="1:1" x14ac:dyDescent="0.55000000000000004">
      <c r="A544193" s="87"/>
    </row>
    <row r="544194" spans="1:1" x14ac:dyDescent="0.55000000000000004">
      <c r="A544194" s="87"/>
    </row>
    <row r="544195" spans="1:1" x14ac:dyDescent="0.55000000000000004">
      <c r="A544195" s="87"/>
    </row>
    <row r="544196" spans="1:1" x14ac:dyDescent="0.55000000000000004">
      <c r="A544196" s="87"/>
    </row>
    <row r="544197" spans="1:1" x14ac:dyDescent="0.55000000000000004">
      <c r="A544197" s="87"/>
    </row>
    <row r="544198" spans="1:1" x14ac:dyDescent="0.55000000000000004">
      <c r="A544198" s="87"/>
    </row>
    <row r="544199" spans="1:1" x14ac:dyDescent="0.55000000000000004">
      <c r="A544199" s="87"/>
    </row>
    <row r="544200" spans="1:1" x14ac:dyDescent="0.55000000000000004">
      <c r="A544200" s="87"/>
    </row>
    <row r="544201" spans="1:1" x14ac:dyDescent="0.55000000000000004">
      <c r="A544201" s="87"/>
    </row>
    <row r="544202" spans="1:1" x14ac:dyDescent="0.55000000000000004">
      <c r="A544202" s="87"/>
    </row>
    <row r="544203" spans="1:1" x14ac:dyDescent="0.55000000000000004">
      <c r="A544203" s="87"/>
    </row>
    <row r="544204" spans="1:1" x14ac:dyDescent="0.55000000000000004">
      <c r="A544204" s="87"/>
    </row>
    <row r="544205" spans="1:1" x14ac:dyDescent="0.55000000000000004">
      <c r="A544205" s="87"/>
    </row>
    <row r="544206" spans="1:1" x14ac:dyDescent="0.55000000000000004">
      <c r="A544206" s="87"/>
    </row>
    <row r="544207" spans="1:1" x14ac:dyDescent="0.55000000000000004">
      <c r="A544207" s="87"/>
    </row>
    <row r="544208" spans="1:1" x14ac:dyDescent="0.55000000000000004">
      <c r="A544208" s="87"/>
    </row>
    <row r="544209" spans="1:1" x14ac:dyDescent="0.55000000000000004">
      <c r="A544209" s="87"/>
    </row>
    <row r="544210" spans="1:1" x14ac:dyDescent="0.55000000000000004">
      <c r="A544210" s="87"/>
    </row>
    <row r="544211" spans="1:1" x14ac:dyDescent="0.55000000000000004">
      <c r="A544211" s="87"/>
    </row>
    <row r="544212" spans="1:1" x14ac:dyDescent="0.55000000000000004">
      <c r="A544212" s="87"/>
    </row>
    <row r="544213" spans="1:1" x14ac:dyDescent="0.55000000000000004">
      <c r="A544213" s="87"/>
    </row>
    <row r="544214" spans="1:1" x14ac:dyDescent="0.55000000000000004">
      <c r="A544214" s="87"/>
    </row>
    <row r="544215" spans="1:1" x14ac:dyDescent="0.55000000000000004">
      <c r="A544215" s="87"/>
    </row>
    <row r="544216" spans="1:1" x14ac:dyDescent="0.55000000000000004">
      <c r="A544216" s="87"/>
    </row>
    <row r="544217" spans="1:1" x14ac:dyDescent="0.55000000000000004">
      <c r="A544217" s="87"/>
    </row>
    <row r="544218" spans="1:1" x14ac:dyDescent="0.55000000000000004">
      <c r="A544218" s="87"/>
    </row>
    <row r="544219" spans="1:1" x14ac:dyDescent="0.55000000000000004">
      <c r="A544219" s="87"/>
    </row>
    <row r="544220" spans="1:1" x14ac:dyDescent="0.55000000000000004">
      <c r="A544220" s="87"/>
    </row>
    <row r="544221" spans="1:1" x14ac:dyDescent="0.55000000000000004">
      <c r="A544221" s="87"/>
    </row>
    <row r="544222" spans="1:1" x14ac:dyDescent="0.55000000000000004">
      <c r="A544222" s="87"/>
    </row>
    <row r="544223" spans="1:1" x14ac:dyDescent="0.55000000000000004">
      <c r="A544223" s="87"/>
    </row>
    <row r="544224" spans="1:1" x14ac:dyDescent="0.55000000000000004">
      <c r="A544224" s="87"/>
    </row>
    <row r="544225" spans="1:1" x14ac:dyDescent="0.55000000000000004">
      <c r="A544225" s="87"/>
    </row>
    <row r="544226" spans="1:1" x14ac:dyDescent="0.55000000000000004">
      <c r="A544226" s="87"/>
    </row>
    <row r="544227" spans="1:1" x14ac:dyDescent="0.55000000000000004">
      <c r="A544227" s="87"/>
    </row>
    <row r="544228" spans="1:1" x14ac:dyDescent="0.55000000000000004">
      <c r="A544228" s="87"/>
    </row>
    <row r="544229" spans="1:1" x14ac:dyDescent="0.55000000000000004">
      <c r="A544229" s="87"/>
    </row>
    <row r="544230" spans="1:1" x14ac:dyDescent="0.55000000000000004">
      <c r="A544230" s="87"/>
    </row>
    <row r="544231" spans="1:1" x14ac:dyDescent="0.55000000000000004">
      <c r="A544231" s="87"/>
    </row>
    <row r="544232" spans="1:1" x14ac:dyDescent="0.55000000000000004">
      <c r="A544232" s="87"/>
    </row>
    <row r="544233" spans="1:1" x14ac:dyDescent="0.55000000000000004">
      <c r="A544233" s="87"/>
    </row>
    <row r="544234" spans="1:1" x14ac:dyDescent="0.55000000000000004">
      <c r="A544234" s="87"/>
    </row>
    <row r="544235" spans="1:1" x14ac:dyDescent="0.55000000000000004">
      <c r="A544235" s="87"/>
    </row>
    <row r="544236" spans="1:1" x14ac:dyDescent="0.55000000000000004">
      <c r="A544236" s="87"/>
    </row>
    <row r="544237" spans="1:1" x14ac:dyDescent="0.55000000000000004">
      <c r="A544237" s="87"/>
    </row>
    <row r="544238" spans="1:1" x14ac:dyDescent="0.55000000000000004">
      <c r="A544238" s="87"/>
    </row>
    <row r="544239" spans="1:1" x14ac:dyDescent="0.55000000000000004">
      <c r="A544239" s="87"/>
    </row>
    <row r="544240" spans="1:1" x14ac:dyDescent="0.55000000000000004">
      <c r="A544240" s="87"/>
    </row>
    <row r="544241" spans="1:1" x14ac:dyDescent="0.55000000000000004">
      <c r="A544241" s="87"/>
    </row>
    <row r="544242" spans="1:1" x14ac:dyDescent="0.55000000000000004">
      <c r="A544242" s="87"/>
    </row>
    <row r="544243" spans="1:1" x14ac:dyDescent="0.55000000000000004">
      <c r="A544243" s="87"/>
    </row>
    <row r="544244" spans="1:1" x14ac:dyDescent="0.55000000000000004">
      <c r="A544244" s="87"/>
    </row>
    <row r="544245" spans="1:1" x14ac:dyDescent="0.55000000000000004">
      <c r="A544245" s="87"/>
    </row>
    <row r="544246" spans="1:1" x14ac:dyDescent="0.55000000000000004">
      <c r="A544246" s="87"/>
    </row>
    <row r="544247" spans="1:1" x14ac:dyDescent="0.55000000000000004">
      <c r="A544247" s="87"/>
    </row>
    <row r="544248" spans="1:1" x14ac:dyDescent="0.55000000000000004">
      <c r="A544248" s="87"/>
    </row>
    <row r="544249" spans="1:1" x14ac:dyDescent="0.55000000000000004">
      <c r="A544249" s="87"/>
    </row>
    <row r="544250" spans="1:1" x14ac:dyDescent="0.55000000000000004">
      <c r="A544250" s="87"/>
    </row>
    <row r="544251" spans="1:1" x14ac:dyDescent="0.55000000000000004">
      <c r="A544251" s="87"/>
    </row>
    <row r="544252" spans="1:1" x14ac:dyDescent="0.55000000000000004">
      <c r="A544252" s="87"/>
    </row>
    <row r="544253" spans="1:1" x14ac:dyDescent="0.55000000000000004">
      <c r="A544253" s="87"/>
    </row>
    <row r="544254" spans="1:1" x14ac:dyDescent="0.55000000000000004">
      <c r="A544254" s="87"/>
    </row>
    <row r="544255" spans="1:1" x14ac:dyDescent="0.55000000000000004">
      <c r="A544255" s="87"/>
    </row>
    <row r="544256" spans="1:1" x14ac:dyDescent="0.55000000000000004">
      <c r="A544256" s="87"/>
    </row>
    <row r="544257" spans="1:1" x14ac:dyDescent="0.55000000000000004">
      <c r="A544257" s="87"/>
    </row>
    <row r="544258" spans="1:1" x14ac:dyDescent="0.55000000000000004">
      <c r="A544258" s="87"/>
    </row>
    <row r="544259" spans="1:1" x14ac:dyDescent="0.55000000000000004">
      <c r="A544259" s="87"/>
    </row>
    <row r="544260" spans="1:1" x14ac:dyDescent="0.55000000000000004">
      <c r="A544260" s="87"/>
    </row>
    <row r="544261" spans="1:1" x14ac:dyDescent="0.55000000000000004">
      <c r="A544261" s="87"/>
    </row>
    <row r="544262" spans="1:1" x14ac:dyDescent="0.55000000000000004">
      <c r="A544262" s="87"/>
    </row>
    <row r="544263" spans="1:1" x14ac:dyDescent="0.55000000000000004">
      <c r="A544263" s="87"/>
    </row>
    <row r="544264" spans="1:1" x14ac:dyDescent="0.55000000000000004">
      <c r="A544264" s="87"/>
    </row>
    <row r="544265" spans="1:1" x14ac:dyDescent="0.55000000000000004">
      <c r="A544265" s="87"/>
    </row>
    <row r="544266" spans="1:1" x14ac:dyDescent="0.55000000000000004">
      <c r="A544266" s="87"/>
    </row>
    <row r="544267" spans="1:1" x14ac:dyDescent="0.55000000000000004">
      <c r="A544267" s="87"/>
    </row>
    <row r="544268" spans="1:1" x14ac:dyDescent="0.55000000000000004">
      <c r="A544268" s="87"/>
    </row>
    <row r="544269" spans="1:1" x14ac:dyDescent="0.55000000000000004">
      <c r="A544269" s="87"/>
    </row>
    <row r="544270" spans="1:1" x14ac:dyDescent="0.55000000000000004">
      <c r="A544270" s="87"/>
    </row>
    <row r="544271" spans="1:1" x14ac:dyDescent="0.55000000000000004">
      <c r="A544271" s="87"/>
    </row>
    <row r="544272" spans="1:1" x14ac:dyDescent="0.55000000000000004">
      <c r="A544272" s="87"/>
    </row>
    <row r="544273" spans="1:1" x14ac:dyDescent="0.55000000000000004">
      <c r="A544273" s="87"/>
    </row>
    <row r="544274" spans="1:1" x14ac:dyDescent="0.55000000000000004">
      <c r="A544274" s="87"/>
    </row>
    <row r="544275" spans="1:1" x14ac:dyDescent="0.55000000000000004">
      <c r="A544275" s="87"/>
    </row>
    <row r="544276" spans="1:1" x14ac:dyDescent="0.55000000000000004">
      <c r="A544276" s="87"/>
    </row>
    <row r="544277" spans="1:1" x14ac:dyDescent="0.55000000000000004">
      <c r="A544277" s="87"/>
    </row>
    <row r="544278" spans="1:1" x14ac:dyDescent="0.55000000000000004">
      <c r="A544278" s="87"/>
    </row>
    <row r="544279" spans="1:1" x14ac:dyDescent="0.55000000000000004">
      <c r="A544279" s="87"/>
    </row>
    <row r="544280" spans="1:1" x14ac:dyDescent="0.55000000000000004">
      <c r="A544280" s="87"/>
    </row>
    <row r="544281" spans="1:1" x14ac:dyDescent="0.55000000000000004">
      <c r="A544281" s="87"/>
    </row>
    <row r="544282" spans="1:1" x14ac:dyDescent="0.55000000000000004">
      <c r="A544282" s="87"/>
    </row>
    <row r="544283" spans="1:1" x14ac:dyDescent="0.55000000000000004">
      <c r="A544283" s="87"/>
    </row>
    <row r="544284" spans="1:1" x14ac:dyDescent="0.55000000000000004">
      <c r="A544284" s="87"/>
    </row>
    <row r="544285" spans="1:1" x14ac:dyDescent="0.55000000000000004">
      <c r="A544285" s="87"/>
    </row>
    <row r="544286" spans="1:1" x14ac:dyDescent="0.55000000000000004">
      <c r="A544286" s="87"/>
    </row>
    <row r="544287" spans="1:1" x14ac:dyDescent="0.55000000000000004">
      <c r="A544287" s="87"/>
    </row>
    <row r="544288" spans="1:1" x14ac:dyDescent="0.55000000000000004">
      <c r="A544288" s="87"/>
    </row>
    <row r="544289" spans="1:1" x14ac:dyDescent="0.55000000000000004">
      <c r="A544289" s="87"/>
    </row>
    <row r="544290" spans="1:1" x14ac:dyDescent="0.55000000000000004">
      <c r="A544290" s="87"/>
    </row>
    <row r="544291" spans="1:1" x14ac:dyDescent="0.55000000000000004">
      <c r="A544291" s="87"/>
    </row>
    <row r="544292" spans="1:1" x14ac:dyDescent="0.55000000000000004">
      <c r="A544292" s="87"/>
    </row>
    <row r="544293" spans="1:1" x14ac:dyDescent="0.55000000000000004">
      <c r="A544293" s="87"/>
    </row>
    <row r="544294" spans="1:1" x14ac:dyDescent="0.55000000000000004">
      <c r="A544294" s="87"/>
    </row>
    <row r="544295" spans="1:1" x14ac:dyDescent="0.55000000000000004">
      <c r="A544295" s="87"/>
    </row>
    <row r="544296" spans="1:1" x14ac:dyDescent="0.55000000000000004">
      <c r="A544296" s="87"/>
    </row>
    <row r="544297" spans="1:1" x14ac:dyDescent="0.55000000000000004">
      <c r="A544297" s="87"/>
    </row>
    <row r="544298" spans="1:1" x14ac:dyDescent="0.55000000000000004">
      <c r="A544298" s="87"/>
    </row>
    <row r="544299" spans="1:1" x14ac:dyDescent="0.55000000000000004">
      <c r="A544299" s="87"/>
    </row>
    <row r="544300" spans="1:1" x14ac:dyDescent="0.55000000000000004">
      <c r="A544300" s="87"/>
    </row>
    <row r="544301" spans="1:1" x14ac:dyDescent="0.55000000000000004">
      <c r="A544301" s="87"/>
    </row>
    <row r="544302" spans="1:1" x14ac:dyDescent="0.55000000000000004">
      <c r="A544302" s="87"/>
    </row>
    <row r="544303" spans="1:1" x14ac:dyDescent="0.55000000000000004">
      <c r="A544303" s="87"/>
    </row>
    <row r="544304" spans="1:1" x14ac:dyDescent="0.55000000000000004">
      <c r="A544304" s="87"/>
    </row>
    <row r="544305" spans="1:1" x14ac:dyDescent="0.55000000000000004">
      <c r="A544305" s="87"/>
    </row>
    <row r="544306" spans="1:1" x14ac:dyDescent="0.55000000000000004">
      <c r="A544306" s="87"/>
    </row>
    <row r="544307" spans="1:1" x14ac:dyDescent="0.55000000000000004">
      <c r="A544307" s="87"/>
    </row>
    <row r="544308" spans="1:1" x14ac:dyDescent="0.55000000000000004">
      <c r="A544308" s="87"/>
    </row>
    <row r="544309" spans="1:1" x14ac:dyDescent="0.55000000000000004">
      <c r="A544309" s="87"/>
    </row>
    <row r="544310" spans="1:1" x14ac:dyDescent="0.55000000000000004">
      <c r="A544310" s="87"/>
    </row>
    <row r="544311" spans="1:1" x14ac:dyDescent="0.55000000000000004">
      <c r="A544311" s="87"/>
    </row>
    <row r="544312" spans="1:1" x14ac:dyDescent="0.55000000000000004">
      <c r="A544312" s="87"/>
    </row>
    <row r="544313" spans="1:1" x14ac:dyDescent="0.55000000000000004">
      <c r="A544313" s="87"/>
    </row>
    <row r="544314" spans="1:1" x14ac:dyDescent="0.55000000000000004">
      <c r="A544314" s="87"/>
    </row>
    <row r="544315" spans="1:1" x14ac:dyDescent="0.55000000000000004">
      <c r="A544315" s="87"/>
    </row>
    <row r="544316" spans="1:1" x14ac:dyDescent="0.55000000000000004">
      <c r="A544316" s="87"/>
    </row>
    <row r="544317" spans="1:1" x14ac:dyDescent="0.55000000000000004">
      <c r="A544317" s="87"/>
    </row>
    <row r="544318" spans="1:1" x14ac:dyDescent="0.55000000000000004">
      <c r="A544318" s="87"/>
    </row>
    <row r="544319" spans="1:1" x14ac:dyDescent="0.55000000000000004">
      <c r="A544319" s="87"/>
    </row>
    <row r="544320" spans="1:1" x14ac:dyDescent="0.55000000000000004">
      <c r="A544320" s="87"/>
    </row>
    <row r="544321" spans="1:1" x14ac:dyDescent="0.55000000000000004">
      <c r="A544321" s="87"/>
    </row>
    <row r="544322" spans="1:1" x14ac:dyDescent="0.55000000000000004">
      <c r="A544322" s="87"/>
    </row>
    <row r="544323" spans="1:1" x14ac:dyDescent="0.55000000000000004">
      <c r="A544323" s="87"/>
    </row>
    <row r="544324" spans="1:1" x14ac:dyDescent="0.55000000000000004">
      <c r="A544324" s="87"/>
    </row>
    <row r="544325" spans="1:1" x14ac:dyDescent="0.55000000000000004">
      <c r="A544325" s="87"/>
    </row>
    <row r="544326" spans="1:1" x14ac:dyDescent="0.55000000000000004">
      <c r="A544326" s="87"/>
    </row>
    <row r="544327" spans="1:1" x14ac:dyDescent="0.55000000000000004">
      <c r="A544327" s="87"/>
    </row>
    <row r="544328" spans="1:1" x14ac:dyDescent="0.55000000000000004">
      <c r="A544328" s="87"/>
    </row>
    <row r="544329" spans="1:1" x14ac:dyDescent="0.55000000000000004">
      <c r="A544329" s="87"/>
    </row>
    <row r="544330" spans="1:1" x14ac:dyDescent="0.55000000000000004">
      <c r="A544330" s="87"/>
    </row>
    <row r="544331" spans="1:1" x14ac:dyDescent="0.55000000000000004">
      <c r="A544331" s="87"/>
    </row>
    <row r="544332" spans="1:1" x14ac:dyDescent="0.55000000000000004">
      <c r="A544332" s="87"/>
    </row>
    <row r="544333" spans="1:1" x14ac:dyDescent="0.55000000000000004">
      <c r="A544333" s="87"/>
    </row>
    <row r="544334" spans="1:1" x14ac:dyDescent="0.55000000000000004">
      <c r="A544334" s="87"/>
    </row>
    <row r="544335" spans="1:1" x14ac:dyDescent="0.55000000000000004">
      <c r="A544335" s="87"/>
    </row>
    <row r="544336" spans="1:1" x14ac:dyDescent="0.55000000000000004">
      <c r="A544336" s="87"/>
    </row>
    <row r="544337" spans="1:1" x14ac:dyDescent="0.55000000000000004">
      <c r="A544337" s="87"/>
    </row>
    <row r="544338" spans="1:1" x14ac:dyDescent="0.55000000000000004">
      <c r="A544338" s="87"/>
    </row>
    <row r="544339" spans="1:1" x14ac:dyDescent="0.55000000000000004">
      <c r="A544339" s="87"/>
    </row>
    <row r="544340" spans="1:1" x14ac:dyDescent="0.55000000000000004">
      <c r="A544340" s="87"/>
    </row>
    <row r="544341" spans="1:1" x14ac:dyDescent="0.55000000000000004">
      <c r="A544341" s="87"/>
    </row>
    <row r="544342" spans="1:1" x14ac:dyDescent="0.55000000000000004">
      <c r="A544342" s="87"/>
    </row>
    <row r="544343" spans="1:1" x14ac:dyDescent="0.55000000000000004">
      <c r="A544343" s="87"/>
    </row>
    <row r="544344" spans="1:1" x14ac:dyDescent="0.55000000000000004">
      <c r="A544344" s="87"/>
    </row>
    <row r="544345" spans="1:1" x14ac:dyDescent="0.55000000000000004">
      <c r="A544345" s="87"/>
    </row>
    <row r="544346" spans="1:1" x14ac:dyDescent="0.55000000000000004">
      <c r="A544346" s="87"/>
    </row>
    <row r="544347" spans="1:1" x14ac:dyDescent="0.55000000000000004">
      <c r="A544347" s="87"/>
    </row>
    <row r="544348" spans="1:1" x14ac:dyDescent="0.55000000000000004">
      <c r="A544348" s="87"/>
    </row>
    <row r="544349" spans="1:1" x14ac:dyDescent="0.55000000000000004">
      <c r="A544349" s="87"/>
    </row>
    <row r="544350" spans="1:1" x14ac:dyDescent="0.55000000000000004">
      <c r="A544350" s="87"/>
    </row>
    <row r="544351" spans="1:1" x14ac:dyDescent="0.55000000000000004">
      <c r="A544351" s="87"/>
    </row>
    <row r="544352" spans="1:1" x14ac:dyDescent="0.55000000000000004">
      <c r="A544352" s="87"/>
    </row>
    <row r="544353" spans="1:1" x14ac:dyDescent="0.55000000000000004">
      <c r="A544353" s="87"/>
    </row>
    <row r="544354" spans="1:1" x14ac:dyDescent="0.55000000000000004">
      <c r="A544354" s="87"/>
    </row>
    <row r="544355" spans="1:1" x14ac:dyDescent="0.55000000000000004">
      <c r="A544355" s="87"/>
    </row>
    <row r="544356" spans="1:1" x14ac:dyDescent="0.55000000000000004">
      <c r="A544356" s="87"/>
    </row>
    <row r="544357" spans="1:1" x14ac:dyDescent="0.55000000000000004">
      <c r="A544357" s="87"/>
    </row>
    <row r="544358" spans="1:1" x14ac:dyDescent="0.55000000000000004">
      <c r="A544358" s="87"/>
    </row>
    <row r="544359" spans="1:1" x14ac:dyDescent="0.55000000000000004">
      <c r="A544359" s="87"/>
    </row>
    <row r="544360" spans="1:1" x14ac:dyDescent="0.55000000000000004">
      <c r="A544360" s="87"/>
    </row>
    <row r="544361" spans="1:1" x14ac:dyDescent="0.55000000000000004">
      <c r="A544361" s="87"/>
    </row>
    <row r="544362" spans="1:1" x14ac:dyDescent="0.55000000000000004">
      <c r="A544362" s="87"/>
    </row>
    <row r="544363" spans="1:1" x14ac:dyDescent="0.55000000000000004">
      <c r="A544363" s="87"/>
    </row>
    <row r="544364" spans="1:1" x14ac:dyDescent="0.55000000000000004">
      <c r="A544364" s="87"/>
    </row>
    <row r="544365" spans="1:1" x14ac:dyDescent="0.55000000000000004">
      <c r="A544365" s="87"/>
    </row>
    <row r="544366" spans="1:1" x14ac:dyDescent="0.55000000000000004">
      <c r="A544366" s="87"/>
    </row>
    <row r="544367" spans="1:1" x14ac:dyDescent="0.55000000000000004">
      <c r="A544367" s="87"/>
    </row>
    <row r="544368" spans="1:1" x14ac:dyDescent="0.55000000000000004">
      <c r="A544368" s="87"/>
    </row>
    <row r="544369" spans="1:1" x14ac:dyDescent="0.55000000000000004">
      <c r="A544369" s="87"/>
    </row>
    <row r="544370" spans="1:1" x14ac:dyDescent="0.55000000000000004">
      <c r="A544370" s="87"/>
    </row>
    <row r="544371" spans="1:1" x14ac:dyDescent="0.55000000000000004">
      <c r="A544371" s="87"/>
    </row>
    <row r="544372" spans="1:1" x14ac:dyDescent="0.55000000000000004">
      <c r="A544372" s="87"/>
    </row>
    <row r="544373" spans="1:1" x14ac:dyDescent="0.55000000000000004">
      <c r="A544373" s="87"/>
    </row>
    <row r="544374" spans="1:1" x14ac:dyDescent="0.55000000000000004">
      <c r="A544374" s="87"/>
    </row>
    <row r="544375" spans="1:1" x14ac:dyDescent="0.55000000000000004">
      <c r="A544375" s="87"/>
    </row>
    <row r="544376" spans="1:1" x14ac:dyDescent="0.55000000000000004">
      <c r="A544376" s="87"/>
    </row>
    <row r="544377" spans="1:1" x14ac:dyDescent="0.55000000000000004">
      <c r="A544377" s="87"/>
    </row>
    <row r="544378" spans="1:1" x14ac:dyDescent="0.55000000000000004">
      <c r="A544378" s="87"/>
    </row>
    <row r="544379" spans="1:1" x14ac:dyDescent="0.55000000000000004">
      <c r="A544379" s="87"/>
    </row>
    <row r="544380" spans="1:1" x14ac:dyDescent="0.55000000000000004">
      <c r="A544380" s="87"/>
    </row>
    <row r="544381" spans="1:1" x14ac:dyDescent="0.55000000000000004">
      <c r="A544381" s="87"/>
    </row>
    <row r="544382" spans="1:1" x14ac:dyDescent="0.55000000000000004">
      <c r="A544382" s="87"/>
    </row>
    <row r="544383" spans="1:1" x14ac:dyDescent="0.55000000000000004">
      <c r="A544383" s="87"/>
    </row>
    <row r="544384" spans="1:1" x14ac:dyDescent="0.55000000000000004">
      <c r="A544384" s="87"/>
    </row>
    <row r="544385" spans="1:1" x14ac:dyDescent="0.55000000000000004">
      <c r="A544385" s="87"/>
    </row>
    <row r="544386" spans="1:1" x14ac:dyDescent="0.55000000000000004">
      <c r="A544386" s="87"/>
    </row>
    <row r="544387" spans="1:1" x14ac:dyDescent="0.55000000000000004">
      <c r="A544387" s="87"/>
    </row>
    <row r="544388" spans="1:1" x14ac:dyDescent="0.55000000000000004">
      <c r="A544388" s="87"/>
    </row>
    <row r="544389" spans="1:1" x14ac:dyDescent="0.55000000000000004">
      <c r="A544389" s="87"/>
    </row>
    <row r="544390" spans="1:1" x14ac:dyDescent="0.55000000000000004">
      <c r="A544390" s="87"/>
    </row>
    <row r="544391" spans="1:1" x14ac:dyDescent="0.55000000000000004">
      <c r="A544391" s="87"/>
    </row>
    <row r="544392" spans="1:1" x14ac:dyDescent="0.55000000000000004">
      <c r="A544392" s="87"/>
    </row>
    <row r="544393" spans="1:1" x14ac:dyDescent="0.55000000000000004">
      <c r="A544393" s="87"/>
    </row>
    <row r="544394" spans="1:1" x14ac:dyDescent="0.55000000000000004">
      <c r="A544394" s="87"/>
    </row>
    <row r="544395" spans="1:1" x14ac:dyDescent="0.55000000000000004">
      <c r="A544395" s="87"/>
    </row>
    <row r="544396" spans="1:1" x14ac:dyDescent="0.55000000000000004">
      <c r="A544396" s="87"/>
    </row>
    <row r="544397" spans="1:1" x14ac:dyDescent="0.55000000000000004">
      <c r="A544397" s="87"/>
    </row>
    <row r="544398" spans="1:1" x14ac:dyDescent="0.55000000000000004">
      <c r="A544398" s="87"/>
    </row>
    <row r="544399" spans="1:1" x14ac:dyDescent="0.55000000000000004">
      <c r="A544399" s="87"/>
    </row>
    <row r="544400" spans="1:1" x14ac:dyDescent="0.55000000000000004">
      <c r="A544400" s="87"/>
    </row>
    <row r="544401" spans="1:1" x14ac:dyDescent="0.55000000000000004">
      <c r="A544401" s="87"/>
    </row>
    <row r="544402" spans="1:1" x14ac:dyDescent="0.55000000000000004">
      <c r="A544402" s="87"/>
    </row>
    <row r="544403" spans="1:1" x14ac:dyDescent="0.55000000000000004">
      <c r="A544403" s="87"/>
    </row>
    <row r="544404" spans="1:1" x14ac:dyDescent="0.55000000000000004">
      <c r="A544404" s="87"/>
    </row>
    <row r="544405" spans="1:1" x14ac:dyDescent="0.55000000000000004">
      <c r="A544405" s="87"/>
    </row>
    <row r="544406" spans="1:1" x14ac:dyDescent="0.55000000000000004">
      <c r="A544406" s="87"/>
    </row>
    <row r="544407" spans="1:1" x14ac:dyDescent="0.55000000000000004">
      <c r="A544407" s="87"/>
    </row>
    <row r="544408" spans="1:1" x14ac:dyDescent="0.55000000000000004">
      <c r="A544408" s="87"/>
    </row>
    <row r="544409" spans="1:1" x14ac:dyDescent="0.55000000000000004">
      <c r="A544409" s="87"/>
    </row>
    <row r="544410" spans="1:1" x14ac:dyDescent="0.55000000000000004">
      <c r="A544410" s="87"/>
    </row>
    <row r="544411" spans="1:1" x14ac:dyDescent="0.55000000000000004">
      <c r="A544411" s="87"/>
    </row>
    <row r="544412" spans="1:1" x14ac:dyDescent="0.55000000000000004">
      <c r="A544412" s="87"/>
    </row>
    <row r="544413" spans="1:1" x14ac:dyDescent="0.55000000000000004">
      <c r="A544413" s="87"/>
    </row>
    <row r="544414" spans="1:1" x14ac:dyDescent="0.55000000000000004">
      <c r="A544414" s="87"/>
    </row>
    <row r="544415" spans="1:1" x14ac:dyDescent="0.55000000000000004">
      <c r="A544415" s="87"/>
    </row>
    <row r="544416" spans="1:1" x14ac:dyDescent="0.55000000000000004">
      <c r="A544416" s="87"/>
    </row>
    <row r="544417" spans="1:1" x14ac:dyDescent="0.55000000000000004">
      <c r="A544417" s="87"/>
    </row>
    <row r="544418" spans="1:1" x14ac:dyDescent="0.55000000000000004">
      <c r="A544418" s="87"/>
    </row>
    <row r="544419" spans="1:1" x14ac:dyDescent="0.55000000000000004">
      <c r="A544419" s="87"/>
    </row>
    <row r="544420" spans="1:1" x14ac:dyDescent="0.55000000000000004">
      <c r="A544420" s="87"/>
    </row>
    <row r="544421" spans="1:1" x14ac:dyDescent="0.55000000000000004">
      <c r="A544421" s="87"/>
    </row>
    <row r="544422" spans="1:1" x14ac:dyDescent="0.55000000000000004">
      <c r="A544422" s="87"/>
    </row>
    <row r="544423" spans="1:1" x14ac:dyDescent="0.55000000000000004">
      <c r="A544423" s="87"/>
    </row>
    <row r="544424" spans="1:1" x14ac:dyDescent="0.55000000000000004">
      <c r="A544424" s="87"/>
    </row>
    <row r="544425" spans="1:1" x14ac:dyDescent="0.55000000000000004">
      <c r="A544425" s="87"/>
    </row>
    <row r="544426" spans="1:1" x14ac:dyDescent="0.55000000000000004">
      <c r="A544426" s="87"/>
    </row>
    <row r="544427" spans="1:1" x14ac:dyDescent="0.55000000000000004">
      <c r="A544427" s="87"/>
    </row>
    <row r="544428" spans="1:1" x14ac:dyDescent="0.55000000000000004">
      <c r="A544428" s="87"/>
    </row>
    <row r="544429" spans="1:1" x14ac:dyDescent="0.55000000000000004">
      <c r="A544429" s="87"/>
    </row>
    <row r="544430" spans="1:1" x14ac:dyDescent="0.55000000000000004">
      <c r="A544430" s="87"/>
    </row>
    <row r="544431" spans="1:1" x14ac:dyDescent="0.55000000000000004">
      <c r="A544431" s="87"/>
    </row>
    <row r="544432" spans="1:1" x14ac:dyDescent="0.55000000000000004">
      <c r="A544432" s="87"/>
    </row>
    <row r="544433" spans="1:1" x14ac:dyDescent="0.55000000000000004">
      <c r="A544433" s="87"/>
    </row>
    <row r="544434" spans="1:1" x14ac:dyDescent="0.55000000000000004">
      <c r="A544434" s="87"/>
    </row>
    <row r="544435" spans="1:1" x14ac:dyDescent="0.55000000000000004">
      <c r="A544435" s="87"/>
    </row>
    <row r="544436" spans="1:1" x14ac:dyDescent="0.55000000000000004">
      <c r="A544436" s="87"/>
    </row>
    <row r="544437" spans="1:1" x14ac:dyDescent="0.55000000000000004">
      <c r="A544437" s="87"/>
    </row>
    <row r="544438" spans="1:1" x14ac:dyDescent="0.55000000000000004">
      <c r="A544438" s="87"/>
    </row>
    <row r="544439" spans="1:1" x14ac:dyDescent="0.55000000000000004">
      <c r="A544439" s="87"/>
    </row>
    <row r="544440" spans="1:1" x14ac:dyDescent="0.55000000000000004">
      <c r="A544440" s="87"/>
    </row>
    <row r="544441" spans="1:1" x14ac:dyDescent="0.55000000000000004">
      <c r="A544441" s="87"/>
    </row>
    <row r="544442" spans="1:1" x14ac:dyDescent="0.55000000000000004">
      <c r="A544442" s="87"/>
    </row>
    <row r="544443" spans="1:1" x14ac:dyDescent="0.55000000000000004">
      <c r="A544443" s="87"/>
    </row>
    <row r="544444" spans="1:1" x14ac:dyDescent="0.55000000000000004">
      <c r="A544444" s="87"/>
    </row>
    <row r="544445" spans="1:1" x14ac:dyDescent="0.55000000000000004">
      <c r="A544445" s="87"/>
    </row>
    <row r="544446" spans="1:1" x14ac:dyDescent="0.55000000000000004">
      <c r="A544446" s="87"/>
    </row>
    <row r="544447" spans="1:1" x14ac:dyDescent="0.55000000000000004">
      <c r="A544447" s="87"/>
    </row>
    <row r="544448" spans="1:1" x14ac:dyDescent="0.55000000000000004">
      <c r="A544448" s="87"/>
    </row>
    <row r="544449" spans="1:1" x14ac:dyDescent="0.55000000000000004">
      <c r="A544449" s="87"/>
    </row>
    <row r="544450" spans="1:1" x14ac:dyDescent="0.55000000000000004">
      <c r="A544450" s="87"/>
    </row>
    <row r="544451" spans="1:1" x14ac:dyDescent="0.55000000000000004">
      <c r="A544451" s="87"/>
    </row>
    <row r="544452" spans="1:1" x14ac:dyDescent="0.55000000000000004">
      <c r="A544452" s="87"/>
    </row>
    <row r="544453" spans="1:1" x14ac:dyDescent="0.55000000000000004">
      <c r="A544453" s="87"/>
    </row>
    <row r="544454" spans="1:1" x14ac:dyDescent="0.55000000000000004">
      <c r="A544454" s="87"/>
    </row>
    <row r="544455" spans="1:1" x14ac:dyDescent="0.55000000000000004">
      <c r="A544455" s="87"/>
    </row>
    <row r="544456" spans="1:1" x14ac:dyDescent="0.55000000000000004">
      <c r="A544456" s="87"/>
    </row>
    <row r="544457" spans="1:1" x14ac:dyDescent="0.55000000000000004">
      <c r="A544457" s="87"/>
    </row>
    <row r="544458" spans="1:1" x14ac:dyDescent="0.55000000000000004">
      <c r="A544458" s="87"/>
    </row>
    <row r="544459" spans="1:1" x14ac:dyDescent="0.55000000000000004">
      <c r="A544459" s="87"/>
    </row>
    <row r="544460" spans="1:1" x14ac:dyDescent="0.55000000000000004">
      <c r="A544460" s="87"/>
    </row>
    <row r="544461" spans="1:1" x14ac:dyDescent="0.55000000000000004">
      <c r="A544461" s="87"/>
    </row>
    <row r="544462" spans="1:1" x14ac:dyDescent="0.55000000000000004">
      <c r="A544462" s="87"/>
    </row>
    <row r="544463" spans="1:1" x14ac:dyDescent="0.55000000000000004">
      <c r="A544463" s="87"/>
    </row>
    <row r="544464" spans="1:1" x14ac:dyDescent="0.55000000000000004">
      <c r="A544464" s="87"/>
    </row>
    <row r="544465" spans="1:1" x14ac:dyDescent="0.55000000000000004">
      <c r="A544465" s="87"/>
    </row>
    <row r="544466" spans="1:1" x14ac:dyDescent="0.55000000000000004">
      <c r="A544466" s="87"/>
    </row>
    <row r="544467" spans="1:1" x14ac:dyDescent="0.55000000000000004">
      <c r="A544467" s="87"/>
    </row>
    <row r="544468" spans="1:1" x14ac:dyDescent="0.55000000000000004">
      <c r="A544468" s="87"/>
    </row>
    <row r="544469" spans="1:1" x14ac:dyDescent="0.55000000000000004">
      <c r="A544469" s="87"/>
    </row>
    <row r="544470" spans="1:1" x14ac:dyDescent="0.55000000000000004">
      <c r="A544470" s="87"/>
    </row>
    <row r="544471" spans="1:1" x14ac:dyDescent="0.55000000000000004">
      <c r="A544471" s="87"/>
    </row>
    <row r="544472" spans="1:1" x14ac:dyDescent="0.55000000000000004">
      <c r="A544472" s="87"/>
    </row>
    <row r="544473" spans="1:1" x14ac:dyDescent="0.55000000000000004">
      <c r="A544473" s="87"/>
    </row>
    <row r="544474" spans="1:1" x14ac:dyDescent="0.55000000000000004">
      <c r="A544474" s="87"/>
    </row>
    <row r="544475" spans="1:1" x14ac:dyDescent="0.55000000000000004">
      <c r="A544475" s="87"/>
    </row>
    <row r="544476" spans="1:1" x14ac:dyDescent="0.55000000000000004">
      <c r="A544476" s="87"/>
    </row>
    <row r="544477" spans="1:1" x14ac:dyDescent="0.55000000000000004">
      <c r="A544477" s="87"/>
    </row>
    <row r="544478" spans="1:1" x14ac:dyDescent="0.55000000000000004">
      <c r="A544478" s="87"/>
    </row>
    <row r="544479" spans="1:1" x14ac:dyDescent="0.55000000000000004">
      <c r="A544479" s="87"/>
    </row>
    <row r="544480" spans="1:1" x14ac:dyDescent="0.55000000000000004">
      <c r="A544480" s="87"/>
    </row>
    <row r="544481" spans="1:1" x14ac:dyDescent="0.55000000000000004">
      <c r="A544481" s="87"/>
    </row>
    <row r="544482" spans="1:1" x14ac:dyDescent="0.55000000000000004">
      <c r="A544482" s="87"/>
    </row>
    <row r="544483" spans="1:1" x14ac:dyDescent="0.55000000000000004">
      <c r="A544483" s="87"/>
    </row>
    <row r="544484" spans="1:1" x14ac:dyDescent="0.55000000000000004">
      <c r="A544484" s="87"/>
    </row>
    <row r="544485" spans="1:1" x14ac:dyDescent="0.55000000000000004">
      <c r="A544485" s="87"/>
    </row>
    <row r="544486" spans="1:1" x14ac:dyDescent="0.55000000000000004">
      <c r="A544486" s="87"/>
    </row>
    <row r="544487" spans="1:1" x14ac:dyDescent="0.55000000000000004">
      <c r="A544487" s="87"/>
    </row>
    <row r="544488" spans="1:1" x14ac:dyDescent="0.55000000000000004">
      <c r="A544488" s="87"/>
    </row>
    <row r="544489" spans="1:1" x14ac:dyDescent="0.55000000000000004">
      <c r="A544489" s="87"/>
    </row>
    <row r="544490" spans="1:1" x14ac:dyDescent="0.55000000000000004">
      <c r="A544490" s="87"/>
    </row>
    <row r="544491" spans="1:1" x14ac:dyDescent="0.55000000000000004">
      <c r="A544491" s="87"/>
    </row>
    <row r="544492" spans="1:1" x14ac:dyDescent="0.55000000000000004">
      <c r="A544492" s="87"/>
    </row>
    <row r="544493" spans="1:1" x14ac:dyDescent="0.55000000000000004">
      <c r="A544493" s="87"/>
    </row>
    <row r="544494" spans="1:1" x14ac:dyDescent="0.55000000000000004">
      <c r="A544494" s="87"/>
    </row>
    <row r="544495" spans="1:1" x14ac:dyDescent="0.55000000000000004">
      <c r="A544495" s="87"/>
    </row>
    <row r="544496" spans="1:1" x14ac:dyDescent="0.55000000000000004">
      <c r="A544496" s="87"/>
    </row>
    <row r="544497" spans="1:1" x14ac:dyDescent="0.55000000000000004">
      <c r="A544497" s="87"/>
    </row>
    <row r="544498" spans="1:1" x14ac:dyDescent="0.55000000000000004">
      <c r="A544498" s="87"/>
    </row>
    <row r="544499" spans="1:1" x14ac:dyDescent="0.55000000000000004">
      <c r="A544499" s="87"/>
    </row>
    <row r="544500" spans="1:1" x14ac:dyDescent="0.55000000000000004">
      <c r="A544500" s="87"/>
    </row>
    <row r="544501" spans="1:1" x14ac:dyDescent="0.55000000000000004">
      <c r="A544501" s="87"/>
    </row>
    <row r="544502" spans="1:1" x14ac:dyDescent="0.55000000000000004">
      <c r="A544502" s="87"/>
    </row>
    <row r="544503" spans="1:1" x14ac:dyDescent="0.55000000000000004">
      <c r="A544503" s="87"/>
    </row>
    <row r="544504" spans="1:1" x14ac:dyDescent="0.55000000000000004">
      <c r="A544504" s="87"/>
    </row>
    <row r="544505" spans="1:1" x14ac:dyDescent="0.55000000000000004">
      <c r="A544505" s="87"/>
    </row>
    <row r="544506" spans="1:1" x14ac:dyDescent="0.55000000000000004">
      <c r="A544506" s="87"/>
    </row>
    <row r="544507" spans="1:1" x14ac:dyDescent="0.55000000000000004">
      <c r="A544507" s="87"/>
    </row>
    <row r="544508" spans="1:1" x14ac:dyDescent="0.55000000000000004">
      <c r="A544508" s="87"/>
    </row>
    <row r="544509" spans="1:1" x14ac:dyDescent="0.55000000000000004">
      <c r="A544509" s="87"/>
    </row>
    <row r="544510" spans="1:1" x14ac:dyDescent="0.55000000000000004">
      <c r="A544510" s="87"/>
    </row>
    <row r="544511" spans="1:1" x14ac:dyDescent="0.55000000000000004">
      <c r="A544511" s="87"/>
    </row>
    <row r="544512" spans="1:1" x14ac:dyDescent="0.55000000000000004">
      <c r="A544512" s="87"/>
    </row>
    <row r="544513" spans="1:1" x14ac:dyDescent="0.55000000000000004">
      <c r="A544513" s="87"/>
    </row>
    <row r="544514" spans="1:1" x14ac:dyDescent="0.55000000000000004">
      <c r="A544514" s="87"/>
    </row>
    <row r="544515" spans="1:1" x14ac:dyDescent="0.55000000000000004">
      <c r="A544515" s="87"/>
    </row>
    <row r="544516" spans="1:1" x14ac:dyDescent="0.55000000000000004">
      <c r="A544516" s="87"/>
    </row>
    <row r="544517" spans="1:1" x14ac:dyDescent="0.55000000000000004">
      <c r="A544517" s="87"/>
    </row>
    <row r="544518" spans="1:1" x14ac:dyDescent="0.55000000000000004">
      <c r="A544518" s="87"/>
    </row>
    <row r="544519" spans="1:1" x14ac:dyDescent="0.55000000000000004">
      <c r="A544519" s="87"/>
    </row>
    <row r="544520" spans="1:1" x14ac:dyDescent="0.55000000000000004">
      <c r="A544520" s="87"/>
    </row>
    <row r="544521" spans="1:1" x14ac:dyDescent="0.55000000000000004">
      <c r="A544521" s="87"/>
    </row>
    <row r="544522" spans="1:1" x14ac:dyDescent="0.55000000000000004">
      <c r="A544522" s="87"/>
    </row>
    <row r="544523" spans="1:1" x14ac:dyDescent="0.55000000000000004">
      <c r="A544523" s="87"/>
    </row>
    <row r="544524" spans="1:1" x14ac:dyDescent="0.55000000000000004">
      <c r="A544524" s="87"/>
    </row>
    <row r="544525" spans="1:1" x14ac:dyDescent="0.55000000000000004">
      <c r="A544525" s="87"/>
    </row>
    <row r="544526" spans="1:1" x14ac:dyDescent="0.55000000000000004">
      <c r="A544526" s="87"/>
    </row>
    <row r="544527" spans="1:1" x14ac:dyDescent="0.55000000000000004">
      <c r="A544527" s="87"/>
    </row>
    <row r="544528" spans="1:1" x14ac:dyDescent="0.55000000000000004">
      <c r="A544528" s="87"/>
    </row>
    <row r="544529" spans="1:1" x14ac:dyDescent="0.55000000000000004">
      <c r="A544529" s="87"/>
    </row>
    <row r="544530" spans="1:1" x14ac:dyDescent="0.55000000000000004">
      <c r="A544530" s="87"/>
    </row>
    <row r="544531" spans="1:1" x14ac:dyDescent="0.55000000000000004">
      <c r="A544531" s="87"/>
    </row>
    <row r="544532" spans="1:1" x14ac:dyDescent="0.55000000000000004">
      <c r="A544532" s="87"/>
    </row>
    <row r="544533" spans="1:1" x14ac:dyDescent="0.55000000000000004">
      <c r="A544533" s="87"/>
    </row>
    <row r="544534" spans="1:1" x14ac:dyDescent="0.55000000000000004">
      <c r="A544534" s="87"/>
    </row>
    <row r="544535" spans="1:1" x14ac:dyDescent="0.55000000000000004">
      <c r="A544535" s="87"/>
    </row>
    <row r="544536" spans="1:1" x14ac:dyDescent="0.55000000000000004">
      <c r="A544536" s="87"/>
    </row>
    <row r="544537" spans="1:1" x14ac:dyDescent="0.55000000000000004">
      <c r="A544537" s="87"/>
    </row>
    <row r="544538" spans="1:1" x14ac:dyDescent="0.55000000000000004">
      <c r="A544538" s="87"/>
    </row>
    <row r="544539" spans="1:1" x14ac:dyDescent="0.55000000000000004">
      <c r="A544539" s="87"/>
    </row>
    <row r="544540" spans="1:1" x14ac:dyDescent="0.55000000000000004">
      <c r="A544540" s="87"/>
    </row>
    <row r="544541" spans="1:1" x14ac:dyDescent="0.55000000000000004">
      <c r="A544541" s="87"/>
    </row>
    <row r="544542" spans="1:1" x14ac:dyDescent="0.55000000000000004">
      <c r="A544542" s="87"/>
    </row>
    <row r="544543" spans="1:1" x14ac:dyDescent="0.55000000000000004">
      <c r="A544543" s="87"/>
    </row>
    <row r="544544" spans="1:1" x14ac:dyDescent="0.55000000000000004">
      <c r="A544544" s="87"/>
    </row>
    <row r="544545" spans="1:1" x14ac:dyDescent="0.55000000000000004">
      <c r="A544545" s="87"/>
    </row>
    <row r="544546" spans="1:1" x14ac:dyDescent="0.55000000000000004">
      <c r="A544546" s="87"/>
    </row>
    <row r="544547" spans="1:1" x14ac:dyDescent="0.55000000000000004">
      <c r="A544547" s="87"/>
    </row>
    <row r="544548" spans="1:1" x14ac:dyDescent="0.55000000000000004">
      <c r="A544548" s="87"/>
    </row>
    <row r="544549" spans="1:1" x14ac:dyDescent="0.55000000000000004">
      <c r="A544549" s="87"/>
    </row>
    <row r="544550" spans="1:1" x14ac:dyDescent="0.55000000000000004">
      <c r="A544550" s="87"/>
    </row>
    <row r="544551" spans="1:1" x14ac:dyDescent="0.55000000000000004">
      <c r="A544551" s="87"/>
    </row>
    <row r="544552" spans="1:1" x14ac:dyDescent="0.55000000000000004">
      <c r="A544552" s="87"/>
    </row>
    <row r="544553" spans="1:1" x14ac:dyDescent="0.55000000000000004">
      <c r="A544553" s="87"/>
    </row>
    <row r="544554" spans="1:1" x14ac:dyDescent="0.55000000000000004">
      <c r="A544554" s="87"/>
    </row>
    <row r="544555" spans="1:1" x14ac:dyDescent="0.55000000000000004">
      <c r="A544555" s="87"/>
    </row>
    <row r="544556" spans="1:1" x14ac:dyDescent="0.55000000000000004">
      <c r="A544556" s="87"/>
    </row>
    <row r="544557" spans="1:1" x14ac:dyDescent="0.55000000000000004">
      <c r="A544557" s="87"/>
    </row>
    <row r="544558" spans="1:1" x14ac:dyDescent="0.55000000000000004">
      <c r="A544558" s="87"/>
    </row>
    <row r="544559" spans="1:1" x14ac:dyDescent="0.55000000000000004">
      <c r="A544559" s="87"/>
    </row>
    <row r="544560" spans="1:1" x14ac:dyDescent="0.55000000000000004">
      <c r="A544560" s="87"/>
    </row>
    <row r="544561" spans="1:1" x14ac:dyDescent="0.55000000000000004">
      <c r="A544561" s="87"/>
    </row>
    <row r="544562" spans="1:1" x14ac:dyDescent="0.55000000000000004">
      <c r="A544562" s="87"/>
    </row>
    <row r="544563" spans="1:1" x14ac:dyDescent="0.55000000000000004">
      <c r="A544563" s="87"/>
    </row>
    <row r="544564" spans="1:1" x14ac:dyDescent="0.55000000000000004">
      <c r="A544564" s="87"/>
    </row>
    <row r="544565" spans="1:1" x14ac:dyDescent="0.55000000000000004">
      <c r="A544565" s="87"/>
    </row>
    <row r="544566" spans="1:1" x14ac:dyDescent="0.55000000000000004">
      <c r="A544566" s="87"/>
    </row>
    <row r="544567" spans="1:1" x14ac:dyDescent="0.55000000000000004">
      <c r="A544567" s="87"/>
    </row>
    <row r="544568" spans="1:1" x14ac:dyDescent="0.55000000000000004">
      <c r="A544568" s="87"/>
    </row>
    <row r="544569" spans="1:1" x14ac:dyDescent="0.55000000000000004">
      <c r="A544569" s="87"/>
    </row>
    <row r="544570" spans="1:1" x14ac:dyDescent="0.55000000000000004">
      <c r="A544570" s="87"/>
    </row>
    <row r="544571" spans="1:1" x14ac:dyDescent="0.55000000000000004">
      <c r="A544571" s="87"/>
    </row>
    <row r="544572" spans="1:1" x14ac:dyDescent="0.55000000000000004">
      <c r="A544572" s="87"/>
    </row>
    <row r="544573" spans="1:1" x14ac:dyDescent="0.55000000000000004">
      <c r="A544573" s="87"/>
    </row>
    <row r="544574" spans="1:1" x14ac:dyDescent="0.55000000000000004">
      <c r="A544574" s="87"/>
    </row>
    <row r="544575" spans="1:1" x14ac:dyDescent="0.55000000000000004">
      <c r="A544575" s="87"/>
    </row>
    <row r="544576" spans="1:1" x14ac:dyDescent="0.55000000000000004">
      <c r="A544576" s="87"/>
    </row>
    <row r="544577" spans="1:1" x14ac:dyDescent="0.55000000000000004">
      <c r="A544577" s="87"/>
    </row>
    <row r="544578" spans="1:1" x14ac:dyDescent="0.55000000000000004">
      <c r="A544578" s="87"/>
    </row>
    <row r="544579" spans="1:1" x14ac:dyDescent="0.55000000000000004">
      <c r="A544579" s="87"/>
    </row>
    <row r="544580" spans="1:1" x14ac:dyDescent="0.55000000000000004">
      <c r="A544580" s="87"/>
    </row>
    <row r="544581" spans="1:1" x14ac:dyDescent="0.55000000000000004">
      <c r="A544581" s="87"/>
    </row>
    <row r="544582" spans="1:1" x14ac:dyDescent="0.55000000000000004">
      <c r="A544582" s="87"/>
    </row>
    <row r="544583" spans="1:1" x14ac:dyDescent="0.55000000000000004">
      <c r="A544583" s="87"/>
    </row>
    <row r="544584" spans="1:1" x14ac:dyDescent="0.55000000000000004">
      <c r="A544584" s="87"/>
    </row>
    <row r="544585" spans="1:1" x14ac:dyDescent="0.55000000000000004">
      <c r="A544585" s="87"/>
    </row>
    <row r="544586" spans="1:1" x14ac:dyDescent="0.55000000000000004">
      <c r="A544586" s="87"/>
    </row>
    <row r="544587" spans="1:1" x14ac:dyDescent="0.55000000000000004">
      <c r="A544587" s="87"/>
    </row>
    <row r="544588" spans="1:1" x14ac:dyDescent="0.55000000000000004">
      <c r="A544588" s="87"/>
    </row>
    <row r="544589" spans="1:1" x14ac:dyDescent="0.55000000000000004">
      <c r="A544589" s="87"/>
    </row>
    <row r="544590" spans="1:1" x14ac:dyDescent="0.55000000000000004">
      <c r="A544590" s="87"/>
    </row>
    <row r="544591" spans="1:1" x14ac:dyDescent="0.55000000000000004">
      <c r="A544591" s="87"/>
    </row>
    <row r="544592" spans="1:1" x14ac:dyDescent="0.55000000000000004">
      <c r="A544592" s="87"/>
    </row>
    <row r="544593" spans="1:1" x14ac:dyDescent="0.55000000000000004">
      <c r="A544593" s="87"/>
    </row>
    <row r="544594" spans="1:1" x14ac:dyDescent="0.55000000000000004">
      <c r="A544594" s="87"/>
    </row>
    <row r="544595" spans="1:1" x14ac:dyDescent="0.55000000000000004">
      <c r="A544595" s="87"/>
    </row>
    <row r="544596" spans="1:1" x14ac:dyDescent="0.55000000000000004">
      <c r="A544596" s="87"/>
    </row>
    <row r="544597" spans="1:1" x14ac:dyDescent="0.55000000000000004">
      <c r="A544597" s="87"/>
    </row>
    <row r="544598" spans="1:1" x14ac:dyDescent="0.55000000000000004">
      <c r="A544598" s="87"/>
    </row>
    <row r="544599" spans="1:1" x14ac:dyDescent="0.55000000000000004">
      <c r="A544599" s="87"/>
    </row>
    <row r="544600" spans="1:1" x14ac:dyDescent="0.55000000000000004">
      <c r="A544600" s="87"/>
    </row>
    <row r="544601" spans="1:1" x14ac:dyDescent="0.55000000000000004">
      <c r="A544601" s="87"/>
    </row>
    <row r="544602" spans="1:1" x14ac:dyDescent="0.55000000000000004">
      <c r="A544602" s="87"/>
    </row>
    <row r="544603" spans="1:1" x14ac:dyDescent="0.55000000000000004">
      <c r="A544603" s="87"/>
    </row>
    <row r="544604" spans="1:1" x14ac:dyDescent="0.55000000000000004">
      <c r="A544604" s="87"/>
    </row>
    <row r="544605" spans="1:1" x14ac:dyDescent="0.55000000000000004">
      <c r="A544605" s="87"/>
    </row>
    <row r="544606" spans="1:1" x14ac:dyDescent="0.55000000000000004">
      <c r="A544606" s="87"/>
    </row>
    <row r="544607" spans="1:1" x14ac:dyDescent="0.55000000000000004">
      <c r="A544607" s="87"/>
    </row>
    <row r="544608" spans="1:1" x14ac:dyDescent="0.55000000000000004">
      <c r="A544608" s="87"/>
    </row>
    <row r="544609" spans="1:1" x14ac:dyDescent="0.55000000000000004">
      <c r="A544609" s="87"/>
    </row>
    <row r="544610" spans="1:1" x14ac:dyDescent="0.55000000000000004">
      <c r="A544610" s="87"/>
    </row>
    <row r="544611" spans="1:1" x14ac:dyDescent="0.55000000000000004">
      <c r="A544611" s="87"/>
    </row>
    <row r="544612" spans="1:1" x14ac:dyDescent="0.55000000000000004">
      <c r="A544612" s="87"/>
    </row>
    <row r="544613" spans="1:1" x14ac:dyDescent="0.55000000000000004">
      <c r="A544613" s="87"/>
    </row>
    <row r="544614" spans="1:1" x14ac:dyDescent="0.55000000000000004">
      <c r="A544614" s="87"/>
    </row>
    <row r="544615" spans="1:1" x14ac:dyDescent="0.55000000000000004">
      <c r="A544615" s="87"/>
    </row>
    <row r="544616" spans="1:1" x14ac:dyDescent="0.55000000000000004">
      <c r="A544616" s="87"/>
    </row>
    <row r="544617" spans="1:1" x14ac:dyDescent="0.55000000000000004">
      <c r="A544617" s="87"/>
    </row>
    <row r="544618" spans="1:1" x14ac:dyDescent="0.55000000000000004">
      <c r="A544618" s="87"/>
    </row>
    <row r="544619" spans="1:1" x14ac:dyDescent="0.55000000000000004">
      <c r="A544619" s="87"/>
    </row>
    <row r="544620" spans="1:1" x14ac:dyDescent="0.55000000000000004">
      <c r="A544620" s="87"/>
    </row>
    <row r="544621" spans="1:1" x14ac:dyDescent="0.55000000000000004">
      <c r="A544621" s="87"/>
    </row>
    <row r="544622" spans="1:1" x14ac:dyDescent="0.55000000000000004">
      <c r="A544622" s="87"/>
    </row>
    <row r="544623" spans="1:1" x14ac:dyDescent="0.55000000000000004">
      <c r="A544623" s="87"/>
    </row>
    <row r="544624" spans="1:1" x14ac:dyDescent="0.55000000000000004">
      <c r="A544624" s="87"/>
    </row>
    <row r="544625" spans="1:1" x14ac:dyDescent="0.55000000000000004">
      <c r="A544625" s="87"/>
    </row>
    <row r="544626" spans="1:1" x14ac:dyDescent="0.55000000000000004">
      <c r="A544626" s="87"/>
    </row>
    <row r="544627" spans="1:1" x14ac:dyDescent="0.55000000000000004">
      <c r="A544627" s="87"/>
    </row>
    <row r="544628" spans="1:1" x14ac:dyDescent="0.55000000000000004">
      <c r="A544628" s="87"/>
    </row>
    <row r="544629" spans="1:1" x14ac:dyDescent="0.55000000000000004">
      <c r="A544629" s="87"/>
    </row>
    <row r="544630" spans="1:1" x14ac:dyDescent="0.55000000000000004">
      <c r="A544630" s="87"/>
    </row>
    <row r="544631" spans="1:1" x14ac:dyDescent="0.55000000000000004">
      <c r="A544631" s="87"/>
    </row>
    <row r="544632" spans="1:1" x14ac:dyDescent="0.55000000000000004">
      <c r="A544632" s="87"/>
    </row>
    <row r="544633" spans="1:1" x14ac:dyDescent="0.55000000000000004">
      <c r="A544633" s="87"/>
    </row>
    <row r="544634" spans="1:1" x14ac:dyDescent="0.55000000000000004">
      <c r="A544634" s="87"/>
    </row>
    <row r="544635" spans="1:1" x14ac:dyDescent="0.55000000000000004">
      <c r="A544635" s="87"/>
    </row>
    <row r="544636" spans="1:1" x14ac:dyDescent="0.55000000000000004">
      <c r="A544636" s="87"/>
    </row>
    <row r="544637" spans="1:1" x14ac:dyDescent="0.55000000000000004">
      <c r="A544637" s="87"/>
    </row>
    <row r="544638" spans="1:1" x14ac:dyDescent="0.55000000000000004">
      <c r="A544638" s="87"/>
    </row>
    <row r="544639" spans="1:1" x14ac:dyDescent="0.55000000000000004">
      <c r="A544639" s="87"/>
    </row>
    <row r="544640" spans="1:1" x14ac:dyDescent="0.55000000000000004">
      <c r="A544640" s="87"/>
    </row>
    <row r="544641" spans="1:1" x14ac:dyDescent="0.55000000000000004">
      <c r="A544641" s="87"/>
    </row>
    <row r="544642" spans="1:1" x14ac:dyDescent="0.55000000000000004">
      <c r="A544642" s="87"/>
    </row>
    <row r="544643" spans="1:1" x14ac:dyDescent="0.55000000000000004">
      <c r="A544643" s="87"/>
    </row>
    <row r="544644" spans="1:1" x14ac:dyDescent="0.55000000000000004">
      <c r="A544644" s="87"/>
    </row>
    <row r="544645" spans="1:1" x14ac:dyDescent="0.55000000000000004">
      <c r="A544645" s="87"/>
    </row>
    <row r="544646" spans="1:1" x14ac:dyDescent="0.55000000000000004">
      <c r="A544646" s="87"/>
    </row>
    <row r="544647" spans="1:1" x14ac:dyDescent="0.55000000000000004">
      <c r="A544647" s="87"/>
    </row>
    <row r="544648" spans="1:1" x14ac:dyDescent="0.55000000000000004">
      <c r="A544648" s="87"/>
    </row>
    <row r="544649" spans="1:1" x14ac:dyDescent="0.55000000000000004">
      <c r="A544649" s="87"/>
    </row>
    <row r="544650" spans="1:1" x14ac:dyDescent="0.55000000000000004">
      <c r="A544650" s="87"/>
    </row>
    <row r="544651" spans="1:1" x14ac:dyDescent="0.55000000000000004">
      <c r="A544651" s="87"/>
    </row>
    <row r="544652" spans="1:1" x14ac:dyDescent="0.55000000000000004">
      <c r="A544652" s="87"/>
    </row>
    <row r="544653" spans="1:1" x14ac:dyDescent="0.55000000000000004">
      <c r="A544653" s="87"/>
    </row>
    <row r="544654" spans="1:1" x14ac:dyDescent="0.55000000000000004">
      <c r="A544654" s="87"/>
    </row>
    <row r="544655" spans="1:1" x14ac:dyDescent="0.55000000000000004">
      <c r="A544655" s="87"/>
    </row>
    <row r="544656" spans="1:1" x14ac:dyDescent="0.55000000000000004">
      <c r="A544656" s="87"/>
    </row>
    <row r="544657" spans="1:1" x14ac:dyDescent="0.55000000000000004">
      <c r="A544657" s="87"/>
    </row>
    <row r="544658" spans="1:1" x14ac:dyDescent="0.55000000000000004">
      <c r="A544658" s="87"/>
    </row>
    <row r="544659" spans="1:1" x14ac:dyDescent="0.55000000000000004">
      <c r="A544659" s="87"/>
    </row>
    <row r="544660" spans="1:1" x14ac:dyDescent="0.55000000000000004">
      <c r="A544660" s="87"/>
    </row>
    <row r="544661" spans="1:1" x14ac:dyDescent="0.55000000000000004">
      <c r="A544661" s="87"/>
    </row>
    <row r="544662" spans="1:1" x14ac:dyDescent="0.55000000000000004">
      <c r="A544662" s="87"/>
    </row>
    <row r="544663" spans="1:1" x14ac:dyDescent="0.55000000000000004">
      <c r="A544663" s="87"/>
    </row>
    <row r="544664" spans="1:1" x14ac:dyDescent="0.55000000000000004">
      <c r="A544664" s="87"/>
    </row>
    <row r="544665" spans="1:1" x14ac:dyDescent="0.55000000000000004">
      <c r="A544665" s="87"/>
    </row>
    <row r="544666" spans="1:1" x14ac:dyDescent="0.55000000000000004">
      <c r="A544666" s="87"/>
    </row>
    <row r="544667" spans="1:1" x14ac:dyDescent="0.55000000000000004">
      <c r="A544667" s="87"/>
    </row>
    <row r="544668" spans="1:1" x14ac:dyDescent="0.55000000000000004">
      <c r="A544668" s="87"/>
    </row>
    <row r="544669" spans="1:1" x14ac:dyDescent="0.55000000000000004">
      <c r="A544669" s="87"/>
    </row>
    <row r="544670" spans="1:1" x14ac:dyDescent="0.55000000000000004">
      <c r="A544670" s="87"/>
    </row>
    <row r="544671" spans="1:1" x14ac:dyDescent="0.55000000000000004">
      <c r="A544671" s="87"/>
    </row>
    <row r="544672" spans="1:1" x14ac:dyDescent="0.55000000000000004">
      <c r="A544672" s="87"/>
    </row>
    <row r="544673" spans="1:1" x14ac:dyDescent="0.55000000000000004">
      <c r="A544673" s="87"/>
    </row>
    <row r="544674" spans="1:1" x14ac:dyDescent="0.55000000000000004">
      <c r="A544674" s="87"/>
    </row>
    <row r="544675" spans="1:1" x14ac:dyDescent="0.55000000000000004">
      <c r="A544675" s="87"/>
    </row>
    <row r="544676" spans="1:1" x14ac:dyDescent="0.55000000000000004">
      <c r="A544676" s="87"/>
    </row>
    <row r="544677" spans="1:1" x14ac:dyDescent="0.55000000000000004">
      <c r="A544677" s="87"/>
    </row>
    <row r="544678" spans="1:1" x14ac:dyDescent="0.55000000000000004">
      <c r="A544678" s="87"/>
    </row>
    <row r="544679" spans="1:1" x14ac:dyDescent="0.55000000000000004">
      <c r="A544679" s="87"/>
    </row>
    <row r="544680" spans="1:1" x14ac:dyDescent="0.55000000000000004">
      <c r="A544680" s="87"/>
    </row>
    <row r="544681" spans="1:1" x14ac:dyDescent="0.55000000000000004">
      <c r="A544681" s="87"/>
    </row>
    <row r="544682" spans="1:1" x14ac:dyDescent="0.55000000000000004">
      <c r="A544682" s="87"/>
    </row>
    <row r="544683" spans="1:1" x14ac:dyDescent="0.55000000000000004">
      <c r="A544683" s="87"/>
    </row>
    <row r="544684" spans="1:1" x14ac:dyDescent="0.55000000000000004">
      <c r="A544684" s="87"/>
    </row>
    <row r="544685" spans="1:1" x14ac:dyDescent="0.55000000000000004">
      <c r="A544685" s="87"/>
    </row>
    <row r="544686" spans="1:1" x14ac:dyDescent="0.55000000000000004">
      <c r="A544686" s="87"/>
    </row>
    <row r="544687" spans="1:1" x14ac:dyDescent="0.55000000000000004">
      <c r="A544687" s="87"/>
    </row>
    <row r="544688" spans="1:1" x14ac:dyDescent="0.55000000000000004">
      <c r="A544688" s="87"/>
    </row>
    <row r="544689" spans="1:1" x14ac:dyDescent="0.55000000000000004">
      <c r="A544689" s="87"/>
    </row>
    <row r="544690" spans="1:1" x14ac:dyDescent="0.55000000000000004">
      <c r="A544690" s="87"/>
    </row>
    <row r="544691" spans="1:1" x14ac:dyDescent="0.55000000000000004">
      <c r="A544691" s="87"/>
    </row>
    <row r="544692" spans="1:1" x14ac:dyDescent="0.55000000000000004">
      <c r="A544692" s="87"/>
    </row>
    <row r="544693" spans="1:1" x14ac:dyDescent="0.55000000000000004">
      <c r="A544693" s="87"/>
    </row>
    <row r="544694" spans="1:1" x14ac:dyDescent="0.55000000000000004">
      <c r="A544694" s="87"/>
    </row>
    <row r="544695" spans="1:1" x14ac:dyDescent="0.55000000000000004">
      <c r="A544695" s="87"/>
    </row>
    <row r="544696" spans="1:1" x14ac:dyDescent="0.55000000000000004">
      <c r="A544696" s="87"/>
    </row>
    <row r="544697" spans="1:1" x14ac:dyDescent="0.55000000000000004">
      <c r="A544697" s="87"/>
    </row>
    <row r="544698" spans="1:1" x14ac:dyDescent="0.55000000000000004">
      <c r="A544698" s="87"/>
    </row>
    <row r="544699" spans="1:1" x14ac:dyDescent="0.55000000000000004">
      <c r="A544699" s="87"/>
    </row>
    <row r="544700" spans="1:1" x14ac:dyDescent="0.55000000000000004">
      <c r="A544700" s="87"/>
    </row>
    <row r="544701" spans="1:1" x14ac:dyDescent="0.55000000000000004">
      <c r="A544701" s="87"/>
    </row>
    <row r="544702" spans="1:1" x14ac:dyDescent="0.55000000000000004">
      <c r="A544702" s="87"/>
    </row>
    <row r="544703" spans="1:1" x14ac:dyDescent="0.55000000000000004">
      <c r="A544703" s="87"/>
    </row>
    <row r="544704" spans="1:1" x14ac:dyDescent="0.55000000000000004">
      <c r="A544704" s="87"/>
    </row>
    <row r="544705" spans="1:1" x14ac:dyDescent="0.55000000000000004">
      <c r="A544705" s="87"/>
    </row>
    <row r="544706" spans="1:1" x14ac:dyDescent="0.55000000000000004">
      <c r="A544706" s="87"/>
    </row>
    <row r="544707" spans="1:1" x14ac:dyDescent="0.55000000000000004">
      <c r="A544707" s="87"/>
    </row>
    <row r="544708" spans="1:1" x14ac:dyDescent="0.55000000000000004">
      <c r="A544708" s="87"/>
    </row>
    <row r="544709" spans="1:1" x14ac:dyDescent="0.55000000000000004">
      <c r="A544709" s="87"/>
    </row>
    <row r="544710" spans="1:1" x14ac:dyDescent="0.55000000000000004">
      <c r="A544710" s="87"/>
    </row>
    <row r="544711" spans="1:1" x14ac:dyDescent="0.55000000000000004">
      <c r="A544711" s="87"/>
    </row>
    <row r="544712" spans="1:1" x14ac:dyDescent="0.55000000000000004">
      <c r="A544712" s="87"/>
    </row>
    <row r="544713" spans="1:1" x14ac:dyDescent="0.55000000000000004">
      <c r="A544713" s="87"/>
    </row>
    <row r="544714" spans="1:1" x14ac:dyDescent="0.55000000000000004">
      <c r="A544714" s="87"/>
    </row>
    <row r="544715" spans="1:1" x14ac:dyDescent="0.55000000000000004">
      <c r="A544715" s="87"/>
    </row>
    <row r="544716" spans="1:1" x14ac:dyDescent="0.55000000000000004">
      <c r="A544716" s="87"/>
    </row>
    <row r="544717" spans="1:1" x14ac:dyDescent="0.55000000000000004">
      <c r="A544717" s="87"/>
    </row>
    <row r="544718" spans="1:1" x14ac:dyDescent="0.55000000000000004">
      <c r="A544718" s="87"/>
    </row>
    <row r="544719" spans="1:1" x14ac:dyDescent="0.55000000000000004">
      <c r="A544719" s="87"/>
    </row>
    <row r="544720" spans="1:1" x14ac:dyDescent="0.55000000000000004">
      <c r="A544720" s="87"/>
    </row>
    <row r="544721" spans="1:1" x14ac:dyDescent="0.55000000000000004">
      <c r="A544721" s="87"/>
    </row>
    <row r="544722" spans="1:1" x14ac:dyDescent="0.55000000000000004">
      <c r="A544722" s="87"/>
    </row>
    <row r="544723" spans="1:1" x14ac:dyDescent="0.55000000000000004">
      <c r="A544723" s="87"/>
    </row>
    <row r="544724" spans="1:1" x14ac:dyDescent="0.55000000000000004">
      <c r="A544724" s="87"/>
    </row>
    <row r="544725" spans="1:1" x14ac:dyDescent="0.55000000000000004">
      <c r="A544725" s="87"/>
    </row>
    <row r="544726" spans="1:1" x14ac:dyDescent="0.55000000000000004">
      <c r="A544726" s="87"/>
    </row>
    <row r="544727" spans="1:1" x14ac:dyDescent="0.55000000000000004">
      <c r="A544727" s="87"/>
    </row>
    <row r="544728" spans="1:1" x14ac:dyDescent="0.55000000000000004">
      <c r="A544728" s="87"/>
    </row>
    <row r="544729" spans="1:1" x14ac:dyDescent="0.55000000000000004">
      <c r="A544729" s="87"/>
    </row>
    <row r="544730" spans="1:1" x14ac:dyDescent="0.55000000000000004">
      <c r="A544730" s="87"/>
    </row>
    <row r="544731" spans="1:1" x14ac:dyDescent="0.55000000000000004">
      <c r="A544731" s="87"/>
    </row>
    <row r="544732" spans="1:1" x14ac:dyDescent="0.55000000000000004">
      <c r="A544732" s="87"/>
    </row>
    <row r="544733" spans="1:1" x14ac:dyDescent="0.55000000000000004">
      <c r="A544733" s="87"/>
    </row>
    <row r="544734" spans="1:1" x14ac:dyDescent="0.55000000000000004">
      <c r="A544734" s="87"/>
    </row>
    <row r="544735" spans="1:1" x14ac:dyDescent="0.55000000000000004">
      <c r="A544735" s="87"/>
    </row>
    <row r="544736" spans="1:1" x14ac:dyDescent="0.55000000000000004">
      <c r="A544736" s="87"/>
    </row>
    <row r="544737" spans="1:1" x14ac:dyDescent="0.55000000000000004">
      <c r="A544737" s="87"/>
    </row>
    <row r="544738" spans="1:1" x14ac:dyDescent="0.55000000000000004">
      <c r="A544738" s="87"/>
    </row>
    <row r="544739" spans="1:1" x14ac:dyDescent="0.55000000000000004">
      <c r="A544739" s="87"/>
    </row>
    <row r="544740" spans="1:1" x14ac:dyDescent="0.55000000000000004">
      <c r="A544740" s="87"/>
    </row>
    <row r="544741" spans="1:1" x14ac:dyDescent="0.55000000000000004">
      <c r="A544741" s="87"/>
    </row>
    <row r="544742" spans="1:1" x14ac:dyDescent="0.55000000000000004">
      <c r="A544742" s="87"/>
    </row>
    <row r="544743" spans="1:1" x14ac:dyDescent="0.55000000000000004">
      <c r="A544743" s="87"/>
    </row>
    <row r="544744" spans="1:1" x14ac:dyDescent="0.55000000000000004">
      <c r="A544744" s="87"/>
    </row>
    <row r="544745" spans="1:1" x14ac:dyDescent="0.55000000000000004">
      <c r="A544745" s="87"/>
    </row>
    <row r="544746" spans="1:1" x14ac:dyDescent="0.55000000000000004">
      <c r="A544746" s="87"/>
    </row>
    <row r="544747" spans="1:1" x14ac:dyDescent="0.55000000000000004">
      <c r="A544747" s="87"/>
    </row>
    <row r="544748" spans="1:1" x14ac:dyDescent="0.55000000000000004">
      <c r="A544748" s="87"/>
    </row>
    <row r="544749" spans="1:1" x14ac:dyDescent="0.55000000000000004">
      <c r="A544749" s="87"/>
    </row>
    <row r="544750" spans="1:1" x14ac:dyDescent="0.55000000000000004">
      <c r="A544750" s="87"/>
    </row>
    <row r="544751" spans="1:1" x14ac:dyDescent="0.55000000000000004">
      <c r="A544751" s="87"/>
    </row>
    <row r="544752" spans="1:1" x14ac:dyDescent="0.55000000000000004">
      <c r="A544752" s="87"/>
    </row>
    <row r="544753" spans="1:1" x14ac:dyDescent="0.55000000000000004">
      <c r="A544753" s="87"/>
    </row>
    <row r="544754" spans="1:1" x14ac:dyDescent="0.55000000000000004">
      <c r="A544754" s="87"/>
    </row>
    <row r="544755" spans="1:1" x14ac:dyDescent="0.55000000000000004">
      <c r="A544755" s="87"/>
    </row>
    <row r="544756" spans="1:1" x14ac:dyDescent="0.55000000000000004">
      <c r="A544756" s="87"/>
    </row>
    <row r="544757" spans="1:1" x14ac:dyDescent="0.55000000000000004">
      <c r="A544757" s="87"/>
    </row>
    <row r="544758" spans="1:1" x14ac:dyDescent="0.55000000000000004">
      <c r="A544758" s="87"/>
    </row>
    <row r="544759" spans="1:1" x14ac:dyDescent="0.55000000000000004">
      <c r="A544759" s="87"/>
    </row>
    <row r="544760" spans="1:1" x14ac:dyDescent="0.55000000000000004">
      <c r="A544760" s="87"/>
    </row>
    <row r="544761" spans="1:1" x14ac:dyDescent="0.55000000000000004">
      <c r="A544761" s="87"/>
    </row>
    <row r="544762" spans="1:1" x14ac:dyDescent="0.55000000000000004">
      <c r="A544762" s="87"/>
    </row>
    <row r="544763" spans="1:1" x14ac:dyDescent="0.55000000000000004">
      <c r="A544763" s="87"/>
    </row>
    <row r="544764" spans="1:1" x14ac:dyDescent="0.55000000000000004">
      <c r="A544764" s="87"/>
    </row>
    <row r="544765" spans="1:1" x14ac:dyDescent="0.55000000000000004">
      <c r="A544765" s="87"/>
    </row>
    <row r="544766" spans="1:1" x14ac:dyDescent="0.55000000000000004">
      <c r="A544766" s="87"/>
    </row>
    <row r="544767" spans="1:1" x14ac:dyDescent="0.55000000000000004">
      <c r="A544767" s="87"/>
    </row>
    <row r="544768" spans="1:1" x14ac:dyDescent="0.55000000000000004">
      <c r="A544768" s="87"/>
    </row>
    <row r="544769" spans="1:1" x14ac:dyDescent="0.55000000000000004">
      <c r="A544769" s="87"/>
    </row>
    <row r="544770" spans="1:1" x14ac:dyDescent="0.55000000000000004">
      <c r="A544770" s="87"/>
    </row>
    <row r="544771" spans="1:1" x14ac:dyDescent="0.55000000000000004">
      <c r="A544771" s="87"/>
    </row>
    <row r="544772" spans="1:1" x14ac:dyDescent="0.55000000000000004">
      <c r="A544772" s="87"/>
    </row>
    <row r="544773" spans="1:1" x14ac:dyDescent="0.55000000000000004">
      <c r="A544773" s="87"/>
    </row>
    <row r="544774" spans="1:1" x14ac:dyDescent="0.55000000000000004">
      <c r="A544774" s="87"/>
    </row>
    <row r="544775" spans="1:1" x14ac:dyDescent="0.55000000000000004">
      <c r="A544775" s="87"/>
    </row>
    <row r="544776" spans="1:1" x14ac:dyDescent="0.55000000000000004">
      <c r="A544776" s="87"/>
    </row>
    <row r="544777" spans="1:1" x14ac:dyDescent="0.55000000000000004">
      <c r="A544777" s="87"/>
    </row>
    <row r="544778" spans="1:1" x14ac:dyDescent="0.55000000000000004">
      <c r="A544778" s="87"/>
    </row>
    <row r="544779" spans="1:1" x14ac:dyDescent="0.55000000000000004">
      <c r="A544779" s="87"/>
    </row>
    <row r="544780" spans="1:1" x14ac:dyDescent="0.55000000000000004">
      <c r="A544780" s="87"/>
    </row>
    <row r="544781" spans="1:1" x14ac:dyDescent="0.55000000000000004">
      <c r="A544781" s="87"/>
    </row>
    <row r="544782" spans="1:1" x14ac:dyDescent="0.55000000000000004">
      <c r="A544782" s="87"/>
    </row>
    <row r="544783" spans="1:1" x14ac:dyDescent="0.55000000000000004">
      <c r="A544783" s="87"/>
    </row>
    <row r="544784" spans="1:1" x14ac:dyDescent="0.55000000000000004">
      <c r="A544784" s="87"/>
    </row>
    <row r="544785" spans="1:1" x14ac:dyDescent="0.55000000000000004">
      <c r="A544785" s="87"/>
    </row>
    <row r="544786" spans="1:1" x14ac:dyDescent="0.55000000000000004">
      <c r="A544786" s="87"/>
    </row>
    <row r="544787" spans="1:1" x14ac:dyDescent="0.55000000000000004">
      <c r="A544787" s="87"/>
    </row>
    <row r="544788" spans="1:1" x14ac:dyDescent="0.55000000000000004">
      <c r="A544788" s="87"/>
    </row>
    <row r="544789" spans="1:1" x14ac:dyDescent="0.55000000000000004">
      <c r="A544789" s="87"/>
    </row>
    <row r="544790" spans="1:1" x14ac:dyDescent="0.55000000000000004">
      <c r="A544790" s="87"/>
    </row>
    <row r="544791" spans="1:1" x14ac:dyDescent="0.55000000000000004">
      <c r="A544791" s="87"/>
    </row>
    <row r="544792" spans="1:1" x14ac:dyDescent="0.55000000000000004">
      <c r="A544792" s="87"/>
    </row>
    <row r="544793" spans="1:1" x14ac:dyDescent="0.55000000000000004">
      <c r="A544793" s="87"/>
    </row>
    <row r="544794" spans="1:1" x14ac:dyDescent="0.55000000000000004">
      <c r="A544794" s="87"/>
    </row>
    <row r="544795" spans="1:1" x14ac:dyDescent="0.55000000000000004">
      <c r="A544795" s="87"/>
    </row>
    <row r="544796" spans="1:1" x14ac:dyDescent="0.55000000000000004">
      <c r="A544796" s="87"/>
    </row>
    <row r="544797" spans="1:1" x14ac:dyDescent="0.55000000000000004">
      <c r="A544797" s="87"/>
    </row>
    <row r="544798" spans="1:1" x14ac:dyDescent="0.55000000000000004">
      <c r="A544798" s="87"/>
    </row>
    <row r="544799" spans="1:1" x14ac:dyDescent="0.55000000000000004">
      <c r="A544799" s="87"/>
    </row>
    <row r="544800" spans="1:1" x14ac:dyDescent="0.55000000000000004">
      <c r="A544800" s="87"/>
    </row>
    <row r="544801" spans="1:1" x14ac:dyDescent="0.55000000000000004">
      <c r="A544801" s="87"/>
    </row>
    <row r="544802" spans="1:1" x14ac:dyDescent="0.55000000000000004">
      <c r="A544802" s="87"/>
    </row>
    <row r="544803" spans="1:1" x14ac:dyDescent="0.55000000000000004">
      <c r="A544803" s="87"/>
    </row>
    <row r="544804" spans="1:1" x14ac:dyDescent="0.55000000000000004">
      <c r="A544804" s="87"/>
    </row>
    <row r="544805" spans="1:1" x14ac:dyDescent="0.55000000000000004">
      <c r="A544805" s="87"/>
    </row>
    <row r="544806" spans="1:1" x14ac:dyDescent="0.55000000000000004">
      <c r="A544806" s="87"/>
    </row>
    <row r="544807" spans="1:1" x14ac:dyDescent="0.55000000000000004">
      <c r="A544807" s="87"/>
    </row>
    <row r="544808" spans="1:1" x14ac:dyDescent="0.55000000000000004">
      <c r="A544808" s="87"/>
    </row>
    <row r="544809" spans="1:1" x14ac:dyDescent="0.55000000000000004">
      <c r="A544809" s="87"/>
    </row>
    <row r="544810" spans="1:1" x14ac:dyDescent="0.55000000000000004">
      <c r="A544810" s="87"/>
    </row>
    <row r="544811" spans="1:1" x14ac:dyDescent="0.55000000000000004">
      <c r="A544811" s="87"/>
    </row>
    <row r="544812" spans="1:1" x14ac:dyDescent="0.55000000000000004">
      <c r="A544812" s="87"/>
    </row>
    <row r="544813" spans="1:1" x14ac:dyDescent="0.55000000000000004">
      <c r="A544813" s="87"/>
    </row>
    <row r="544814" spans="1:1" x14ac:dyDescent="0.55000000000000004">
      <c r="A544814" s="87"/>
    </row>
    <row r="544815" spans="1:1" x14ac:dyDescent="0.55000000000000004">
      <c r="A544815" s="87"/>
    </row>
    <row r="544816" spans="1:1" x14ac:dyDescent="0.55000000000000004">
      <c r="A544816" s="87"/>
    </row>
    <row r="544817" spans="1:1" x14ac:dyDescent="0.55000000000000004">
      <c r="A544817" s="87"/>
    </row>
    <row r="544818" spans="1:1" x14ac:dyDescent="0.55000000000000004">
      <c r="A544818" s="87"/>
    </row>
    <row r="544819" spans="1:1" x14ac:dyDescent="0.55000000000000004">
      <c r="A544819" s="87"/>
    </row>
    <row r="544820" spans="1:1" x14ac:dyDescent="0.55000000000000004">
      <c r="A544820" s="87"/>
    </row>
    <row r="544821" spans="1:1" x14ac:dyDescent="0.55000000000000004">
      <c r="A544821" s="87"/>
    </row>
    <row r="544822" spans="1:1" x14ac:dyDescent="0.55000000000000004">
      <c r="A544822" s="87"/>
    </row>
    <row r="544823" spans="1:1" x14ac:dyDescent="0.55000000000000004">
      <c r="A544823" s="87"/>
    </row>
    <row r="544824" spans="1:1" x14ac:dyDescent="0.55000000000000004">
      <c r="A544824" s="87"/>
    </row>
    <row r="544825" spans="1:1" x14ac:dyDescent="0.55000000000000004">
      <c r="A544825" s="87"/>
    </row>
    <row r="544826" spans="1:1" x14ac:dyDescent="0.55000000000000004">
      <c r="A544826" s="87"/>
    </row>
    <row r="544827" spans="1:1" x14ac:dyDescent="0.55000000000000004">
      <c r="A544827" s="87"/>
    </row>
    <row r="544828" spans="1:1" x14ac:dyDescent="0.55000000000000004">
      <c r="A544828" s="87"/>
    </row>
    <row r="544829" spans="1:1" x14ac:dyDescent="0.55000000000000004">
      <c r="A544829" s="87"/>
    </row>
    <row r="544830" spans="1:1" x14ac:dyDescent="0.55000000000000004">
      <c r="A544830" s="87"/>
    </row>
    <row r="544831" spans="1:1" x14ac:dyDescent="0.55000000000000004">
      <c r="A544831" s="87"/>
    </row>
    <row r="544832" spans="1:1" x14ac:dyDescent="0.55000000000000004">
      <c r="A544832" s="87"/>
    </row>
    <row r="544833" spans="1:1" x14ac:dyDescent="0.55000000000000004">
      <c r="A544833" s="87"/>
    </row>
    <row r="544834" spans="1:1" x14ac:dyDescent="0.55000000000000004">
      <c r="A544834" s="87"/>
    </row>
    <row r="544835" spans="1:1" x14ac:dyDescent="0.55000000000000004">
      <c r="A544835" s="87"/>
    </row>
    <row r="544836" spans="1:1" x14ac:dyDescent="0.55000000000000004">
      <c r="A544836" s="87"/>
    </row>
    <row r="544837" spans="1:1" x14ac:dyDescent="0.55000000000000004">
      <c r="A544837" s="87"/>
    </row>
    <row r="544838" spans="1:1" x14ac:dyDescent="0.55000000000000004">
      <c r="A544838" s="87"/>
    </row>
    <row r="544839" spans="1:1" x14ac:dyDescent="0.55000000000000004">
      <c r="A544839" s="87"/>
    </row>
    <row r="544840" spans="1:1" x14ac:dyDescent="0.55000000000000004">
      <c r="A544840" s="87"/>
    </row>
    <row r="544841" spans="1:1" x14ac:dyDescent="0.55000000000000004">
      <c r="A544841" s="87"/>
    </row>
    <row r="544842" spans="1:1" x14ac:dyDescent="0.55000000000000004">
      <c r="A544842" s="87"/>
    </row>
    <row r="544843" spans="1:1" x14ac:dyDescent="0.55000000000000004">
      <c r="A544843" s="87"/>
    </row>
    <row r="544844" spans="1:1" x14ac:dyDescent="0.55000000000000004">
      <c r="A544844" s="87"/>
    </row>
    <row r="544845" spans="1:1" x14ac:dyDescent="0.55000000000000004">
      <c r="A544845" s="87"/>
    </row>
    <row r="544846" spans="1:1" x14ac:dyDescent="0.55000000000000004">
      <c r="A544846" s="87"/>
    </row>
    <row r="544847" spans="1:1" x14ac:dyDescent="0.55000000000000004">
      <c r="A544847" s="87"/>
    </row>
    <row r="544848" spans="1:1" x14ac:dyDescent="0.55000000000000004">
      <c r="A544848" s="87"/>
    </row>
    <row r="544849" spans="1:1" x14ac:dyDescent="0.55000000000000004">
      <c r="A544849" s="87"/>
    </row>
    <row r="544850" spans="1:1" x14ac:dyDescent="0.55000000000000004">
      <c r="A544850" s="87"/>
    </row>
    <row r="544851" spans="1:1" x14ac:dyDescent="0.55000000000000004">
      <c r="A544851" s="87"/>
    </row>
    <row r="544852" spans="1:1" x14ac:dyDescent="0.55000000000000004">
      <c r="A544852" s="87"/>
    </row>
    <row r="544853" spans="1:1" x14ac:dyDescent="0.55000000000000004">
      <c r="A544853" s="87"/>
    </row>
    <row r="544854" spans="1:1" x14ac:dyDescent="0.55000000000000004">
      <c r="A544854" s="87"/>
    </row>
    <row r="544855" spans="1:1" x14ac:dyDescent="0.55000000000000004">
      <c r="A544855" s="87"/>
    </row>
    <row r="544856" spans="1:1" x14ac:dyDescent="0.55000000000000004">
      <c r="A544856" s="87"/>
    </row>
    <row r="544857" spans="1:1" x14ac:dyDescent="0.55000000000000004">
      <c r="A544857" s="87"/>
    </row>
    <row r="544858" spans="1:1" x14ac:dyDescent="0.55000000000000004">
      <c r="A544858" s="87"/>
    </row>
    <row r="544859" spans="1:1" x14ac:dyDescent="0.55000000000000004">
      <c r="A544859" s="87"/>
    </row>
    <row r="544860" spans="1:1" x14ac:dyDescent="0.55000000000000004">
      <c r="A544860" s="87"/>
    </row>
    <row r="544861" spans="1:1" x14ac:dyDescent="0.55000000000000004">
      <c r="A544861" s="87"/>
    </row>
    <row r="544862" spans="1:1" x14ac:dyDescent="0.55000000000000004">
      <c r="A544862" s="87"/>
    </row>
    <row r="544863" spans="1:1" x14ac:dyDescent="0.55000000000000004">
      <c r="A544863" s="87"/>
    </row>
    <row r="544864" spans="1:1" x14ac:dyDescent="0.55000000000000004">
      <c r="A544864" s="87"/>
    </row>
    <row r="544865" spans="1:1" x14ac:dyDescent="0.55000000000000004">
      <c r="A544865" s="87"/>
    </row>
    <row r="544866" spans="1:1" x14ac:dyDescent="0.55000000000000004">
      <c r="A544866" s="87"/>
    </row>
    <row r="544867" spans="1:1" x14ac:dyDescent="0.55000000000000004">
      <c r="A544867" s="87"/>
    </row>
    <row r="544868" spans="1:1" x14ac:dyDescent="0.55000000000000004">
      <c r="A544868" s="87"/>
    </row>
    <row r="544869" spans="1:1" x14ac:dyDescent="0.55000000000000004">
      <c r="A544869" s="87"/>
    </row>
    <row r="544870" spans="1:1" x14ac:dyDescent="0.55000000000000004">
      <c r="A544870" s="87"/>
    </row>
    <row r="544871" spans="1:1" x14ac:dyDescent="0.55000000000000004">
      <c r="A544871" s="87"/>
    </row>
    <row r="544872" spans="1:1" x14ac:dyDescent="0.55000000000000004">
      <c r="A544872" s="87"/>
    </row>
    <row r="544873" spans="1:1" x14ac:dyDescent="0.55000000000000004">
      <c r="A544873" s="87"/>
    </row>
    <row r="544874" spans="1:1" x14ac:dyDescent="0.55000000000000004">
      <c r="A544874" s="87"/>
    </row>
    <row r="544875" spans="1:1" x14ac:dyDescent="0.55000000000000004">
      <c r="A544875" s="87"/>
    </row>
    <row r="544876" spans="1:1" x14ac:dyDescent="0.55000000000000004">
      <c r="A544876" s="87"/>
    </row>
    <row r="544877" spans="1:1" x14ac:dyDescent="0.55000000000000004">
      <c r="A544877" s="87"/>
    </row>
    <row r="544878" spans="1:1" x14ac:dyDescent="0.55000000000000004">
      <c r="A544878" s="87"/>
    </row>
    <row r="544879" spans="1:1" x14ac:dyDescent="0.55000000000000004">
      <c r="A544879" s="87"/>
    </row>
    <row r="544880" spans="1:1" x14ac:dyDescent="0.55000000000000004">
      <c r="A544880" s="87"/>
    </row>
    <row r="544881" spans="1:1" x14ac:dyDescent="0.55000000000000004">
      <c r="A544881" s="87"/>
    </row>
    <row r="544882" spans="1:1" x14ac:dyDescent="0.55000000000000004">
      <c r="A544882" s="87"/>
    </row>
    <row r="544883" spans="1:1" x14ac:dyDescent="0.55000000000000004">
      <c r="A544883" s="87"/>
    </row>
    <row r="544884" spans="1:1" x14ac:dyDescent="0.55000000000000004">
      <c r="A544884" s="87"/>
    </row>
    <row r="544885" spans="1:1" x14ac:dyDescent="0.55000000000000004">
      <c r="A544885" s="87"/>
    </row>
    <row r="544886" spans="1:1" x14ac:dyDescent="0.55000000000000004">
      <c r="A544886" s="87"/>
    </row>
    <row r="544887" spans="1:1" x14ac:dyDescent="0.55000000000000004">
      <c r="A544887" s="87"/>
    </row>
    <row r="544888" spans="1:1" x14ac:dyDescent="0.55000000000000004">
      <c r="A544888" s="87"/>
    </row>
    <row r="544889" spans="1:1" x14ac:dyDescent="0.55000000000000004">
      <c r="A544889" s="87"/>
    </row>
    <row r="544890" spans="1:1" x14ac:dyDescent="0.55000000000000004">
      <c r="A544890" s="87"/>
    </row>
    <row r="544891" spans="1:1" x14ac:dyDescent="0.55000000000000004">
      <c r="A544891" s="87"/>
    </row>
    <row r="544892" spans="1:1" x14ac:dyDescent="0.55000000000000004">
      <c r="A544892" s="87"/>
    </row>
    <row r="544893" spans="1:1" x14ac:dyDescent="0.55000000000000004">
      <c r="A544893" s="87"/>
    </row>
    <row r="544894" spans="1:1" x14ac:dyDescent="0.55000000000000004">
      <c r="A544894" s="87"/>
    </row>
    <row r="544895" spans="1:1" x14ac:dyDescent="0.55000000000000004">
      <c r="A544895" s="87"/>
    </row>
    <row r="544896" spans="1:1" x14ac:dyDescent="0.55000000000000004">
      <c r="A544896" s="87"/>
    </row>
    <row r="544897" spans="1:1" x14ac:dyDescent="0.55000000000000004">
      <c r="A544897" s="87"/>
    </row>
    <row r="544898" spans="1:1" x14ac:dyDescent="0.55000000000000004">
      <c r="A544898" s="87"/>
    </row>
    <row r="544899" spans="1:1" x14ac:dyDescent="0.55000000000000004">
      <c r="A544899" s="87"/>
    </row>
    <row r="544900" spans="1:1" x14ac:dyDescent="0.55000000000000004">
      <c r="A544900" s="87"/>
    </row>
    <row r="544901" spans="1:1" x14ac:dyDescent="0.55000000000000004">
      <c r="A544901" s="87"/>
    </row>
    <row r="544902" spans="1:1" x14ac:dyDescent="0.55000000000000004">
      <c r="A544902" s="87"/>
    </row>
    <row r="544903" spans="1:1" x14ac:dyDescent="0.55000000000000004">
      <c r="A544903" s="87"/>
    </row>
    <row r="544904" spans="1:1" x14ac:dyDescent="0.55000000000000004">
      <c r="A544904" s="87"/>
    </row>
    <row r="544905" spans="1:1" x14ac:dyDescent="0.55000000000000004">
      <c r="A544905" s="87"/>
    </row>
    <row r="544906" spans="1:1" x14ac:dyDescent="0.55000000000000004">
      <c r="A544906" s="87"/>
    </row>
    <row r="544907" spans="1:1" x14ac:dyDescent="0.55000000000000004">
      <c r="A544907" s="87"/>
    </row>
    <row r="544908" spans="1:1" x14ac:dyDescent="0.55000000000000004">
      <c r="A544908" s="87"/>
    </row>
    <row r="544909" spans="1:1" x14ac:dyDescent="0.55000000000000004">
      <c r="A544909" s="87"/>
    </row>
    <row r="544910" spans="1:1" x14ac:dyDescent="0.55000000000000004">
      <c r="A544910" s="87"/>
    </row>
    <row r="544911" spans="1:1" x14ac:dyDescent="0.55000000000000004">
      <c r="A544911" s="87"/>
    </row>
    <row r="544912" spans="1:1" x14ac:dyDescent="0.55000000000000004">
      <c r="A544912" s="87"/>
    </row>
    <row r="544913" spans="1:1" x14ac:dyDescent="0.55000000000000004">
      <c r="A544913" s="87"/>
    </row>
    <row r="544914" spans="1:1" x14ac:dyDescent="0.55000000000000004">
      <c r="A544914" s="87"/>
    </row>
    <row r="544915" spans="1:1" x14ac:dyDescent="0.55000000000000004">
      <c r="A544915" s="87"/>
    </row>
    <row r="544916" spans="1:1" x14ac:dyDescent="0.55000000000000004">
      <c r="A544916" s="87"/>
    </row>
    <row r="544917" spans="1:1" x14ac:dyDescent="0.55000000000000004">
      <c r="A544917" s="87"/>
    </row>
    <row r="544918" spans="1:1" x14ac:dyDescent="0.55000000000000004">
      <c r="A544918" s="87"/>
    </row>
    <row r="544919" spans="1:1" x14ac:dyDescent="0.55000000000000004">
      <c r="A544919" s="87"/>
    </row>
    <row r="544920" spans="1:1" x14ac:dyDescent="0.55000000000000004">
      <c r="A544920" s="87"/>
    </row>
    <row r="544921" spans="1:1" x14ac:dyDescent="0.55000000000000004">
      <c r="A544921" s="87"/>
    </row>
    <row r="544922" spans="1:1" x14ac:dyDescent="0.55000000000000004">
      <c r="A544922" s="87"/>
    </row>
    <row r="544923" spans="1:1" x14ac:dyDescent="0.55000000000000004">
      <c r="A544923" s="87"/>
    </row>
    <row r="544924" spans="1:1" x14ac:dyDescent="0.55000000000000004">
      <c r="A544924" s="87"/>
    </row>
    <row r="544925" spans="1:1" x14ac:dyDescent="0.55000000000000004">
      <c r="A544925" s="87"/>
    </row>
    <row r="544926" spans="1:1" x14ac:dyDescent="0.55000000000000004">
      <c r="A544926" s="87"/>
    </row>
    <row r="544927" spans="1:1" x14ac:dyDescent="0.55000000000000004">
      <c r="A544927" s="87"/>
    </row>
    <row r="544928" spans="1:1" x14ac:dyDescent="0.55000000000000004">
      <c r="A544928" s="87"/>
    </row>
    <row r="544929" spans="1:1" x14ac:dyDescent="0.55000000000000004">
      <c r="A544929" s="87"/>
    </row>
    <row r="544930" spans="1:1" x14ac:dyDescent="0.55000000000000004">
      <c r="A544930" s="87"/>
    </row>
    <row r="544931" spans="1:1" x14ac:dyDescent="0.55000000000000004">
      <c r="A544931" s="87"/>
    </row>
    <row r="544932" spans="1:1" x14ac:dyDescent="0.55000000000000004">
      <c r="A544932" s="87"/>
    </row>
    <row r="544933" spans="1:1" x14ac:dyDescent="0.55000000000000004">
      <c r="A544933" s="87"/>
    </row>
    <row r="544934" spans="1:1" x14ac:dyDescent="0.55000000000000004">
      <c r="A544934" s="87"/>
    </row>
    <row r="544935" spans="1:1" x14ac:dyDescent="0.55000000000000004">
      <c r="A544935" s="87"/>
    </row>
    <row r="544936" spans="1:1" x14ac:dyDescent="0.55000000000000004">
      <c r="A544936" s="87"/>
    </row>
    <row r="544937" spans="1:1" x14ac:dyDescent="0.55000000000000004">
      <c r="A544937" s="87"/>
    </row>
    <row r="544938" spans="1:1" x14ac:dyDescent="0.55000000000000004">
      <c r="A544938" s="87"/>
    </row>
    <row r="544939" spans="1:1" x14ac:dyDescent="0.55000000000000004">
      <c r="A544939" s="87"/>
    </row>
    <row r="544940" spans="1:1" x14ac:dyDescent="0.55000000000000004">
      <c r="A544940" s="87"/>
    </row>
    <row r="544941" spans="1:1" x14ac:dyDescent="0.55000000000000004">
      <c r="A544941" s="87"/>
    </row>
    <row r="544942" spans="1:1" x14ac:dyDescent="0.55000000000000004">
      <c r="A544942" s="87"/>
    </row>
    <row r="544943" spans="1:1" x14ac:dyDescent="0.55000000000000004">
      <c r="A544943" s="87"/>
    </row>
    <row r="544944" spans="1:1" x14ac:dyDescent="0.55000000000000004">
      <c r="A544944" s="87"/>
    </row>
    <row r="544945" spans="1:1" x14ac:dyDescent="0.55000000000000004">
      <c r="A544945" s="87"/>
    </row>
    <row r="544946" spans="1:1" x14ac:dyDescent="0.55000000000000004">
      <c r="A544946" s="87"/>
    </row>
    <row r="544947" spans="1:1" x14ac:dyDescent="0.55000000000000004">
      <c r="A544947" s="87"/>
    </row>
    <row r="544948" spans="1:1" x14ac:dyDescent="0.55000000000000004">
      <c r="A544948" s="87"/>
    </row>
    <row r="544949" spans="1:1" x14ac:dyDescent="0.55000000000000004">
      <c r="A544949" s="87"/>
    </row>
    <row r="544950" spans="1:1" x14ac:dyDescent="0.55000000000000004">
      <c r="A544950" s="87"/>
    </row>
    <row r="544951" spans="1:1" x14ac:dyDescent="0.55000000000000004">
      <c r="A544951" s="87"/>
    </row>
    <row r="544952" spans="1:1" x14ac:dyDescent="0.55000000000000004">
      <c r="A544952" s="87"/>
    </row>
    <row r="544953" spans="1:1" x14ac:dyDescent="0.55000000000000004">
      <c r="A544953" s="87"/>
    </row>
    <row r="544954" spans="1:1" x14ac:dyDescent="0.55000000000000004">
      <c r="A544954" s="87"/>
    </row>
    <row r="544955" spans="1:1" x14ac:dyDescent="0.55000000000000004">
      <c r="A544955" s="87"/>
    </row>
    <row r="544956" spans="1:1" x14ac:dyDescent="0.55000000000000004">
      <c r="A544956" s="87"/>
    </row>
    <row r="544957" spans="1:1" x14ac:dyDescent="0.55000000000000004">
      <c r="A544957" s="87"/>
    </row>
    <row r="544958" spans="1:1" x14ac:dyDescent="0.55000000000000004">
      <c r="A544958" s="87"/>
    </row>
    <row r="544959" spans="1:1" x14ac:dyDescent="0.55000000000000004">
      <c r="A544959" s="87"/>
    </row>
    <row r="544960" spans="1:1" x14ac:dyDescent="0.55000000000000004">
      <c r="A544960" s="87"/>
    </row>
    <row r="544961" spans="1:1" x14ac:dyDescent="0.55000000000000004">
      <c r="A544961" s="87"/>
    </row>
    <row r="544962" spans="1:1" x14ac:dyDescent="0.55000000000000004">
      <c r="A544962" s="87"/>
    </row>
    <row r="544963" spans="1:1" x14ac:dyDescent="0.55000000000000004">
      <c r="A544963" s="87"/>
    </row>
    <row r="544964" spans="1:1" x14ac:dyDescent="0.55000000000000004">
      <c r="A544964" s="87"/>
    </row>
    <row r="544965" spans="1:1" x14ac:dyDescent="0.55000000000000004">
      <c r="A544965" s="87"/>
    </row>
    <row r="544966" spans="1:1" x14ac:dyDescent="0.55000000000000004">
      <c r="A544966" s="87"/>
    </row>
    <row r="544967" spans="1:1" x14ac:dyDescent="0.55000000000000004">
      <c r="A544967" s="87"/>
    </row>
    <row r="544968" spans="1:1" x14ac:dyDescent="0.55000000000000004">
      <c r="A544968" s="87"/>
    </row>
    <row r="544969" spans="1:1" x14ac:dyDescent="0.55000000000000004">
      <c r="A544969" s="87"/>
    </row>
    <row r="544970" spans="1:1" x14ac:dyDescent="0.55000000000000004">
      <c r="A544970" s="87"/>
    </row>
    <row r="544971" spans="1:1" x14ac:dyDescent="0.55000000000000004">
      <c r="A544971" s="87"/>
    </row>
    <row r="544972" spans="1:1" x14ac:dyDescent="0.55000000000000004">
      <c r="A544972" s="87"/>
    </row>
    <row r="544973" spans="1:1" x14ac:dyDescent="0.55000000000000004">
      <c r="A544973" s="87"/>
    </row>
    <row r="544974" spans="1:1" x14ac:dyDescent="0.55000000000000004">
      <c r="A544974" s="87"/>
    </row>
    <row r="544975" spans="1:1" x14ac:dyDescent="0.55000000000000004">
      <c r="A544975" s="87"/>
    </row>
    <row r="544976" spans="1:1" x14ac:dyDescent="0.55000000000000004">
      <c r="A544976" s="87"/>
    </row>
    <row r="544977" spans="1:1" x14ac:dyDescent="0.55000000000000004">
      <c r="A544977" s="87"/>
    </row>
    <row r="544978" spans="1:1" x14ac:dyDescent="0.55000000000000004">
      <c r="A544978" s="87"/>
    </row>
    <row r="544979" spans="1:1" x14ac:dyDescent="0.55000000000000004">
      <c r="A544979" s="87"/>
    </row>
    <row r="544980" spans="1:1" x14ac:dyDescent="0.55000000000000004">
      <c r="A544980" s="87"/>
    </row>
    <row r="544981" spans="1:1" x14ac:dyDescent="0.55000000000000004">
      <c r="A544981" s="87"/>
    </row>
    <row r="544982" spans="1:1" x14ac:dyDescent="0.55000000000000004">
      <c r="A544982" s="87"/>
    </row>
    <row r="544983" spans="1:1" x14ac:dyDescent="0.55000000000000004">
      <c r="A544983" s="87"/>
    </row>
    <row r="544984" spans="1:1" x14ac:dyDescent="0.55000000000000004">
      <c r="A544984" s="87"/>
    </row>
    <row r="544985" spans="1:1" x14ac:dyDescent="0.55000000000000004">
      <c r="A544985" s="87"/>
    </row>
    <row r="544986" spans="1:1" x14ac:dyDescent="0.55000000000000004">
      <c r="A544986" s="87"/>
    </row>
    <row r="544987" spans="1:1" x14ac:dyDescent="0.55000000000000004">
      <c r="A544987" s="87"/>
    </row>
    <row r="544988" spans="1:1" x14ac:dyDescent="0.55000000000000004">
      <c r="A544988" s="87"/>
    </row>
    <row r="544989" spans="1:1" x14ac:dyDescent="0.55000000000000004">
      <c r="A544989" s="87"/>
    </row>
    <row r="544990" spans="1:1" x14ac:dyDescent="0.55000000000000004">
      <c r="A544990" s="87"/>
    </row>
    <row r="544991" spans="1:1" x14ac:dyDescent="0.55000000000000004">
      <c r="A544991" s="87"/>
    </row>
    <row r="544992" spans="1:1" x14ac:dyDescent="0.55000000000000004">
      <c r="A544992" s="87"/>
    </row>
    <row r="544993" spans="1:1" x14ac:dyDescent="0.55000000000000004">
      <c r="A544993" s="87"/>
    </row>
    <row r="544994" spans="1:1" x14ac:dyDescent="0.55000000000000004">
      <c r="A544994" s="87"/>
    </row>
    <row r="544995" spans="1:1" x14ac:dyDescent="0.55000000000000004">
      <c r="A544995" s="87"/>
    </row>
    <row r="544996" spans="1:1" x14ac:dyDescent="0.55000000000000004">
      <c r="A544996" s="87"/>
    </row>
    <row r="544997" spans="1:1" x14ac:dyDescent="0.55000000000000004">
      <c r="A544997" s="87"/>
    </row>
    <row r="544998" spans="1:1" x14ac:dyDescent="0.55000000000000004">
      <c r="A544998" s="87"/>
    </row>
    <row r="544999" spans="1:1" x14ac:dyDescent="0.55000000000000004">
      <c r="A544999" s="87"/>
    </row>
    <row r="545000" spans="1:1" x14ac:dyDescent="0.55000000000000004">
      <c r="A545000" s="87"/>
    </row>
    <row r="545001" spans="1:1" x14ac:dyDescent="0.55000000000000004">
      <c r="A545001" s="87"/>
    </row>
    <row r="545002" spans="1:1" x14ac:dyDescent="0.55000000000000004">
      <c r="A545002" s="87"/>
    </row>
    <row r="545003" spans="1:1" x14ac:dyDescent="0.55000000000000004">
      <c r="A545003" s="87"/>
    </row>
    <row r="545004" spans="1:1" x14ac:dyDescent="0.55000000000000004">
      <c r="A545004" s="87"/>
    </row>
    <row r="545005" spans="1:1" x14ac:dyDescent="0.55000000000000004">
      <c r="A545005" s="87"/>
    </row>
    <row r="545006" spans="1:1" x14ac:dyDescent="0.55000000000000004">
      <c r="A545006" s="87"/>
    </row>
    <row r="545007" spans="1:1" x14ac:dyDescent="0.55000000000000004">
      <c r="A545007" s="87"/>
    </row>
    <row r="545008" spans="1:1" x14ac:dyDescent="0.55000000000000004">
      <c r="A545008" s="87"/>
    </row>
    <row r="545009" spans="1:1" x14ac:dyDescent="0.55000000000000004">
      <c r="A545009" s="87"/>
    </row>
    <row r="545010" spans="1:1" x14ac:dyDescent="0.55000000000000004">
      <c r="A545010" s="87"/>
    </row>
    <row r="545011" spans="1:1" x14ac:dyDescent="0.55000000000000004">
      <c r="A545011" s="87"/>
    </row>
    <row r="545012" spans="1:1" x14ac:dyDescent="0.55000000000000004">
      <c r="A545012" s="87"/>
    </row>
    <row r="545013" spans="1:1" x14ac:dyDescent="0.55000000000000004">
      <c r="A545013" s="87"/>
    </row>
    <row r="545014" spans="1:1" x14ac:dyDescent="0.55000000000000004">
      <c r="A545014" s="87"/>
    </row>
    <row r="545015" spans="1:1" x14ac:dyDescent="0.55000000000000004">
      <c r="A545015" s="87"/>
    </row>
    <row r="545016" spans="1:1" x14ac:dyDescent="0.55000000000000004">
      <c r="A545016" s="87"/>
    </row>
    <row r="545017" spans="1:1" x14ac:dyDescent="0.55000000000000004">
      <c r="A545017" s="87"/>
    </row>
    <row r="545018" spans="1:1" x14ac:dyDescent="0.55000000000000004">
      <c r="A545018" s="87"/>
    </row>
    <row r="545019" spans="1:1" x14ac:dyDescent="0.55000000000000004">
      <c r="A545019" s="87"/>
    </row>
    <row r="545020" spans="1:1" x14ac:dyDescent="0.55000000000000004">
      <c r="A545020" s="87"/>
    </row>
    <row r="545021" spans="1:1" x14ac:dyDescent="0.55000000000000004">
      <c r="A545021" s="87"/>
    </row>
    <row r="545022" spans="1:1" x14ac:dyDescent="0.55000000000000004">
      <c r="A545022" s="87"/>
    </row>
    <row r="545023" spans="1:1" x14ac:dyDescent="0.55000000000000004">
      <c r="A545023" s="87"/>
    </row>
    <row r="545024" spans="1:1" x14ac:dyDescent="0.55000000000000004">
      <c r="A545024" s="87"/>
    </row>
    <row r="545025" spans="1:1" x14ac:dyDescent="0.55000000000000004">
      <c r="A545025" s="87"/>
    </row>
    <row r="545026" spans="1:1" x14ac:dyDescent="0.55000000000000004">
      <c r="A545026" s="87"/>
    </row>
    <row r="545027" spans="1:1" x14ac:dyDescent="0.55000000000000004">
      <c r="A545027" s="87"/>
    </row>
    <row r="545028" spans="1:1" x14ac:dyDescent="0.55000000000000004">
      <c r="A545028" s="87"/>
    </row>
    <row r="545029" spans="1:1" x14ac:dyDescent="0.55000000000000004">
      <c r="A545029" s="87"/>
    </row>
    <row r="545030" spans="1:1" x14ac:dyDescent="0.55000000000000004">
      <c r="A545030" s="87"/>
    </row>
    <row r="545031" spans="1:1" x14ac:dyDescent="0.55000000000000004">
      <c r="A545031" s="87"/>
    </row>
    <row r="545032" spans="1:1" x14ac:dyDescent="0.55000000000000004">
      <c r="A545032" s="87"/>
    </row>
    <row r="545033" spans="1:1" x14ac:dyDescent="0.55000000000000004">
      <c r="A545033" s="87"/>
    </row>
    <row r="545034" spans="1:1" x14ac:dyDescent="0.55000000000000004">
      <c r="A545034" s="87"/>
    </row>
    <row r="545035" spans="1:1" x14ac:dyDescent="0.55000000000000004">
      <c r="A545035" s="87"/>
    </row>
    <row r="545036" spans="1:1" x14ac:dyDescent="0.55000000000000004">
      <c r="A545036" s="87"/>
    </row>
    <row r="545037" spans="1:1" x14ac:dyDescent="0.55000000000000004">
      <c r="A545037" s="87"/>
    </row>
    <row r="545038" spans="1:1" x14ac:dyDescent="0.55000000000000004">
      <c r="A545038" s="87"/>
    </row>
    <row r="545039" spans="1:1" x14ac:dyDescent="0.55000000000000004">
      <c r="A545039" s="87"/>
    </row>
    <row r="545040" spans="1:1" x14ac:dyDescent="0.55000000000000004">
      <c r="A545040" s="87"/>
    </row>
    <row r="545041" spans="1:1" x14ac:dyDescent="0.55000000000000004">
      <c r="A545041" s="87"/>
    </row>
    <row r="545042" spans="1:1" x14ac:dyDescent="0.55000000000000004">
      <c r="A545042" s="87"/>
    </row>
    <row r="545043" spans="1:1" x14ac:dyDescent="0.55000000000000004">
      <c r="A545043" s="87"/>
    </row>
    <row r="545044" spans="1:1" x14ac:dyDescent="0.55000000000000004">
      <c r="A545044" s="87"/>
    </row>
    <row r="545045" spans="1:1" x14ac:dyDescent="0.55000000000000004">
      <c r="A545045" s="87"/>
    </row>
    <row r="545046" spans="1:1" x14ac:dyDescent="0.55000000000000004">
      <c r="A545046" s="87"/>
    </row>
    <row r="545047" spans="1:1" x14ac:dyDescent="0.55000000000000004">
      <c r="A545047" s="87"/>
    </row>
    <row r="545048" spans="1:1" x14ac:dyDescent="0.55000000000000004">
      <c r="A545048" s="87"/>
    </row>
    <row r="545049" spans="1:1" x14ac:dyDescent="0.55000000000000004">
      <c r="A545049" s="87"/>
    </row>
    <row r="545050" spans="1:1" x14ac:dyDescent="0.55000000000000004">
      <c r="A545050" s="87"/>
    </row>
    <row r="545051" spans="1:1" x14ac:dyDescent="0.55000000000000004">
      <c r="A545051" s="87"/>
    </row>
    <row r="545052" spans="1:1" x14ac:dyDescent="0.55000000000000004">
      <c r="A545052" s="87"/>
    </row>
    <row r="545053" spans="1:1" x14ac:dyDescent="0.55000000000000004">
      <c r="A545053" s="87"/>
    </row>
    <row r="545054" spans="1:1" x14ac:dyDescent="0.55000000000000004">
      <c r="A545054" s="87"/>
    </row>
    <row r="545055" spans="1:1" x14ac:dyDescent="0.55000000000000004">
      <c r="A545055" s="87"/>
    </row>
    <row r="545056" spans="1:1" x14ac:dyDescent="0.55000000000000004">
      <c r="A545056" s="87"/>
    </row>
    <row r="545057" spans="1:1" x14ac:dyDescent="0.55000000000000004">
      <c r="A545057" s="87"/>
    </row>
    <row r="545058" spans="1:1" x14ac:dyDescent="0.55000000000000004">
      <c r="A545058" s="87"/>
    </row>
    <row r="545059" spans="1:1" x14ac:dyDescent="0.55000000000000004">
      <c r="A545059" s="87"/>
    </row>
    <row r="545060" spans="1:1" x14ac:dyDescent="0.55000000000000004">
      <c r="A545060" s="87"/>
    </row>
    <row r="545061" spans="1:1" x14ac:dyDescent="0.55000000000000004">
      <c r="A545061" s="87"/>
    </row>
    <row r="545062" spans="1:1" x14ac:dyDescent="0.55000000000000004">
      <c r="A545062" s="87"/>
    </row>
    <row r="545063" spans="1:1" x14ac:dyDescent="0.55000000000000004">
      <c r="A545063" s="87"/>
    </row>
    <row r="545064" spans="1:1" x14ac:dyDescent="0.55000000000000004">
      <c r="A545064" s="87"/>
    </row>
    <row r="545065" spans="1:1" x14ac:dyDescent="0.55000000000000004">
      <c r="A545065" s="87"/>
    </row>
    <row r="545066" spans="1:1" x14ac:dyDescent="0.55000000000000004">
      <c r="A545066" s="87"/>
    </row>
    <row r="545067" spans="1:1" x14ac:dyDescent="0.55000000000000004">
      <c r="A545067" s="87"/>
    </row>
    <row r="545068" spans="1:1" x14ac:dyDescent="0.55000000000000004">
      <c r="A545068" s="87"/>
    </row>
    <row r="545069" spans="1:1" x14ac:dyDescent="0.55000000000000004">
      <c r="A545069" s="87"/>
    </row>
    <row r="545070" spans="1:1" x14ac:dyDescent="0.55000000000000004">
      <c r="A545070" s="87"/>
    </row>
    <row r="545071" spans="1:1" x14ac:dyDescent="0.55000000000000004">
      <c r="A545071" s="87"/>
    </row>
    <row r="545072" spans="1:1" x14ac:dyDescent="0.55000000000000004">
      <c r="A545072" s="87"/>
    </row>
    <row r="545073" spans="1:1" x14ac:dyDescent="0.55000000000000004">
      <c r="A545073" s="87"/>
    </row>
    <row r="545074" spans="1:1" x14ac:dyDescent="0.55000000000000004">
      <c r="A545074" s="87"/>
    </row>
    <row r="545075" spans="1:1" x14ac:dyDescent="0.55000000000000004">
      <c r="A545075" s="87"/>
    </row>
    <row r="545076" spans="1:1" x14ac:dyDescent="0.55000000000000004">
      <c r="A545076" s="87"/>
    </row>
    <row r="545077" spans="1:1" x14ac:dyDescent="0.55000000000000004">
      <c r="A545077" s="87"/>
    </row>
    <row r="545078" spans="1:1" x14ac:dyDescent="0.55000000000000004">
      <c r="A545078" s="87"/>
    </row>
    <row r="545079" spans="1:1" x14ac:dyDescent="0.55000000000000004">
      <c r="A545079" s="87"/>
    </row>
    <row r="545080" spans="1:1" x14ac:dyDescent="0.55000000000000004">
      <c r="A545080" s="87"/>
    </row>
    <row r="545081" spans="1:1" x14ac:dyDescent="0.55000000000000004">
      <c r="A545081" s="87"/>
    </row>
    <row r="545082" spans="1:1" x14ac:dyDescent="0.55000000000000004">
      <c r="A545082" s="87"/>
    </row>
    <row r="545083" spans="1:1" x14ac:dyDescent="0.55000000000000004">
      <c r="A545083" s="87"/>
    </row>
    <row r="545084" spans="1:1" x14ac:dyDescent="0.55000000000000004">
      <c r="A545084" s="87"/>
    </row>
    <row r="545085" spans="1:1" x14ac:dyDescent="0.55000000000000004">
      <c r="A545085" s="87"/>
    </row>
    <row r="545086" spans="1:1" x14ac:dyDescent="0.55000000000000004">
      <c r="A545086" s="87"/>
    </row>
    <row r="545087" spans="1:1" x14ac:dyDescent="0.55000000000000004">
      <c r="A545087" s="87"/>
    </row>
    <row r="545088" spans="1:1" x14ac:dyDescent="0.55000000000000004">
      <c r="A545088" s="87"/>
    </row>
    <row r="545089" spans="1:1" x14ac:dyDescent="0.55000000000000004">
      <c r="A545089" s="87"/>
    </row>
    <row r="545090" spans="1:1" x14ac:dyDescent="0.55000000000000004">
      <c r="A545090" s="87"/>
    </row>
    <row r="545091" spans="1:1" x14ac:dyDescent="0.55000000000000004">
      <c r="A545091" s="87"/>
    </row>
    <row r="545092" spans="1:1" x14ac:dyDescent="0.55000000000000004">
      <c r="A545092" s="87"/>
    </row>
    <row r="545093" spans="1:1" x14ac:dyDescent="0.55000000000000004">
      <c r="A545093" s="87"/>
    </row>
    <row r="545094" spans="1:1" x14ac:dyDescent="0.55000000000000004">
      <c r="A545094" s="87"/>
    </row>
    <row r="545095" spans="1:1" x14ac:dyDescent="0.55000000000000004">
      <c r="A545095" s="87"/>
    </row>
    <row r="545096" spans="1:1" x14ac:dyDescent="0.55000000000000004">
      <c r="A545096" s="87"/>
    </row>
    <row r="545097" spans="1:1" x14ac:dyDescent="0.55000000000000004">
      <c r="A545097" s="87"/>
    </row>
    <row r="545098" spans="1:1" x14ac:dyDescent="0.55000000000000004">
      <c r="A545098" s="87"/>
    </row>
    <row r="545099" spans="1:1" x14ac:dyDescent="0.55000000000000004">
      <c r="A545099" s="87"/>
    </row>
    <row r="545100" spans="1:1" x14ac:dyDescent="0.55000000000000004">
      <c r="A545100" s="87"/>
    </row>
    <row r="545101" spans="1:1" x14ac:dyDescent="0.55000000000000004">
      <c r="A545101" s="87"/>
    </row>
    <row r="545102" spans="1:1" x14ac:dyDescent="0.55000000000000004">
      <c r="A545102" s="87"/>
    </row>
    <row r="545103" spans="1:1" x14ac:dyDescent="0.55000000000000004">
      <c r="A545103" s="87"/>
    </row>
    <row r="545104" spans="1:1" x14ac:dyDescent="0.55000000000000004">
      <c r="A545104" s="87"/>
    </row>
    <row r="545105" spans="1:1" x14ac:dyDescent="0.55000000000000004">
      <c r="A545105" s="87"/>
    </row>
    <row r="545106" spans="1:1" x14ac:dyDescent="0.55000000000000004">
      <c r="A545106" s="87"/>
    </row>
    <row r="545107" spans="1:1" x14ac:dyDescent="0.55000000000000004">
      <c r="A545107" s="87"/>
    </row>
    <row r="545108" spans="1:1" x14ac:dyDescent="0.55000000000000004">
      <c r="A545108" s="87"/>
    </row>
    <row r="545109" spans="1:1" x14ac:dyDescent="0.55000000000000004">
      <c r="A545109" s="87"/>
    </row>
    <row r="545110" spans="1:1" x14ac:dyDescent="0.55000000000000004">
      <c r="A545110" s="87"/>
    </row>
    <row r="545111" spans="1:1" x14ac:dyDescent="0.55000000000000004">
      <c r="A545111" s="87"/>
    </row>
    <row r="545112" spans="1:1" x14ac:dyDescent="0.55000000000000004">
      <c r="A545112" s="87"/>
    </row>
    <row r="545113" spans="1:1" x14ac:dyDescent="0.55000000000000004">
      <c r="A545113" s="87"/>
    </row>
    <row r="545114" spans="1:1" x14ac:dyDescent="0.55000000000000004">
      <c r="A545114" s="87"/>
    </row>
    <row r="545115" spans="1:1" x14ac:dyDescent="0.55000000000000004">
      <c r="A545115" s="87"/>
    </row>
    <row r="545116" spans="1:1" x14ac:dyDescent="0.55000000000000004">
      <c r="A545116" s="87"/>
    </row>
    <row r="545117" spans="1:1" x14ac:dyDescent="0.55000000000000004">
      <c r="A545117" s="87"/>
    </row>
    <row r="545118" spans="1:1" x14ac:dyDescent="0.55000000000000004">
      <c r="A545118" s="87"/>
    </row>
    <row r="545119" spans="1:1" x14ac:dyDescent="0.55000000000000004">
      <c r="A545119" s="87"/>
    </row>
    <row r="545120" spans="1:1" x14ac:dyDescent="0.55000000000000004">
      <c r="A545120" s="87"/>
    </row>
    <row r="545121" spans="1:1" x14ac:dyDescent="0.55000000000000004">
      <c r="A545121" s="87"/>
    </row>
    <row r="545122" spans="1:1" x14ac:dyDescent="0.55000000000000004">
      <c r="A545122" s="87"/>
    </row>
    <row r="545123" spans="1:1" x14ac:dyDescent="0.55000000000000004">
      <c r="A545123" s="87"/>
    </row>
    <row r="545124" spans="1:1" x14ac:dyDescent="0.55000000000000004">
      <c r="A545124" s="87"/>
    </row>
    <row r="545125" spans="1:1" x14ac:dyDescent="0.55000000000000004">
      <c r="A545125" s="87"/>
    </row>
    <row r="545126" spans="1:1" x14ac:dyDescent="0.55000000000000004">
      <c r="A545126" s="87"/>
    </row>
    <row r="545127" spans="1:1" x14ac:dyDescent="0.55000000000000004">
      <c r="A545127" s="87"/>
    </row>
    <row r="545128" spans="1:1" x14ac:dyDescent="0.55000000000000004">
      <c r="A545128" s="87"/>
    </row>
    <row r="545129" spans="1:1" x14ac:dyDescent="0.55000000000000004">
      <c r="A545129" s="87"/>
    </row>
    <row r="545130" spans="1:1" x14ac:dyDescent="0.55000000000000004">
      <c r="A545130" s="87"/>
    </row>
    <row r="545131" spans="1:1" x14ac:dyDescent="0.55000000000000004">
      <c r="A545131" s="87"/>
    </row>
    <row r="545132" spans="1:1" x14ac:dyDescent="0.55000000000000004">
      <c r="A545132" s="87"/>
    </row>
    <row r="545133" spans="1:1" x14ac:dyDescent="0.55000000000000004">
      <c r="A545133" s="87"/>
    </row>
    <row r="545134" spans="1:1" x14ac:dyDescent="0.55000000000000004">
      <c r="A545134" s="87"/>
    </row>
    <row r="545135" spans="1:1" x14ac:dyDescent="0.55000000000000004">
      <c r="A545135" s="87"/>
    </row>
    <row r="545136" spans="1:1" x14ac:dyDescent="0.55000000000000004">
      <c r="A545136" s="87"/>
    </row>
    <row r="545137" spans="1:1" x14ac:dyDescent="0.55000000000000004">
      <c r="A545137" s="87"/>
    </row>
    <row r="545138" spans="1:1" x14ac:dyDescent="0.55000000000000004">
      <c r="A545138" s="87"/>
    </row>
    <row r="545139" spans="1:1" x14ac:dyDescent="0.55000000000000004">
      <c r="A545139" s="87"/>
    </row>
    <row r="545140" spans="1:1" x14ac:dyDescent="0.55000000000000004">
      <c r="A545140" s="87"/>
    </row>
    <row r="545141" spans="1:1" x14ac:dyDescent="0.55000000000000004">
      <c r="A545141" s="87"/>
    </row>
    <row r="545142" spans="1:1" x14ac:dyDescent="0.55000000000000004">
      <c r="A545142" s="87"/>
    </row>
    <row r="545143" spans="1:1" x14ac:dyDescent="0.55000000000000004">
      <c r="A545143" s="87"/>
    </row>
    <row r="545144" spans="1:1" x14ac:dyDescent="0.55000000000000004">
      <c r="A545144" s="87"/>
    </row>
    <row r="545145" spans="1:1" x14ac:dyDescent="0.55000000000000004">
      <c r="A545145" s="87"/>
    </row>
    <row r="545146" spans="1:1" x14ac:dyDescent="0.55000000000000004">
      <c r="A545146" s="87"/>
    </row>
    <row r="545147" spans="1:1" x14ac:dyDescent="0.55000000000000004">
      <c r="A545147" s="87"/>
    </row>
    <row r="545148" spans="1:1" x14ac:dyDescent="0.55000000000000004">
      <c r="A545148" s="87"/>
    </row>
    <row r="545149" spans="1:1" x14ac:dyDescent="0.55000000000000004">
      <c r="A545149" s="87"/>
    </row>
    <row r="545150" spans="1:1" x14ac:dyDescent="0.55000000000000004">
      <c r="A545150" s="87"/>
    </row>
    <row r="545151" spans="1:1" x14ac:dyDescent="0.55000000000000004">
      <c r="A545151" s="87"/>
    </row>
    <row r="545152" spans="1:1" x14ac:dyDescent="0.55000000000000004">
      <c r="A545152" s="87"/>
    </row>
    <row r="545153" spans="1:1" x14ac:dyDescent="0.55000000000000004">
      <c r="A545153" s="87"/>
    </row>
    <row r="545154" spans="1:1" x14ac:dyDescent="0.55000000000000004">
      <c r="A545154" s="87"/>
    </row>
    <row r="545155" spans="1:1" x14ac:dyDescent="0.55000000000000004">
      <c r="A545155" s="87"/>
    </row>
    <row r="545156" spans="1:1" x14ac:dyDescent="0.55000000000000004">
      <c r="A545156" s="87"/>
    </row>
    <row r="545157" spans="1:1" x14ac:dyDescent="0.55000000000000004">
      <c r="A545157" s="87"/>
    </row>
    <row r="545158" spans="1:1" x14ac:dyDescent="0.55000000000000004">
      <c r="A545158" s="87"/>
    </row>
    <row r="545159" spans="1:1" x14ac:dyDescent="0.55000000000000004">
      <c r="A545159" s="87"/>
    </row>
    <row r="545160" spans="1:1" x14ac:dyDescent="0.55000000000000004">
      <c r="A545160" s="87"/>
    </row>
    <row r="545161" spans="1:1" x14ac:dyDescent="0.55000000000000004">
      <c r="A545161" s="87"/>
    </row>
    <row r="545162" spans="1:1" x14ac:dyDescent="0.55000000000000004">
      <c r="A545162" s="87"/>
    </row>
    <row r="545163" spans="1:1" x14ac:dyDescent="0.55000000000000004">
      <c r="A545163" s="87"/>
    </row>
    <row r="545164" spans="1:1" x14ac:dyDescent="0.55000000000000004">
      <c r="A545164" s="87"/>
    </row>
    <row r="545165" spans="1:1" x14ac:dyDescent="0.55000000000000004">
      <c r="A545165" s="87"/>
    </row>
    <row r="545166" spans="1:1" x14ac:dyDescent="0.55000000000000004">
      <c r="A545166" s="87"/>
    </row>
    <row r="545167" spans="1:1" x14ac:dyDescent="0.55000000000000004">
      <c r="A545167" s="87"/>
    </row>
    <row r="545168" spans="1:1" x14ac:dyDescent="0.55000000000000004">
      <c r="A545168" s="87"/>
    </row>
    <row r="545169" spans="1:1" x14ac:dyDescent="0.55000000000000004">
      <c r="A545169" s="87"/>
    </row>
    <row r="545170" spans="1:1" x14ac:dyDescent="0.55000000000000004">
      <c r="A545170" s="87"/>
    </row>
    <row r="545171" spans="1:1" x14ac:dyDescent="0.55000000000000004">
      <c r="A545171" s="87"/>
    </row>
    <row r="545172" spans="1:1" x14ac:dyDescent="0.55000000000000004">
      <c r="A545172" s="87"/>
    </row>
    <row r="545173" spans="1:1" x14ac:dyDescent="0.55000000000000004">
      <c r="A545173" s="87"/>
    </row>
    <row r="545174" spans="1:1" x14ac:dyDescent="0.55000000000000004">
      <c r="A545174" s="87"/>
    </row>
    <row r="545175" spans="1:1" x14ac:dyDescent="0.55000000000000004">
      <c r="A545175" s="87"/>
    </row>
    <row r="545176" spans="1:1" x14ac:dyDescent="0.55000000000000004">
      <c r="A545176" s="87"/>
    </row>
    <row r="545177" spans="1:1" x14ac:dyDescent="0.55000000000000004">
      <c r="A545177" s="87"/>
    </row>
    <row r="545178" spans="1:1" x14ac:dyDescent="0.55000000000000004">
      <c r="A545178" s="87"/>
    </row>
    <row r="545179" spans="1:1" x14ac:dyDescent="0.55000000000000004">
      <c r="A545179" s="87"/>
    </row>
    <row r="545180" spans="1:1" x14ac:dyDescent="0.55000000000000004">
      <c r="A545180" s="87"/>
    </row>
    <row r="545181" spans="1:1" x14ac:dyDescent="0.55000000000000004">
      <c r="A545181" s="87"/>
    </row>
    <row r="545182" spans="1:1" x14ac:dyDescent="0.55000000000000004">
      <c r="A545182" s="87"/>
    </row>
    <row r="545183" spans="1:1" x14ac:dyDescent="0.55000000000000004">
      <c r="A545183" s="87"/>
    </row>
    <row r="545184" spans="1:1" x14ac:dyDescent="0.55000000000000004">
      <c r="A545184" s="87"/>
    </row>
    <row r="545185" spans="1:1" x14ac:dyDescent="0.55000000000000004">
      <c r="A545185" s="87"/>
    </row>
    <row r="545186" spans="1:1" x14ac:dyDescent="0.55000000000000004">
      <c r="A545186" s="87"/>
    </row>
    <row r="545187" spans="1:1" x14ac:dyDescent="0.55000000000000004">
      <c r="A545187" s="87"/>
    </row>
    <row r="545188" spans="1:1" x14ac:dyDescent="0.55000000000000004">
      <c r="A545188" s="87"/>
    </row>
    <row r="545189" spans="1:1" x14ac:dyDescent="0.55000000000000004">
      <c r="A545189" s="87"/>
    </row>
    <row r="545190" spans="1:1" x14ac:dyDescent="0.55000000000000004">
      <c r="A545190" s="87"/>
    </row>
    <row r="545191" spans="1:1" x14ac:dyDescent="0.55000000000000004">
      <c r="A545191" s="87"/>
    </row>
    <row r="545192" spans="1:1" x14ac:dyDescent="0.55000000000000004">
      <c r="A545192" s="87"/>
    </row>
    <row r="545193" spans="1:1" x14ac:dyDescent="0.55000000000000004">
      <c r="A545193" s="87"/>
    </row>
    <row r="545194" spans="1:1" x14ac:dyDescent="0.55000000000000004">
      <c r="A545194" s="87"/>
    </row>
    <row r="545195" spans="1:1" x14ac:dyDescent="0.55000000000000004">
      <c r="A545195" s="87"/>
    </row>
    <row r="545196" spans="1:1" x14ac:dyDescent="0.55000000000000004">
      <c r="A545196" s="87"/>
    </row>
    <row r="545197" spans="1:1" x14ac:dyDescent="0.55000000000000004">
      <c r="A545197" s="87"/>
    </row>
    <row r="545198" spans="1:1" x14ac:dyDescent="0.55000000000000004">
      <c r="A545198" s="87"/>
    </row>
    <row r="545199" spans="1:1" x14ac:dyDescent="0.55000000000000004">
      <c r="A545199" s="87"/>
    </row>
    <row r="545200" spans="1:1" x14ac:dyDescent="0.55000000000000004">
      <c r="A545200" s="87"/>
    </row>
    <row r="545201" spans="1:1" x14ac:dyDescent="0.55000000000000004">
      <c r="A545201" s="87"/>
    </row>
    <row r="545202" spans="1:1" x14ac:dyDescent="0.55000000000000004">
      <c r="A545202" s="87"/>
    </row>
    <row r="545203" spans="1:1" x14ac:dyDescent="0.55000000000000004">
      <c r="A545203" s="87"/>
    </row>
    <row r="545204" spans="1:1" x14ac:dyDescent="0.55000000000000004">
      <c r="A545204" s="87"/>
    </row>
    <row r="545205" spans="1:1" x14ac:dyDescent="0.55000000000000004">
      <c r="A545205" s="87"/>
    </row>
    <row r="545206" spans="1:1" x14ac:dyDescent="0.55000000000000004">
      <c r="A545206" s="87"/>
    </row>
    <row r="545207" spans="1:1" x14ac:dyDescent="0.55000000000000004">
      <c r="A545207" s="87"/>
    </row>
    <row r="545208" spans="1:1" x14ac:dyDescent="0.55000000000000004">
      <c r="A545208" s="87"/>
    </row>
    <row r="545209" spans="1:1" x14ac:dyDescent="0.55000000000000004">
      <c r="A545209" s="87"/>
    </row>
    <row r="545210" spans="1:1" x14ac:dyDescent="0.55000000000000004">
      <c r="A545210" s="87"/>
    </row>
    <row r="545211" spans="1:1" x14ac:dyDescent="0.55000000000000004">
      <c r="A545211" s="87"/>
    </row>
    <row r="545212" spans="1:1" x14ac:dyDescent="0.55000000000000004">
      <c r="A545212" s="87"/>
    </row>
    <row r="545213" spans="1:1" x14ac:dyDescent="0.55000000000000004">
      <c r="A545213" s="87"/>
    </row>
    <row r="545214" spans="1:1" x14ac:dyDescent="0.55000000000000004">
      <c r="A545214" s="87"/>
    </row>
    <row r="545215" spans="1:1" x14ac:dyDescent="0.55000000000000004">
      <c r="A545215" s="87"/>
    </row>
    <row r="545216" spans="1:1" x14ac:dyDescent="0.55000000000000004">
      <c r="A545216" s="87"/>
    </row>
    <row r="545217" spans="1:1" x14ac:dyDescent="0.55000000000000004">
      <c r="A545217" s="87"/>
    </row>
    <row r="545218" spans="1:1" x14ac:dyDescent="0.55000000000000004">
      <c r="A545218" s="87"/>
    </row>
    <row r="545219" spans="1:1" x14ac:dyDescent="0.55000000000000004">
      <c r="A545219" s="87"/>
    </row>
    <row r="545220" spans="1:1" x14ac:dyDescent="0.55000000000000004">
      <c r="A545220" s="87"/>
    </row>
    <row r="545221" spans="1:1" x14ac:dyDescent="0.55000000000000004">
      <c r="A545221" s="87"/>
    </row>
    <row r="545222" spans="1:1" x14ac:dyDescent="0.55000000000000004">
      <c r="A545222" s="87"/>
    </row>
    <row r="545223" spans="1:1" x14ac:dyDescent="0.55000000000000004">
      <c r="A545223" s="87"/>
    </row>
    <row r="545224" spans="1:1" x14ac:dyDescent="0.55000000000000004">
      <c r="A545224" s="87"/>
    </row>
    <row r="545225" spans="1:1" x14ac:dyDescent="0.55000000000000004">
      <c r="A545225" s="87"/>
    </row>
    <row r="545226" spans="1:1" x14ac:dyDescent="0.55000000000000004">
      <c r="A545226" s="87"/>
    </row>
    <row r="545227" spans="1:1" x14ac:dyDescent="0.55000000000000004">
      <c r="A545227" s="87"/>
    </row>
    <row r="545228" spans="1:1" x14ac:dyDescent="0.55000000000000004">
      <c r="A545228" s="87"/>
    </row>
    <row r="545229" spans="1:1" x14ac:dyDescent="0.55000000000000004">
      <c r="A545229" s="87"/>
    </row>
    <row r="545230" spans="1:1" x14ac:dyDescent="0.55000000000000004">
      <c r="A545230" s="87"/>
    </row>
    <row r="545231" spans="1:1" x14ac:dyDescent="0.55000000000000004">
      <c r="A545231" s="87"/>
    </row>
    <row r="545232" spans="1:1" x14ac:dyDescent="0.55000000000000004">
      <c r="A545232" s="87"/>
    </row>
    <row r="545233" spans="1:1" x14ac:dyDescent="0.55000000000000004">
      <c r="A545233" s="87"/>
    </row>
    <row r="545234" spans="1:1" x14ac:dyDescent="0.55000000000000004">
      <c r="A545234" s="87"/>
    </row>
    <row r="545235" spans="1:1" x14ac:dyDescent="0.55000000000000004">
      <c r="A545235" s="87"/>
    </row>
    <row r="545236" spans="1:1" x14ac:dyDescent="0.55000000000000004">
      <c r="A545236" s="87"/>
    </row>
    <row r="545237" spans="1:1" x14ac:dyDescent="0.55000000000000004">
      <c r="A545237" s="87"/>
    </row>
    <row r="545238" spans="1:1" x14ac:dyDescent="0.55000000000000004">
      <c r="A545238" s="87"/>
    </row>
    <row r="545239" spans="1:1" x14ac:dyDescent="0.55000000000000004">
      <c r="A545239" s="87"/>
    </row>
    <row r="545240" spans="1:1" x14ac:dyDescent="0.55000000000000004">
      <c r="A545240" s="87"/>
    </row>
    <row r="545241" spans="1:1" x14ac:dyDescent="0.55000000000000004">
      <c r="A545241" s="87"/>
    </row>
    <row r="545242" spans="1:1" x14ac:dyDescent="0.55000000000000004">
      <c r="A545242" s="87"/>
    </row>
    <row r="545243" spans="1:1" x14ac:dyDescent="0.55000000000000004">
      <c r="A545243" s="87"/>
    </row>
    <row r="545244" spans="1:1" x14ac:dyDescent="0.55000000000000004">
      <c r="A545244" s="87"/>
    </row>
    <row r="545245" spans="1:1" x14ac:dyDescent="0.55000000000000004">
      <c r="A545245" s="87"/>
    </row>
    <row r="545246" spans="1:1" x14ac:dyDescent="0.55000000000000004">
      <c r="A545246" s="87"/>
    </row>
    <row r="545247" spans="1:1" x14ac:dyDescent="0.55000000000000004">
      <c r="A545247" s="87"/>
    </row>
    <row r="545248" spans="1:1" x14ac:dyDescent="0.55000000000000004">
      <c r="A545248" s="87"/>
    </row>
    <row r="545249" spans="1:1" x14ac:dyDescent="0.55000000000000004">
      <c r="A545249" s="87"/>
    </row>
    <row r="545250" spans="1:1" x14ac:dyDescent="0.55000000000000004">
      <c r="A545250" s="87"/>
    </row>
    <row r="545251" spans="1:1" x14ac:dyDescent="0.55000000000000004">
      <c r="A545251" s="87"/>
    </row>
    <row r="545252" spans="1:1" x14ac:dyDescent="0.55000000000000004">
      <c r="A545252" s="87"/>
    </row>
    <row r="545253" spans="1:1" x14ac:dyDescent="0.55000000000000004">
      <c r="A545253" s="87"/>
    </row>
    <row r="545254" spans="1:1" x14ac:dyDescent="0.55000000000000004">
      <c r="A545254" s="87"/>
    </row>
    <row r="545255" spans="1:1" x14ac:dyDescent="0.55000000000000004">
      <c r="A545255" s="87"/>
    </row>
    <row r="545256" spans="1:1" x14ac:dyDescent="0.55000000000000004">
      <c r="A545256" s="87"/>
    </row>
    <row r="545257" spans="1:1" x14ac:dyDescent="0.55000000000000004">
      <c r="A545257" s="87"/>
    </row>
    <row r="545258" spans="1:1" x14ac:dyDescent="0.55000000000000004">
      <c r="A545258" s="87"/>
    </row>
    <row r="545259" spans="1:1" x14ac:dyDescent="0.55000000000000004">
      <c r="A545259" s="87"/>
    </row>
    <row r="545260" spans="1:1" x14ac:dyDescent="0.55000000000000004">
      <c r="A545260" s="87"/>
    </row>
    <row r="545261" spans="1:1" x14ac:dyDescent="0.55000000000000004">
      <c r="A545261" s="87"/>
    </row>
    <row r="545262" spans="1:1" x14ac:dyDescent="0.55000000000000004">
      <c r="A545262" s="87"/>
    </row>
    <row r="545263" spans="1:1" x14ac:dyDescent="0.55000000000000004">
      <c r="A545263" s="87"/>
    </row>
    <row r="545264" spans="1:1" x14ac:dyDescent="0.55000000000000004">
      <c r="A545264" s="87"/>
    </row>
    <row r="545265" spans="1:1" x14ac:dyDescent="0.55000000000000004">
      <c r="A545265" s="87"/>
    </row>
    <row r="545266" spans="1:1" x14ac:dyDescent="0.55000000000000004">
      <c r="A545266" s="87"/>
    </row>
    <row r="545267" spans="1:1" x14ac:dyDescent="0.55000000000000004">
      <c r="A545267" s="87"/>
    </row>
    <row r="545268" spans="1:1" x14ac:dyDescent="0.55000000000000004">
      <c r="A545268" s="87"/>
    </row>
    <row r="545269" spans="1:1" x14ac:dyDescent="0.55000000000000004">
      <c r="A545269" s="87"/>
    </row>
    <row r="545270" spans="1:1" x14ac:dyDescent="0.55000000000000004">
      <c r="A545270" s="87"/>
    </row>
    <row r="545271" spans="1:1" x14ac:dyDescent="0.55000000000000004">
      <c r="A545271" s="87"/>
    </row>
    <row r="545272" spans="1:1" x14ac:dyDescent="0.55000000000000004">
      <c r="A545272" s="87"/>
    </row>
    <row r="545273" spans="1:1" x14ac:dyDescent="0.55000000000000004">
      <c r="A545273" s="87"/>
    </row>
    <row r="545274" spans="1:1" x14ac:dyDescent="0.55000000000000004">
      <c r="A545274" s="87"/>
    </row>
    <row r="545275" spans="1:1" x14ac:dyDescent="0.55000000000000004">
      <c r="A545275" s="87"/>
    </row>
    <row r="545276" spans="1:1" x14ac:dyDescent="0.55000000000000004">
      <c r="A545276" s="87"/>
    </row>
    <row r="545277" spans="1:1" x14ac:dyDescent="0.55000000000000004">
      <c r="A545277" s="87"/>
    </row>
    <row r="545278" spans="1:1" x14ac:dyDescent="0.55000000000000004">
      <c r="A545278" s="87"/>
    </row>
    <row r="545279" spans="1:1" x14ac:dyDescent="0.55000000000000004">
      <c r="A545279" s="87"/>
    </row>
    <row r="545280" spans="1:1" x14ac:dyDescent="0.55000000000000004">
      <c r="A545280" s="87"/>
    </row>
    <row r="545281" spans="1:1" x14ac:dyDescent="0.55000000000000004">
      <c r="A545281" s="87"/>
    </row>
    <row r="545282" spans="1:1" x14ac:dyDescent="0.55000000000000004">
      <c r="A545282" s="87"/>
    </row>
    <row r="545283" spans="1:1" x14ac:dyDescent="0.55000000000000004">
      <c r="A545283" s="87"/>
    </row>
    <row r="545284" spans="1:1" x14ac:dyDescent="0.55000000000000004">
      <c r="A545284" s="87"/>
    </row>
    <row r="545285" spans="1:1" x14ac:dyDescent="0.55000000000000004">
      <c r="A545285" s="87"/>
    </row>
    <row r="545286" spans="1:1" x14ac:dyDescent="0.55000000000000004">
      <c r="A545286" s="87"/>
    </row>
    <row r="545287" spans="1:1" x14ac:dyDescent="0.55000000000000004">
      <c r="A545287" s="87"/>
    </row>
    <row r="545288" spans="1:1" x14ac:dyDescent="0.55000000000000004">
      <c r="A545288" s="87"/>
    </row>
    <row r="545289" spans="1:1" x14ac:dyDescent="0.55000000000000004">
      <c r="A545289" s="87"/>
    </row>
    <row r="545290" spans="1:1" x14ac:dyDescent="0.55000000000000004">
      <c r="A545290" s="87"/>
    </row>
    <row r="545291" spans="1:1" x14ac:dyDescent="0.55000000000000004">
      <c r="A545291" s="87"/>
    </row>
    <row r="545292" spans="1:1" x14ac:dyDescent="0.55000000000000004">
      <c r="A545292" s="87"/>
    </row>
    <row r="545293" spans="1:1" x14ac:dyDescent="0.55000000000000004">
      <c r="A545293" s="87"/>
    </row>
    <row r="545294" spans="1:1" x14ac:dyDescent="0.55000000000000004">
      <c r="A545294" s="87"/>
    </row>
    <row r="545295" spans="1:1" x14ac:dyDescent="0.55000000000000004">
      <c r="A545295" s="87"/>
    </row>
    <row r="545296" spans="1:1" x14ac:dyDescent="0.55000000000000004">
      <c r="A545296" s="87"/>
    </row>
    <row r="545297" spans="1:1" x14ac:dyDescent="0.55000000000000004">
      <c r="A545297" s="87"/>
    </row>
    <row r="545298" spans="1:1" x14ac:dyDescent="0.55000000000000004">
      <c r="A545298" s="87"/>
    </row>
    <row r="545299" spans="1:1" x14ac:dyDescent="0.55000000000000004">
      <c r="A545299" s="87"/>
    </row>
    <row r="545300" spans="1:1" x14ac:dyDescent="0.55000000000000004">
      <c r="A545300" s="87"/>
    </row>
    <row r="545301" spans="1:1" x14ac:dyDescent="0.55000000000000004">
      <c r="A545301" s="87"/>
    </row>
    <row r="545302" spans="1:1" x14ac:dyDescent="0.55000000000000004">
      <c r="A545302" s="87"/>
    </row>
    <row r="545303" spans="1:1" x14ac:dyDescent="0.55000000000000004">
      <c r="A545303" s="87"/>
    </row>
    <row r="545304" spans="1:1" x14ac:dyDescent="0.55000000000000004">
      <c r="A545304" s="87"/>
    </row>
    <row r="545305" spans="1:1" x14ac:dyDescent="0.55000000000000004">
      <c r="A545305" s="87"/>
    </row>
    <row r="545306" spans="1:1" x14ac:dyDescent="0.55000000000000004">
      <c r="A545306" s="87"/>
    </row>
    <row r="545307" spans="1:1" x14ac:dyDescent="0.55000000000000004">
      <c r="A545307" s="87"/>
    </row>
    <row r="545308" spans="1:1" x14ac:dyDescent="0.55000000000000004">
      <c r="A545308" s="87"/>
    </row>
    <row r="545309" spans="1:1" x14ac:dyDescent="0.55000000000000004">
      <c r="A545309" s="87"/>
    </row>
    <row r="545310" spans="1:1" x14ac:dyDescent="0.55000000000000004">
      <c r="A545310" s="87"/>
    </row>
    <row r="545311" spans="1:1" x14ac:dyDescent="0.55000000000000004">
      <c r="A545311" s="87"/>
    </row>
    <row r="545312" spans="1:1" x14ac:dyDescent="0.55000000000000004">
      <c r="A545312" s="87"/>
    </row>
    <row r="545313" spans="1:1" x14ac:dyDescent="0.55000000000000004">
      <c r="A545313" s="87"/>
    </row>
    <row r="545314" spans="1:1" x14ac:dyDescent="0.55000000000000004">
      <c r="A545314" s="87"/>
    </row>
    <row r="545315" spans="1:1" x14ac:dyDescent="0.55000000000000004">
      <c r="A545315" s="87"/>
    </row>
    <row r="545316" spans="1:1" x14ac:dyDescent="0.55000000000000004">
      <c r="A545316" s="87"/>
    </row>
    <row r="545317" spans="1:1" x14ac:dyDescent="0.55000000000000004">
      <c r="A545317" s="87"/>
    </row>
    <row r="545318" spans="1:1" x14ac:dyDescent="0.55000000000000004">
      <c r="A545318" s="87"/>
    </row>
    <row r="545319" spans="1:1" x14ac:dyDescent="0.55000000000000004">
      <c r="A545319" s="87"/>
    </row>
    <row r="545320" spans="1:1" x14ac:dyDescent="0.55000000000000004">
      <c r="A545320" s="87"/>
    </row>
    <row r="545321" spans="1:1" x14ac:dyDescent="0.55000000000000004">
      <c r="A545321" s="87"/>
    </row>
    <row r="545322" spans="1:1" x14ac:dyDescent="0.55000000000000004">
      <c r="A545322" s="87"/>
    </row>
    <row r="545323" spans="1:1" x14ac:dyDescent="0.55000000000000004">
      <c r="A545323" s="87"/>
    </row>
    <row r="545324" spans="1:1" x14ac:dyDescent="0.55000000000000004">
      <c r="A545324" s="87"/>
    </row>
    <row r="545325" spans="1:1" x14ac:dyDescent="0.55000000000000004">
      <c r="A545325" s="87"/>
    </row>
    <row r="545326" spans="1:1" x14ac:dyDescent="0.55000000000000004">
      <c r="A545326" s="87"/>
    </row>
    <row r="545327" spans="1:1" x14ac:dyDescent="0.55000000000000004">
      <c r="A545327" s="87"/>
    </row>
    <row r="545328" spans="1:1" x14ac:dyDescent="0.55000000000000004">
      <c r="A545328" s="87"/>
    </row>
    <row r="545329" spans="1:1" x14ac:dyDescent="0.55000000000000004">
      <c r="A545329" s="87"/>
    </row>
    <row r="545330" spans="1:1" x14ac:dyDescent="0.55000000000000004">
      <c r="A545330" s="87"/>
    </row>
    <row r="545331" spans="1:1" x14ac:dyDescent="0.55000000000000004">
      <c r="A545331" s="87"/>
    </row>
    <row r="545332" spans="1:1" x14ac:dyDescent="0.55000000000000004">
      <c r="A545332" s="87"/>
    </row>
    <row r="545333" spans="1:1" x14ac:dyDescent="0.55000000000000004">
      <c r="A545333" s="87"/>
    </row>
    <row r="545334" spans="1:1" x14ac:dyDescent="0.55000000000000004">
      <c r="A545334" s="87"/>
    </row>
    <row r="545335" spans="1:1" x14ac:dyDescent="0.55000000000000004">
      <c r="A545335" s="87"/>
    </row>
    <row r="545336" spans="1:1" x14ac:dyDescent="0.55000000000000004">
      <c r="A545336" s="87"/>
    </row>
    <row r="545337" spans="1:1" x14ac:dyDescent="0.55000000000000004">
      <c r="A545337" s="87"/>
    </row>
    <row r="545338" spans="1:1" x14ac:dyDescent="0.55000000000000004">
      <c r="A545338" s="87"/>
    </row>
    <row r="545339" spans="1:1" x14ac:dyDescent="0.55000000000000004">
      <c r="A545339" s="87"/>
    </row>
    <row r="545340" spans="1:1" x14ac:dyDescent="0.55000000000000004">
      <c r="A545340" s="87"/>
    </row>
    <row r="545341" spans="1:1" x14ac:dyDescent="0.55000000000000004">
      <c r="A545341" s="87"/>
    </row>
    <row r="545342" spans="1:1" x14ac:dyDescent="0.55000000000000004">
      <c r="A545342" s="87"/>
    </row>
    <row r="545343" spans="1:1" x14ac:dyDescent="0.55000000000000004">
      <c r="A545343" s="87"/>
    </row>
    <row r="545344" spans="1:1" x14ac:dyDescent="0.55000000000000004">
      <c r="A545344" s="87"/>
    </row>
    <row r="545345" spans="1:1" x14ac:dyDescent="0.55000000000000004">
      <c r="A545345" s="87"/>
    </row>
    <row r="545346" spans="1:1" x14ac:dyDescent="0.55000000000000004">
      <c r="A545346" s="87"/>
    </row>
    <row r="545347" spans="1:1" x14ac:dyDescent="0.55000000000000004">
      <c r="A545347" s="87"/>
    </row>
    <row r="545348" spans="1:1" x14ac:dyDescent="0.55000000000000004">
      <c r="A545348" s="87"/>
    </row>
    <row r="545349" spans="1:1" x14ac:dyDescent="0.55000000000000004">
      <c r="A545349" s="87"/>
    </row>
    <row r="545350" spans="1:1" x14ac:dyDescent="0.55000000000000004">
      <c r="A545350" s="87"/>
    </row>
    <row r="545351" spans="1:1" x14ac:dyDescent="0.55000000000000004">
      <c r="A545351" s="87"/>
    </row>
    <row r="545352" spans="1:1" x14ac:dyDescent="0.55000000000000004">
      <c r="A545352" s="87"/>
    </row>
    <row r="545353" spans="1:1" x14ac:dyDescent="0.55000000000000004">
      <c r="A545353" s="87"/>
    </row>
    <row r="545354" spans="1:1" x14ac:dyDescent="0.55000000000000004">
      <c r="A545354" s="87"/>
    </row>
    <row r="545355" spans="1:1" x14ac:dyDescent="0.55000000000000004">
      <c r="A545355" s="87"/>
    </row>
    <row r="545356" spans="1:1" x14ac:dyDescent="0.55000000000000004">
      <c r="A545356" s="87"/>
    </row>
    <row r="545357" spans="1:1" x14ac:dyDescent="0.55000000000000004">
      <c r="A545357" s="87"/>
    </row>
    <row r="545358" spans="1:1" x14ac:dyDescent="0.55000000000000004">
      <c r="A545358" s="87"/>
    </row>
    <row r="545359" spans="1:1" x14ac:dyDescent="0.55000000000000004">
      <c r="A545359" s="87"/>
    </row>
    <row r="545360" spans="1:1" x14ac:dyDescent="0.55000000000000004">
      <c r="A545360" s="87"/>
    </row>
    <row r="545361" spans="1:1" x14ac:dyDescent="0.55000000000000004">
      <c r="A545361" s="87"/>
    </row>
    <row r="545362" spans="1:1" x14ac:dyDescent="0.55000000000000004">
      <c r="A545362" s="87"/>
    </row>
    <row r="545363" spans="1:1" x14ac:dyDescent="0.55000000000000004">
      <c r="A545363" s="87"/>
    </row>
    <row r="545364" spans="1:1" x14ac:dyDescent="0.55000000000000004">
      <c r="A545364" s="87"/>
    </row>
    <row r="545365" spans="1:1" x14ac:dyDescent="0.55000000000000004">
      <c r="A545365" s="87"/>
    </row>
    <row r="545366" spans="1:1" x14ac:dyDescent="0.55000000000000004">
      <c r="A545366" s="87"/>
    </row>
    <row r="545367" spans="1:1" x14ac:dyDescent="0.55000000000000004">
      <c r="A545367" s="87"/>
    </row>
    <row r="545368" spans="1:1" x14ac:dyDescent="0.55000000000000004">
      <c r="A545368" s="87"/>
    </row>
    <row r="545369" spans="1:1" x14ac:dyDescent="0.55000000000000004">
      <c r="A545369" s="87"/>
    </row>
    <row r="545370" spans="1:1" x14ac:dyDescent="0.55000000000000004">
      <c r="A545370" s="87"/>
    </row>
    <row r="545371" spans="1:1" x14ac:dyDescent="0.55000000000000004">
      <c r="A545371" s="87"/>
    </row>
    <row r="545372" spans="1:1" x14ac:dyDescent="0.55000000000000004">
      <c r="A545372" s="87"/>
    </row>
    <row r="545373" spans="1:1" x14ac:dyDescent="0.55000000000000004">
      <c r="A545373" s="87"/>
    </row>
    <row r="545374" spans="1:1" x14ac:dyDescent="0.55000000000000004">
      <c r="A545374" s="87"/>
    </row>
    <row r="545375" spans="1:1" x14ac:dyDescent="0.55000000000000004">
      <c r="A545375" s="87"/>
    </row>
    <row r="545376" spans="1:1" x14ac:dyDescent="0.55000000000000004">
      <c r="A545376" s="87"/>
    </row>
    <row r="545377" spans="1:1" x14ac:dyDescent="0.55000000000000004">
      <c r="A545377" s="87"/>
    </row>
    <row r="545378" spans="1:1" x14ac:dyDescent="0.55000000000000004">
      <c r="A545378" s="87"/>
    </row>
    <row r="545379" spans="1:1" x14ac:dyDescent="0.55000000000000004">
      <c r="A545379" s="87"/>
    </row>
    <row r="545380" spans="1:1" x14ac:dyDescent="0.55000000000000004">
      <c r="A545380" s="87"/>
    </row>
    <row r="545381" spans="1:1" x14ac:dyDescent="0.55000000000000004">
      <c r="A545381" s="87"/>
    </row>
    <row r="545382" spans="1:1" x14ac:dyDescent="0.55000000000000004">
      <c r="A545382" s="87"/>
    </row>
    <row r="545383" spans="1:1" x14ac:dyDescent="0.55000000000000004">
      <c r="A545383" s="87"/>
    </row>
    <row r="545384" spans="1:1" x14ac:dyDescent="0.55000000000000004">
      <c r="A545384" s="87"/>
    </row>
    <row r="545385" spans="1:1" x14ac:dyDescent="0.55000000000000004">
      <c r="A545385" s="87"/>
    </row>
    <row r="545386" spans="1:1" x14ac:dyDescent="0.55000000000000004">
      <c r="A545386" s="87"/>
    </row>
    <row r="545387" spans="1:1" x14ac:dyDescent="0.55000000000000004">
      <c r="A545387" s="87"/>
    </row>
    <row r="545388" spans="1:1" x14ac:dyDescent="0.55000000000000004">
      <c r="A545388" s="87"/>
    </row>
    <row r="545389" spans="1:1" x14ac:dyDescent="0.55000000000000004">
      <c r="A545389" s="87"/>
    </row>
    <row r="545390" spans="1:1" x14ac:dyDescent="0.55000000000000004">
      <c r="A545390" s="87"/>
    </row>
    <row r="545391" spans="1:1" x14ac:dyDescent="0.55000000000000004">
      <c r="A545391" s="87"/>
    </row>
    <row r="545392" spans="1:1" x14ac:dyDescent="0.55000000000000004">
      <c r="A545392" s="87"/>
    </row>
    <row r="545393" spans="1:1" x14ac:dyDescent="0.55000000000000004">
      <c r="A545393" s="87"/>
    </row>
    <row r="545394" spans="1:1" x14ac:dyDescent="0.55000000000000004">
      <c r="A545394" s="87"/>
    </row>
    <row r="545395" spans="1:1" x14ac:dyDescent="0.55000000000000004">
      <c r="A545395" s="87"/>
    </row>
    <row r="545396" spans="1:1" x14ac:dyDescent="0.55000000000000004">
      <c r="A545396" s="87"/>
    </row>
    <row r="545397" spans="1:1" x14ac:dyDescent="0.55000000000000004">
      <c r="A545397" s="87"/>
    </row>
    <row r="545398" spans="1:1" x14ac:dyDescent="0.55000000000000004">
      <c r="A545398" s="87"/>
    </row>
    <row r="545399" spans="1:1" x14ac:dyDescent="0.55000000000000004">
      <c r="A545399" s="87"/>
    </row>
    <row r="545400" spans="1:1" x14ac:dyDescent="0.55000000000000004">
      <c r="A545400" s="87"/>
    </row>
    <row r="545401" spans="1:1" x14ac:dyDescent="0.55000000000000004">
      <c r="A545401" s="87"/>
    </row>
    <row r="545402" spans="1:1" x14ac:dyDescent="0.55000000000000004">
      <c r="A545402" s="87"/>
    </row>
    <row r="545403" spans="1:1" x14ac:dyDescent="0.55000000000000004">
      <c r="A545403" s="87"/>
    </row>
    <row r="545404" spans="1:1" x14ac:dyDescent="0.55000000000000004">
      <c r="A545404" s="87"/>
    </row>
    <row r="545405" spans="1:1" x14ac:dyDescent="0.55000000000000004">
      <c r="A545405" s="87"/>
    </row>
    <row r="545406" spans="1:1" x14ac:dyDescent="0.55000000000000004">
      <c r="A545406" s="87"/>
    </row>
    <row r="545407" spans="1:1" x14ac:dyDescent="0.55000000000000004">
      <c r="A545407" s="87"/>
    </row>
    <row r="545408" spans="1:1" x14ac:dyDescent="0.55000000000000004">
      <c r="A545408" s="87"/>
    </row>
    <row r="545409" spans="1:1" x14ac:dyDescent="0.55000000000000004">
      <c r="A545409" s="87"/>
    </row>
    <row r="545410" spans="1:1" x14ac:dyDescent="0.55000000000000004">
      <c r="A545410" s="87"/>
    </row>
    <row r="545411" spans="1:1" x14ac:dyDescent="0.55000000000000004">
      <c r="A545411" s="87"/>
    </row>
    <row r="545412" spans="1:1" x14ac:dyDescent="0.55000000000000004">
      <c r="A545412" s="87"/>
    </row>
    <row r="545413" spans="1:1" x14ac:dyDescent="0.55000000000000004">
      <c r="A545413" s="87"/>
    </row>
    <row r="545414" spans="1:1" x14ac:dyDescent="0.55000000000000004">
      <c r="A545414" s="87"/>
    </row>
    <row r="545415" spans="1:1" x14ac:dyDescent="0.55000000000000004">
      <c r="A545415" s="87"/>
    </row>
    <row r="545416" spans="1:1" x14ac:dyDescent="0.55000000000000004">
      <c r="A545416" s="87"/>
    </row>
    <row r="545417" spans="1:1" x14ac:dyDescent="0.55000000000000004">
      <c r="A545417" s="87"/>
    </row>
    <row r="545418" spans="1:1" x14ac:dyDescent="0.55000000000000004">
      <c r="A545418" s="87"/>
    </row>
    <row r="545419" spans="1:1" x14ac:dyDescent="0.55000000000000004">
      <c r="A545419" s="87"/>
    </row>
    <row r="545420" spans="1:1" x14ac:dyDescent="0.55000000000000004">
      <c r="A545420" s="87"/>
    </row>
    <row r="545421" spans="1:1" x14ac:dyDescent="0.55000000000000004">
      <c r="A545421" s="87"/>
    </row>
    <row r="545422" spans="1:1" x14ac:dyDescent="0.55000000000000004">
      <c r="A545422" s="87"/>
    </row>
    <row r="545423" spans="1:1" x14ac:dyDescent="0.55000000000000004">
      <c r="A545423" s="87"/>
    </row>
    <row r="545424" spans="1:1" x14ac:dyDescent="0.55000000000000004">
      <c r="A545424" s="87"/>
    </row>
    <row r="545425" spans="1:1" x14ac:dyDescent="0.55000000000000004">
      <c r="A545425" s="87"/>
    </row>
    <row r="545426" spans="1:1" x14ac:dyDescent="0.55000000000000004">
      <c r="A545426" s="87"/>
    </row>
    <row r="545427" spans="1:1" x14ac:dyDescent="0.55000000000000004">
      <c r="A545427" s="87"/>
    </row>
    <row r="545428" spans="1:1" x14ac:dyDescent="0.55000000000000004">
      <c r="A545428" s="87"/>
    </row>
    <row r="545429" spans="1:1" x14ac:dyDescent="0.55000000000000004">
      <c r="A545429" s="87"/>
    </row>
    <row r="545430" spans="1:1" x14ac:dyDescent="0.55000000000000004">
      <c r="A545430" s="87"/>
    </row>
    <row r="545431" spans="1:1" x14ac:dyDescent="0.55000000000000004">
      <c r="A545431" s="87"/>
    </row>
    <row r="545432" spans="1:1" x14ac:dyDescent="0.55000000000000004">
      <c r="A545432" s="87"/>
    </row>
    <row r="545433" spans="1:1" x14ac:dyDescent="0.55000000000000004">
      <c r="A545433" s="87"/>
    </row>
    <row r="545434" spans="1:1" x14ac:dyDescent="0.55000000000000004">
      <c r="A545434" s="87"/>
    </row>
    <row r="545435" spans="1:1" x14ac:dyDescent="0.55000000000000004">
      <c r="A545435" s="87"/>
    </row>
    <row r="545436" spans="1:1" x14ac:dyDescent="0.55000000000000004">
      <c r="A545436" s="87"/>
    </row>
    <row r="545437" spans="1:1" x14ac:dyDescent="0.55000000000000004">
      <c r="A545437" s="87"/>
    </row>
    <row r="545438" spans="1:1" x14ac:dyDescent="0.55000000000000004">
      <c r="A545438" s="87"/>
    </row>
    <row r="545439" spans="1:1" x14ac:dyDescent="0.55000000000000004">
      <c r="A545439" s="87"/>
    </row>
    <row r="545440" spans="1:1" x14ac:dyDescent="0.55000000000000004">
      <c r="A545440" s="87"/>
    </row>
    <row r="545441" spans="1:1" x14ac:dyDescent="0.55000000000000004">
      <c r="A545441" s="87"/>
    </row>
    <row r="545442" spans="1:1" x14ac:dyDescent="0.55000000000000004">
      <c r="A545442" s="87"/>
    </row>
    <row r="545443" spans="1:1" x14ac:dyDescent="0.55000000000000004">
      <c r="A545443" s="87"/>
    </row>
    <row r="545444" spans="1:1" x14ac:dyDescent="0.55000000000000004">
      <c r="A545444" s="87"/>
    </row>
    <row r="545445" spans="1:1" x14ac:dyDescent="0.55000000000000004">
      <c r="A545445" s="87"/>
    </row>
    <row r="545446" spans="1:1" x14ac:dyDescent="0.55000000000000004">
      <c r="A545446" s="87"/>
    </row>
    <row r="545447" spans="1:1" x14ac:dyDescent="0.55000000000000004">
      <c r="A545447" s="87"/>
    </row>
    <row r="545448" spans="1:1" x14ac:dyDescent="0.55000000000000004">
      <c r="A545448" s="87"/>
    </row>
    <row r="545449" spans="1:1" x14ac:dyDescent="0.55000000000000004">
      <c r="A545449" s="87"/>
    </row>
    <row r="545450" spans="1:1" x14ac:dyDescent="0.55000000000000004">
      <c r="A545450" s="87"/>
    </row>
    <row r="545451" spans="1:1" x14ac:dyDescent="0.55000000000000004">
      <c r="A545451" s="87"/>
    </row>
    <row r="545452" spans="1:1" x14ac:dyDescent="0.55000000000000004">
      <c r="A545452" s="87"/>
    </row>
    <row r="545453" spans="1:1" x14ac:dyDescent="0.55000000000000004">
      <c r="A545453" s="87"/>
    </row>
    <row r="545454" spans="1:1" x14ac:dyDescent="0.55000000000000004">
      <c r="A545454" s="87"/>
    </row>
    <row r="545455" spans="1:1" x14ac:dyDescent="0.55000000000000004">
      <c r="A545455" s="87"/>
    </row>
    <row r="545456" spans="1:1" x14ac:dyDescent="0.55000000000000004">
      <c r="A545456" s="87"/>
    </row>
    <row r="545457" spans="1:1" x14ac:dyDescent="0.55000000000000004">
      <c r="A545457" s="87"/>
    </row>
    <row r="545458" spans="1:1" x14ac:dyDescent="0.55000000000000004">
      <c r="A545458" s="87"/>
    </row>
    <row r="545459" spans="1:1" x14ac:dyDescent="0.55000000000000004">
      <c r="A545459" s="87"/>
    </row>
    <row r="545460" spans="1:1" x14ac:dyDescent="0.55000000000000004">
      <c r="A545460" s="87"/>
    </row>
    <row r="545461" spans="1:1" x14ac:dyDescent="0.55000000000000004">
      <c r="A545461" s="87"/>
    </row>
    <row r="545462" spans="1:1" x14ac:dyDescent="0.55000000000000004">
      <c r="A545462" s="87"/>
    </row>
    <row r="545463" spans="1:1" x14ac:dyDescent="0.55000000000000004">
      <c r="A545463" s="87"/>
    </row>
    <row r="545464" spans="1:1" x14ac:dyDescent="0.55000000000000004">
      <c r="A545464" s="87"/>
    </row>
    <row r="545465" spans="1:1" x14ac:dyDescent="0.55000000000000004">
      <c r="A545465" s="87"/>
    </row>
    <row r="545466" spans="1:1" x14ac:dyDescent="0.55000000000000004">
      <c r="A545466" s="87"/>
    </row>
    <row r="545467" spans="1:1" x14ac:dyDescent="0.55000000000000004">
      <c r="A545467" s="87"/>
    </row>
    <row r="545468" spans="1:1" x14ac:dyDescent="0.55000000000000004">
      <c r="A545468" s="87"/>
    </row>
    <row r="545469" spans="1:1" x14ac:dyDescent="0.55000000000000004">
      <c r="A545469" s="87"/>
    </row>
    <row r="545470" spans="1:1" x14ac:dyDescent="0.55000000000000004">
      <c r="A545470" s="87"/>
    </row>
    <row r="545471" spans="1:1" x14ac:dyDescent="0.55000000000000004">
      <c r="A545471" s="87"/>
    </row>
    <row r="545472" spans="1:1" x14ac:dyDescent="0.55000000000000004">
      <c r="A545472" s="87"/>
    </row>
    <row r="545473" spans="1:1" x14ac:dyDescent="0.55000000000000004">
      <c r="A545473" s="87"/>
    </row>
    <row r="545474" spans="1:1" x14ac:dyDescent="0.55000000000000004">
      <c r="A545474" s="87"/>
    </row>
    <row r="545475" spans="1:1" x14ac:dyDescent="0.55000000000000004">
      <c r="A545475" s="87"/>
    </row>
    <row r="545476" spans="1:1" x14ac:dyDescent="0.55000000000000004">
      <c r="A545476" s="87"/>
    </row>
    <row r="545477" spans="1:1" x14ac:dyDescent="0.55000000000000004">
      <c r="A545477" s="87"/>
    </row>
    <row r="545478" spans="1:1" x14ac:dyDescent="0.55000000000000004">
      <c r="A545478" s="87"/>
    </row>
    <row r="545479" spans="1:1" x14ac:dyDescent="0.55000000000000004">
      <c r="A545479" s="87"/>
    </row>
    <row r="545480" spans="1:1" x14ac:dyDescent="0.55000000000000004">
      <c r="A545480" s="87"/>
    </row>
    <row r="545481" spans="1:1" x14ac:dyDescent="0.55000000000000004">
      <c r="A545481" s="87"/>
    </row>
    <row r="545482" spans="1:1" x14ac:dyDescent="0.55000000000000004">
      <c r="A545482" s="87"/>
    </row>
    <row r="545483" spans="1:1" x14ac:dyDescent="0.55000000000000004">
      <c r="A545483" s="87"/>
    </row>
    <row r="545484" spans="1:1" x14ac:dyDescent="0.55000000000000004">
      <c r="A545484" s="87"/>
    </row>
    <row r="545485" spans="1:1" x14ac:dyDescent="0.55000000000000004">
      <c r="A545485" s="87"/>
    </row>
    <row r="545486" spans="1:1" x14ac:dyDescent="0.55000000000000004">
      <c r="A545486" s="87"/>
    </row>
    <row r="545487" spans="1:1" x14ac:dyDescent="0.55000000000000004">
      <c r="A545487" s="87"/>
    </row>
    <row r="545488" spans="1:1" x14ac:dyDescent="0.55000000000000004">
      <c r="A545488" s="87"/>
    </row>
    <row r="545489" spans="1:1" x14ac:dyDescent="0.55000000000000004">
      <c r="A545489" s="87"/>
    </row>
    <row r="545490" spans="1:1" x14ac:dyDescent="0.55000000000000004">
      <c r="A545490" s="87"/>
    </row>
    <row r="545491" spans="1:1" x14ac:dyDescent="0.55000000000000004">
      <c r="A545491" s="87"/>
    </row>
    <row r="545492" spans="1:1" x14ac:dyDescent="0.55000000000000004">
      <c r="A545492" s="87"/>
    </row>
    <row r="545493" spans="1:1" x14ac:dyDescent="0.55000000000000004">
      <c r="A545493" s="87"/>
    </row>
    <row r="545494" spans="1:1" x14ac:dyDescent="0.55000000000000004">
      <c r="A545494" s="87"/>
    </row>
    <row r="545495" spans="1:1" x14ac:dyDescent="0.55000000000000004">
      <c r="A545495" s="87"/>
    </row>
    <row r="545496" spans="1:1" x14ac:dyDescent="0.55000000000000004">
      <c r="A545496" s="87"/>
    </row>
    <row r="545497" spans="1:1" x14ac:dyDescent="0.55000000000000004">
      <c r="A545497" s="87"/>
    </row>
    <row r="545498" spans="1:1" x14ac:dyDescent="0.55000000000000004">
      <c r="A545498" s="87"/>
    </row>
    <row r="545499" spans="1:1" x14ac:dyDescent="0.55000000000000004">
      <c r="A545499" s="87"/>
    </row>
    <row r="545500" spans="1:1" x14ac:dyDescent="0.55000000000000004">
      <c r="A545500" s="87"/>
    </row>
    <row r="545501" spans="1:1" x14ac:dyDescent="0.55000000000000004">
      <c r="A545501" s="87"/>
    </row>
    <row r="545502" spans="1:1" x14ac:dyDescent="0.55000000000000004">
      <c r="A545502" s="87"/>
    </row>
    <row r="545503" spans="1:1" x14ac:dyDescent="0.55000000000000004">
      <c r="A545503" s="87"/>
    </row>
    <row r="545504" spans="1:1" x14ac:dyDescent="0.55000000000000004">
      <c r="A545504" s="87"/>
    </row>
    <row r="545505" spans="1:1" x14ac:dyDescent="0.55000000000000004">
      <c r="A545505" s="87"/>
    </row>
    <row r="545506" spans="1:1" x14ac:dyDescent="0.55000000000000004">
      <c r="A545506" s="87"/>
    </row>
    <row r="545507" spans="1:1" x14ac:dyDescent="0.55000000000000004">
      <c r="A545507" s="87"/>
    </row>
    <row r="545508" spans="1:1" x14ac:dyDescent="0.55000000000000004">
      <c r="A545508" s="87"/>
    </row>
    <row r="545509" spans="1:1" x14ac:dyDescent="0.55000000000000004">
      <c r="A545509" s="87"/>
    </row>
    <row r="545510" spans="1:1" x14ac:dyDescent="0.55000000000000004">
      <c r="A545510" s="87"/>
    </row>
    <row r="545511" spans="1:1" x14ac:dyDescent="0.55000000000000004">
      <c r="A545511" s="87"/>
    </row>
    <row r="545512" spans="1:1" x14ac:dyDescent="0.55000000000000004">
      <c r="A545512" s="87"/>
    </row>
    <row r="545513" spans="1:1" x14ac:dyDescent="0.55000000000000004">
      <c r="A545513" s="87"/>
    </row>
    <row r="545514" spans="1:1" x14ac:dyDescent="0.55000000000000004">
      <c r="A545514" s="87"/>
    </row>
    <row r="545515" spans="1:1" x14ac:dyDescent="0.55000000000000004">
      <c r="A545515" s="87"/>
    </row>
    <row r="545516" spans="1:1" x14ac:dyDescent="0.55000000000000004">
      <c r="A545516" s="87"/>
    </row>
    <row r="545517" spans="1:1" x14ac:dyDescent="0.55000000000000004">
      <c r="A545517" s="87"/>
    </row>
    <row r="545518" spans="1:1" x14ac:dyDescent="0.55000000000000004">
      <c r="A545518" s="87"/>
    </row>
    <row r="545519" spans="1:1" x14ac:dyDescent="0.55000000000000004">
      <c r="A545519" s="87"/>
    </row>
    <row r="545520" spans="1:1" x14ac:dyDescent="0.55000000000000004">
      <c r="A545520" s="87"/>
    </row>
    <row r="545521" spans="1:1" x14ac:dyDescent="0.55000000000000004">
      <c r="A545521" s="87"/>
    </row>
    <row r="545522" spans="1:1" x14ac:dyDescent="0.55000000000000004">
      <c r="A545522" s="87"/>
    </row>
    <row r="545523" spans="1:1" x14ac:dyDescent="0.55000000000000004">
      <c r="A545523" s="87"/>
    </row>
    <row r="545524" spans="1:1" x14ac:dyDescent="0.55000000000000004">
      <c r="A545524" s="87"/>
    </row>
    <row r="545525" spans="1:1" x14ac:dyDescent="0.55000000000000004">
      <c r="A545525" s="87"/>
    </row>
    <row r="545526" spans="1:1" x14ac:dyDescent="0.55000000000000004">
      <c r="A545526" s="87"/>
    </row>
    <row r="545527" spans="1:1" x14ac:dyDescent="0.55000000000000004">
      <c r="A545527" s="87"/>
    </row>
    <row r="545528" spans="1:1" x14ac:dyDescent="0.55000000000000004">
      <c r="A545528" s="87"/>
    </row>
    <row r="545529" spans="1:1" x14ac:dyDescent="0.55000000000000004">
      <c r="A545529" s="87"/>
    </row>
    <row r="545530" spans="1:1" x14ac:dyDescent="0.55000000000000004">
      <c r="A545530" s="87"/>
    </row>
    <row r="545531" spans="1:1" x14ac:dyDescent="0.55000000000000004">
      <c r="A545531" s="87"/>
    </row>
    <row r="545532" spans="1:1" x14ac:dyDescent="0.55000000000000004">
      <c r="A545532" s="87"/>
    </row>
    <row r="545533" spans="1:1" x14ac:dyDescent="0.55000000000000004">
      <c r="A545533" s="87"/>
    </row>
    <row r="545534" spans="1:1" x14ac:dyDescent="0.55000000000000004">
      <c r="A545534" s="87"/>
    </row>
    <row r="545535" spans="1:1" x14ac:dyDescent="0.55000000000000004">
      <c r="A545535" s="87"/>
    </row>
    <row r="545536" spans="1:1" x14ac:dyDescent="0.55000000000000004">
      <c r="A545536" s="87"/>
    </row>
    <row r="545537" spans="1:1" x14ac:dyDescent="0.55000000000000004">
      <c r="A545537" s="87"/>
    </row>
    <row r="545538" spans="1:1" x14ac:dyDescent="0.55000000000000004">
      <c r="A545538" s="87"/>
    </row>
    <row r="545539" spans="1:1" x14ac:dyDescent="0.55000000000000004">
      <c r="A545539" s="87"/>
    </row>
    <row r="545540" spans="1:1" x14ac:dyDescent="0.55000000000000004">
      <c r="A545540" s="87"/>
    </row>
    <row r="545541" spans="1:1" x14ac:dyDescent="0.55000000000000004">
      <c r="A545541" s="87"/>
    </row>
    <row r="545542" spans="1:1" x14ac:dyDescent="0.55000000000000004">
      <c r="A545542" s="87"/>
    </row>
    <row r="545543" spans="1:1" x14ac:dyDescent="0.55000000000000004">
      <c r="A545543" s="87"/>
    </row>
    <row r="545544" spans="1:1" x14ac:dyDescent="0.55000000000000004">
      <c r="A545544" s="87"/>
    </row>
    <row r="545545" spans="1:1" x14ac:dyDescent="0.55000000000000004">
      <c r="A545545" s="87"/>
    </row>
    <row r="545546" spans="1:1" x14ac:dyDescent="0.55000000000000004">
      <c r="A545546" s="87"/>
    </row>
    <row r="545547" spans="1:1" x14ac:dyDescent="0.55000000000000004">
      <c r="A545547" s="87"/>
    </row>
    <row r="545548" spans="1:1" x14ac:dyDescent="0.55000000000000004">
      <c r="A545548" s="87"/>
    </row>
    <row r="545549" spans="1:1" x14ac:dyDescent="0.55000000000000004">
      <c r="A545549" s="87"/>
    </row>
    <row r="545550" spans="1:1" x14ac:dyDescent="0.55000000000000004">
      <c r="A545550" s="87"/>
    </row>
    <row r="545551" spans="1:1" x14ac:dyDescent="0.55000000000000004">
      <c r="A545551" s="87"/>
    </row>
    <row r="545552" spans="1:1" x14ac:dyDescent="0.55000000000000004">
      <c r="A545552" s="87"/>
    </row>
    <row r="545553" spans="1:1" x14ac:dyDescent="0.55000000000000004">
      <c r="A545553" s="87"/>
    </row>
    <row r="545554" spans="1:1" x14ac:dyDescent="0.55000000000000004">
      <c r="A545554" s="87"/>
    </row>
    <row r="545555" spans="1:1" x14ac:dyDescent="0.55000000000000004">
      <c r="A545555" s="87"/>
    </row>
    <row r="545556" spans="1:1" x14ac:dyDescent="0.55000000000000004">
      <c r="A545556" s="87"/>
    </row>
    <row r="545557" spans="1:1" x14ac:dyDescent="0.55000000000000004">
      <c r="A545557" s="87"/>
    </row>
    <row r="545558" spans="1:1" x14ac:dyDescent="0.55000000000000004">
      <c r="A545558" s="87"/>
    </row>
    <row r="545559" spans="1:1" x14ac:dyDescent="0.55000000000000004">
      <c r="A545559" s="87"/>
    </row>
    <row r="545560" spans="1:1" x14ac:dyDescent="0.55000000000000004">
      <c r="A545560" s="87"/>
    </row>
    <row r="545561" spans="1:1" x14ac:dyDescent="0.55000000000000004">
      <c r="A545561" s="87"/>
    </row>
    <row r="545562" spans="1:1" x14ac:dyDescent="0.55000000000000004">
      <c r="A545562" s="87"/>
    </row>
    <row r="545563" spans="1:1" x14ac:dyDescent="0.55000000000000004">
      <c r="A545563" s="87"/>
    </row>
    <row r="545564" spans="1:1" x14ac:dyDescent="0.55000000000000004">
      <c r="A545564" s="87"/>
    </row>
    <row r="545565" spans="1:1" x14ac:dyDescent="0.55000000000000004">
      <c r="A545565" s="87"/>
    </row>
    <row r="545566" spans="1:1" x14ac:dyDescent="0.55000000000000004">
      <c r="A545566" s="87"/>
    </row>
    <row r="545567" spans="1:1" x14ac:dyDescent="0.55000000000000004">
      <c r="A545567" s="87"/>
    </row>
    <row r="545568" spans="1:1" x14ac:dyDescent="0.55000000000000004">
      <c r="A545568" s="87"/>
    </row>
    <row r="545569" spans="1:1" x14ac:dyDescent="0.55000000000000004">
      <c r="A545569" s="87"/>
    </row>
    <row r="545570" spans="1:1" x14ac:dyDescent="0.55000000000000004">
      <c r="A545570" s="87"/>
    </row>
    <row r="545571" spans="1:1" x14ac:dyDescent="0.55000000000000004">
      <c r="A545571" s="87"/>
    </row>
    <row r="545572" spans="1:1" x14ac:dyDescent="0.55000000000000004">
      <c r="A545572" s="87"/>
    </row>
    <row r="545573" spans="1:1" x14ac:dyDescent="0.55000000000000004">
      <c r="A545573" s="87"/>
    </row>
    <row r="545574" spans="1:1" x14ac:dyDescent="0.55000000000000004">
      <c r="A545574" s="87"/>
    </row>
    <row r="545575" spans="1:1" x14ac:dyDescent="0.55000000000000004">
      <c r="A545575" s="87"/>
    </row>
    <row r="545576" spans="1:1" x14ac:dyDescent="0.55000000000000004">
      <c r="A545576" s="87"/>
    </row>
    <row r="545577" spans="1:1" x14ac:dyDescent="0.55000000000000004">
      <c r="A545577" s="87"/>
    </row>
    <row r="545578" spans="1:1" x14ac:dyDescent="0.55000000000000004">
      <c r="A545578" s="87"/>
    </row>
    <row r="545579" spans="1:1" x14ac:dyDescent="0.55000000000000004">
      <c r="A545579" s="87"/>
    </row>
    <row r="545580" spans="1:1" x14ac:dyDescent="0.55000000000000004">
      <c r="A545580" s="87"/>
    </row>
    <row r="545581" spans="1:1" x14ac:dyDescent="0.55000000000000004">
      <c r="A545581" s="87"/>
    </row>
    <row r="545582" spans="1:1" x14ac:dyDescent="0.55000000000000004">
      <c r="A545582" s="87"/>
    </row>
    <row r="545583" spans="1:1" x14ac:dyDescent="0.55000000000000004">
      <c r="A545583" s="87"/>
    </row>
    <row r="545584" spans="1:1" x14ac:dyDescent="0.55000000000000004">
      <c r="A545584" s="87"/>
    </row>
    <row r="545585" spans="1:1" x14ac:dyDescent="0.55000000000000004">
      <c r="A545585" s="87"/>
    </row>
    <row r="545586" spans="1:1" x14ac:dyDescent="0.55000000000000004">
      <c r="A545586" s="87"/>
    </row>
    <row r="545587" spans="1:1" x14ac:dyDescent="0.55000000000000004">
      <c r="A545587" s="87"/>
    </row>
    <row r="545588" spans="1:1" x14ac:dyDescent="0.55000000000000004">
      <c r="A545588" s="87"/>
    </row>
    <row r="545589" spans="1:1" x14ac:dyDescent="0.55000000000000004">
      <c r="A545589" s="87"/>
    </row>
    <row r="545590" spans="1:1" x14ac:dyDescent="0.55000000000000004">
      <c r="A545590" s="87"/>
    </row>
    <row r="545591" spans="1:1" x14ac:dyDescent="0.55000000000000004">
      <c r="A545591" s="87"/>
    </row>
    <row r="545592" spans="1:1" x14ac:dyDescent="0.55000000000000004">
      <c r="A545592" s="87"/>
    </row>
    <row r="545593" spans="1:1" x14ac:dyDescent="0.55000000000000004">
      <c r="A545593" s="87"/>
    </row>
    <row r="545594" spans="1:1" x14ac:dyDescent="0.55000000000000004">
      <c r="A545594" s="87"/>
    </row>
    <row r="545595" spans="1:1" x14ac:dyDescent="0.55000000000000004">
      <c r="A545595" s="87"/>
    </row>
    <row r="545596" spans="1:1" x14ac:dyDescent="0.55000000000000004">
      <c r="A545596" s="87"/>
    </row>
    <row r="545597" spans="1:1" x14ac:dyDescent="0.55000000000000004">
      <c r="A545597" s="87"/>
    </row>
    <row r="545598" spans="1:1" x14ac:dyDescent="0.55000000000000004">
      <c r="A545598" s="87"/>
    </row>
    <row r="545599" spans="1:1" x14ac:dyDescent="0.55000000000000004">
      <c r="A545599" s="87"/>
    </row>
    <row r="545600" spans="1:1" x14ac:dyDescent="0.55000000000000004">
      <c r="A545600" s="87"/>
    </row>
    <row r="545601" spans="1:1" x14ac:dyDescent="0.55000000000000004">
      <c r="A545601" s="87"/>
    </row>
    <row r="545602" spans="1:1" x14ac:dyDescent="0.55000000000000004">
      <c r="A545602" s="87"/>
    </row>
    <row r="545603" spans="1:1" x14ac:dyDescent="0.55000000000000004">
      <c r="A545603" s="87"/>
    </row>
    <row r="545604" spans="1:1" x14ac:dyDescent="0.55000000000000004">
      <c r="A545604" s="87"/>
    </row>
    <row r="545605" spans="1:1" x14ac:dyDescent="0.55000000000000004">
      <c r="A545605" s="87"/>
    </row>
    <row r="545606" spans="1:1" x14ac:dyDescent="0.55000000000000004">
      <c r="A545606" s="87"/>
    </row>
    <row r="545607" spans="1:1" x14ac:dyDescent="0.55000000000000004">
      <c r="A545607" s="87"/>
    </row>
    <row r="545608" spans="1:1" x14ac:dyDescent="0.55000000000000004">
      <c r="A545608" s="87"/>
    </row>
    <row r="545609" spans="1:1" x14ac:dyDescent="0.55000000000000004">
      <c r="A545609" s="87"/>
    </row>
    <row r="545610" spans="1:1" x14ac:dyDescent="0.55000000000000004">
      <c r="A545610" s="87"/>
    </row>
    <row r="545611" spans="1:1" x14ac:dyDescent="0.55000000000000004">
      <c r="A545611" s="87"/>
    </row>
    <row r="545612" spans="1:1" x14ac:dyDescent="0.55000000000000004">
      <c r="A545612" s="87"/>
    </row>
    <row r="545613" spans="1:1" x14ac:dyDescent="0.55000000000000004">
      <c r="A545613" s="87"/>
    </row>
    <row r="545614" spans="1:1" x14ac:dyDescent="0.55000000000000004">
      <c r="A545614" s="87"/>
    </row>
    <row r="545615" spans="1:1" x14ac:dyDescent="0.55000000000000004">
      <c r="A545615" s="87"/>
    </row>
    <row r="545616" spans="1:1" x14ac:dyDescent="0.55000000000000004">
      <c r="A545616" s="87"/>
    </row>
    <row r="545617" spans="1:1" x14ac:dyDescent="0.55000000000000004">
      <c r="A545617" s="87"/>
    </row>
    <row r="545618" spans="1:1" x14ac:dyDescent="0.55000000000000004">
      <c r="A545618" s="87"/>
    </row>
    <row r="545619" spans="1:1" x14ac:dyDescent="0.55000000000000004">
      <c r="A545619" s="87"/>
    </row>
    <row r="545620" spans="1:1" x14ac:dyDescent="0.55000000000000004">
      <c r="A545620" s="87"/>
    </row>
    <row r="545621" spans="1:1" x14ac:dyDescent="0.55000000000000004">
      <c r="A545621" s="87"/>
    </row>
    <row r="545622" spans="1:1" x14ac:dyDescent="0.55000000000000004">
      <c r="A545622" s="87"/>
    </row>
    <row r="545623" spans="1:1" x14ac:dyDescent="0.55000000000000004">
      <c r="A545623" s="87"/>
    </row>
    <row r="545624" spans="1:1" x14ac:dyDescent="0.55000000000000004">
      <c r="A545624" s="87"/>
    </row>
    <row r="545625" spans="1:1" x14ac:dyDescent="0.55000000000000004">
      <c r="A545625" s="87"/>
    </row>
    <row r="545626" spans="1:1" x14ac:dyDescent="0.55000000000000004">
      <c r="A545626" s="87"/>
    </row>
    <row r="545627" spans="1:1" x14ac:dyDescent="0.55000000000000004">
      <c r="A545627" s="87"/>
    </row>
    <row r="545628" spans="1:1" x14ac:dyDescent="0.55000000000000004">
      <c r="A545628" s="87"/>
    </row>
    <row r="545629" spans="1:1" x14ac:dyDescent="0.55000000000000004">
      <c r="A545629" s="87"/>
    </row>
    <row r="545630" spans="1:1" x14ac:dyDescent="0.55000000000000004">
      <c r="A545630" s="87"/>
    </row>
    <row r="545631" spans="1:1" x14ac:dyDescent="0.55000000000000004">
      <c r="A545631" s="87"/>
    </row>
    <row r="545632" spans="1:1" x14ac:dyDescent="0.55000000000000004">
      <c r="A545632" s="87"/>
    </row>
    <row r="545633" spans="1:1" x14ac:dyDescent="0.55000000000000004">
      <c r="A545633" s="87"/>
    </row>
    <row r="545634" spans="1:1" x14ac:dyDescent="0.55000000000000004">
      <c r="A545634" s="87"/>
    </row>
    <row r="545635" spans="1:1" x14ac:dyDescent="0.55000000000000004">
      <c r="A545635" s="87"/>
    </row>
    <row r="545636" spans="1:1" x14ac:dyDescent="0.55000000000000004">
      <c r="A545636" s="87"/>
    </row>
    <row r="545637" spans="1:1" x14ac:dyDescent="0.55000000000000004">
      <c r="A545637" s="87"/>
    </row>
    <row r="545638" spans="1:1" x14ac:dyDescent="0.55000000000000004">
      <c r="A545638" s="87"/>
    </row>
    <row r="545639" spans="1:1" x14ac:dyDescent="0.55000000000000004">
      <c r="A545639" s="87"/>
    </row>
    <row r="545640" spans="1:1" x14ac:dyDescent="0.55000000000000004">
      <c r="A545640" s="87"/>
    </row>
    <row r="545641" spans="1:1" x14ac:dyDescent="0.55000000000000004">
      <c r="A545641" s="87"/>
    </row>
    <row r="545642" spans="1:1" x14ac:dyDescent="0.55000000000000004">
      <c r="A545642" s="87"/>
    </row>
    <row r="545643" spans="1:1" x14ac:dyDescent="0.55000000000000004">
      <c r="A545643" s="87"/>
    </row>
    <row r="545644" spans="1:1" x14ac:dyDescent="0.55000000000000004">
      <c r="A545644" s="87"/>
    </row>
    <row r="545645" spans="1:1" x14ac:dyDescent="0.55000000000000004">
      <c r="A545645" s="87"/>
    </row>
    <row r="545646" spans="1:1" x14ac:dyDescent="0.55000000000000004">
      <c r="A545646" s="87"/>
    </row>
    <row r="545647" spans="1:1" x14ac:dyDescent="0.55000000000000004">
      <c r="A545647" s="87"/>
    </row>
    <row r="545648" spans="1:1" x14ac:dyDescent="0.55000000000000004">
      <c r="A545648" s="87"/>
    </row>
    <row r="545649" spans="1:1" x14ac:dyDescent="0.55000000000000004">
      <c r="A545649" s="87"/>
    </row>
    <row r="545650" spans="1:1" x14ac:dyDescent="0.55000000000000004">
      <c r="A545650" s="87"/>
    </row>
    <row r="545651" spans="1:1" x14ac:dyDescent="0.55000000000000004">
      <c r="A545651" s="87"/>
    </row>
    <row r="545652" spans="1:1" x14ac:dyDescent="0.55000000000000004">
      <c r="A545652" s="87"/>
    </row>
    <row r="545653" spans="1:1" x14ac:dyDescent="0.55000000000000004">
      <c r="A545653" s="87"/>
    </row>
    <row r="545654" spans="1:1" x14ac:dyDescent="0.55000000000000004">
      <c r="A545654" s="87"/>
    </row>
    <row r="545655" spans="1:1" x14ac:dyDescent="0.55000000000000004">
      <c r="A545655" s="87"/>
    </row>
    <row r="545656" spans="1:1" x14ac:dyDescent="0.55000000000000004">
      <c r="A545656" s="87"/>
    </row>
    <row r="545657" spans="1:1" x14ac:dyDescent="0.55000000000000004">
      <c r="A545657" s="87"/>
    </row>
    <row r="545658" spans="1:1" x14ac:dyDescent="0.55000000000000004">
      <c r="A545658" s="87"/>
    </row>
    <row r="545659" spans="1:1" x14ac:dyDescent="0.55000000000000004">
      <c r="A545659" s="87"/>
    </row>
    <row r="545660" spans="1:1" x14ac:dyDescent="0.55000000000000004">
      <c r="A545660" s="87"/>
    </row>
    <row r="545661" spans="1:1" x14ac:dyDescent="0.55000000000000004">
      <c r="A545661" s="87"/>
    </row>
    <row r="545662" spans="1:1" x14ac:dyDescent="0.55000000000000004">
      <c r="A545662" s="87"/>
    </row>
    <row r="545663" spans="1:1" x14ac:dyDescent="0.55000000000000004">
      <c r="A545663" s="87"/>
    </row>
    <row r="545664" spans="1:1" x14ac:dyDescent="0.55000000000000004">
      <c r="A545664" s="87"/>
    </row>
    <row r="545665" spans="1:1" x14ac:dyDescent="0.55000000000000004">
      <c r="A545665" s="87"/>
    </row>
    <row r="545666" spans="1:1" x14ac:dyDescent="0.55000000000000004">
      <c r="A545666" s="87"/>
    </row>
    <row r="545667" spans="1:1" x14ac:dyDescent="0.55000000000000004">
      <c r="A545667" s="87"/>
    </row>
    <row r="545668" spans="1:1" x14ac:dyDescent="0.55000000000000004">
      <c r="A545668" s="87"/>
    </row>
    <row r="545669" spans="1:1" x14ac:dyDescent="0.55000000000000004">
      <c r="A545669" s="87"/>
    </row>
    <row r="545670" spans="1:1" x14ac:dyDescent="0.55000000000000004">
      <c r="A545670" s="87"/>
    </row>
    <row r="545671" spans="1:1" x14ac:dyDescent="0.55000000000000004">
      <c r="A545671" s="87"/>
    </row>
    <row r="545672" spans="1:1" x14ac:dyDescent="0.55000000000000004">
      <c r="A545672" s="87"/>
    </row>
    <row r="545673" spans="1:1" x14ac:dyDescent="0.55000000000000004">
      <c r="A545673" s="87"/>
    </row>
    <row r="545674" spans="1:1" x14ac:dyDescent="0.55000000000000004">
      <c r="A545674" s="87"/>
    </row>
    <row r="545675" spans="1:1" x14ac:dyDescent="0.55000000000000004">
      <c r="A545675" s="87"/>
    </row>
    <row r="545676" spans="1:1" x14ac:dyDescent="0.55000000000000004">
      <c r="A545676" s="87"/>
    </row>
    <row r="545677" spans="1:1" x14ac:dyDescent="0.55000000000000004">
      <c r="A545677" s="87"/>
    </row>
    <row r="545678" spans="1:1" x14ac:dyDescent="0.55000000000000004">
      <c r="A545678" s="87"/>
    </row>
    <row r="545679" spans="1:1" x14ac:dyDescent="0.55000000000000004">
      <c r="A545679" s="87"/>
    </row>
    <row r="545680" spans="1:1" x14ac:dyDescent="0.55000000000000004">
      <c r="A545680" s="87"/>
    </row>
    <row r="545681" spans="1:1" x14ac:dyDescent="0.55000000000000004">
      <c r="A545681" s="87"/>
    </row>
    <row r="545682" spans="1:1" x14ac:dyDescent="0.55000000000000004">
      <c r="A545682" s="87"/>
    </row>
    <row r="545683" spans="1:1" x14ac:dyDescent="0.55000000000000004">
      <c r="A545683" s="87"/>
    </row>
    <row r="545684" spans="1:1" x14ac:dyDescent="0.55000000000000004">
      <c r="A545684" s="87"/>
    </row>
    <row r="545685" spans="1:1" x14ac:dyDescent="0.55000000000000004">
      <c r="A545685" s="87"/>
    </row>
    <row r="545686" spans="1:1" x14ac:dyDescent="0.55000000000000004">
      <c r="A545686" s="87"/>
    </row>
    <row r="545687" spans="1:1" x14ac:dyDescent="0.55000000000000004">
      <c r="A545687" s="87"/>
    </row>
    <row r="545688" spans="1:1" x14ac:dyDescent="0.55000000000000004">
      <c r="A545688" s="87"/>
    </row>
    <row r="545689" spans="1:1" x14ac:dyDescent="0.55000000000000004">
      <c r="A545689" s="87"/>
    </row>
    <row r="545690" spans="1:1" x14ac:dyDescent="0.55000000000000004">
      <c r="A545690" s="87"/>
    </row>
    <row r="545691" spans="1:1" x14ac:dyDescent="0.55000000000000004">
      <c r="A545691" s="87"/>
    </row>
    <row r="545692" spans="1:1" x14ac:dyDescent="0.55000000000000004">
      <c r="A545692" s="87"/>
    </row>
    <row r="545693" spans="1:1" x14ac:dyDescent="0.55000000000000004">
      <c r="A545693" s="87"/>
    </row>
    <row r="545694" spans="1:1" x14ac:dyDescent="0.55000000000000004">
      <c r="A545694" s="87"/>
    </row>
    <row r="545695" spans="1:1" x14ac:dyDescent="0.55000000000000004">
      <c r="A545695" s="87"/>
    </row>
    <row r="545696" spans="1:1" x14ac:dyDescent="0.55000000000000004">
      <c r="A545696" s="87"/>
    </row>
    <row r="545697" spans="1:1" x14ac:dyDescent="0.55000000000000004">
      <c r="A545697" s="87"/>
    </row>
    <row r="545698" spans="1:1" x14ac:dyDescent="0.55000000000000004">
      <c r="A545698" s="87"/>
    </row>
    <row r="545699" spans="1:1" x14ac:dyDescent="0.55000000000000004">
      <c r="A545699" s="87"/>
    </row>
    <row r="545700" spans="1:1" x14ac:dyDescent="0.55000000000000004">
      <c r="A545700" s="87"/>
    </row>
    <row r="545701" spans="1:1" x14ac:dyDescent="0.55000000000000004">
      <c r="A545701" s="87"/>
    </row>
    <row r="545702" spans="1:1" x14ac:dyDescent="0.55000000000000004">
      <c r="A545702" s="87"/>
    </row>
    <row r="545703" spans="1:1" x14ac:dyDescent="0.55000000000000004">
      <c r="A545703" s="87"/>
    </row>
    <row r="545704" spans="1:1" x14ac:dyDescent="0.55000000000000004">
      <c r="A545704" s="87"/>
    </row>
    <row r="545705" spans="1:1" x14ac:dyDescent="0.55000000000000004">
      <c r="A545705" s="87"/>
    </row>
    <row r="545706" spans="1:1" x14ac:dyDescent="0.55000000000000004">
      <c r="A545706" s="87"/>
    </row>
    <row r="545707" spans="1:1" x14ac:dyDescent="0.55000000000000004">
      <c r="A545707" s="87"/>
    </row>
    <row r="545708" spans="1:1" x14ac:dyDescent="0.55000000000000004">
      <c r="A545708" s="87"/>
    </row>
    <row r="545709" spans="1:1" x14ac:dyDescent="0.55000000000000004">
      <c r="A545709" s="87"/>
    </row>
    <row r="545710" spans="1:1" x14ac:dyDescent="0.55000000000000004">
      <c r="A545710" s="87"/>
    </row>
    <row r="545711" spans="1:1" x14ac:dyDescent="0.55000000000000004">
      <c r="A545711" s="87"/>
    </row>
    <row r="545712" spans="1:1" x14ac:dyDescent="0.55000000000000004">
      <c r="A545712" s="87"/>
    </row>
    <row r="545713" spans="1:1" x14ac:dyDescent="0.55000000000000004">
      <c r="A545713" s="87"/>
    </row>
    <row r="545714" spans="1:1" x14ac:dyDescent="0.55000000000000004">
      <c r="A545714" s="87"/>
    </row>
    <row r="545715" spans="1:1" x14ac:dyDescent="0.55000000000000004">
      <c r="A545715" s="87"/>
    </row>
    <row r="545716" spans="1:1" x14ac:dyDescent="0.55000000000000004">
      <c r="A545716" s="87"/>
    </row>
    <row r="545717" spans="1:1" x14ac:dyDescent="0.55000000000000004">
      <c r="A545717" s="87"/>
    </row>
    <row r="545718" spans="1:1" x14ac:dyDescent="0.55000000000000004">
      <c r="A545718" s="87"/>
    </row>
    <row r="545719" spans="1:1" x14ac:dyDescent="0.55000000000000004">
      <c r="A545719" s="87"/>
    </row>
    <row r="545720" spans="1:1" x14ac:dyDescent="0.55000000000000004">
      <c r="A545720" s="87"/>
    </row>
    <row r="545721" spans="1:1" x14ac:dyDescent="0.55000000000000004">
      <c r="A545721" s="87"/>
    </row>
    <row r="545722" spans="1:1" x14ac:dyDescent="0.55000000000000004">
      <c r="A545722" s="87"/>
    </row>
    <row r="545723" spans="1:1" x14ac:dyDescent="0.55000000000000004">
      <c r="A545723" s="87"/>
    </row>
    <row r="545724" spans="1:1" x14ac:dyDescent="0.55000000000000004">
      <c r="A545724" s="87"/>
    </row>
    <row r="545725" spans="1:1" x14ac:dyDescent="0.55000000000000004">
      <c r="A545725" s="87"/>
    </row>
    <row r="545726" spans="1:1" x14ac:dyDescent="0.55000000000000004">
      <c r="A545726" s="87"/>
    </row>
    <row r="545727" spans="1:1" x14ac:dyDescent="0.55000000000000004">
      <c r="A545727" s="87"/>
    </row>
    <row r="545728" spans="1:1" x14ac:dyDescent="0.55000000000000004">
      <c r="A545728" s="87"/>
    </row>
    <row r="545729" spans="1:1" x14ac:dyDescent="0.55000000000000004">
      <c r="A545729" s="87"/>
    </row>
    <row r="545730" spans="1:1" x14ac:dyDescent="0.55000000000000004">
      <c r="A545730" s="87"/>
    </row>
    <row r="545731" spans="1:1" x14ac:dyDescent="0.55000000000000004">
      <c r="A545731" s="87"/>
    </row>
    <row r="545732" spans="1:1" x14ac:dyDescent="0.55000000000000004">
      <c r="A545732" s="87"/>
    </row>
    <row r="545733" spans="1:1" x14ac:dyDescent="0.55000000000000004">
      <c r="A545733" s="87"/>
    </row>
    <row r="545734" spans="1:1" x14ac:dyDescent="0.55000000000000004">
      <c r="A545734" s="87"/>
    </row>
    <row r="545735" spans="1:1" x14ac:dyDescent="0.55000000000000004">
      <c r="A545735" s="87"/>
    </row>
    <row r="545736" spans="1:1" x14ac:dyDescent="0.55000000000000004">
      <c r="A545736" s="87"/>
    </row>
    <row r="545737" spans="1:1" x14ac:dyDescent="0.55000000000000004">
      <c r="A545737" s="87"/>
    </row>
    <row r="545738" spans="1:1" x14ac:dyDescent="0.55000000000000004">
      <c r="A545738" s="87"/>
    </row>
    <row r="545739" spans="1:1" x14ac:dyDescent="0.55000000000000004">
      <c r="A545739" s="87"/>
    </row>
    <row r="545740" spans="1:1" x14ac:dyDescent="0.55000000000000004">
      <c r="A545740" s="87"/>
    </row>
    <row r="545741" spans="1:1" x14ac:dyDescent="0.55000000000000004">
      <c r="A545741" s="87"/>
    </row>
    <row r="545742" spans="1:1" x14ac:dyDescent="0.55000000000000004">
      <c r="A545742" s="87"/>
    </row>
    <row r="545743" spans="1:1" x14ac:dyDescent="0.55000000000000004">
      <c r="A545743" s="87"/>
    </row>
    <row r="545744" spans="1:1" x14ac:dyDescent="0.55000000000000004">
      <c r="A545744" s="87"/>
    </row>
    <row r="545745" spans="1:1" x14ac:dyDescent="0.55000000000000004">
      <c r="A545745" s="87"/>
    </row>
    <row r="545746" spans="1:1" x14ac:dyDescent="0.55000000000000004">
      <c r="A545746" s="87"/>
    </row>
    <row r="545747" spans="1:1" x14ac:dyDescent="0.55000000000000004">
      <c r="A545747" s="87"/>
    </row>
    <row r="545748" spans="1:1" x14ac:dyDescent="0.55000000000000004">
      <c r="A545748" s="87"/>
    </row>
    <row r="545749" spans="1:1" x14ac:dyDescent="0.55000000000000004">
      <c r="A545749" s="87"/>
    </row>
    <row r="545750" spans="1:1" x14ac:dyDescent="0.55000000000000004">
      <c r="A545750" s="87"/>
    </row>
    <row r="545751" spans="1:1" x14ac:dyDescent="0.55000000000000004">
      <c r="A545751" s="87"/>
    </row>
    <row r="545752" spans="1:1" x14ac:dyDescent="0.55000000000000004">
      <c r="A545752" s="87"/>
    </row>
    <row r="545753" spans="1:1" x14ac:dyDescent="0.55000000000000004">
      <c r="A545753" s="87"/>
    </row>
    <row r="545754" spans="1:1" x14ac:dyDescent="0.55000000000000004">
      <c r="A545754" s="87"/>
    </row>
    <row r="545755" spans="1:1" x14ac:dyDescent="0.55000000000000004">
      <c r="A545755" s="87"/>
    </row>
    <row r="545756" spans="1:1" x14ac:dyDescent="0.55000000000000004">
      <c r="A545756" s="87"/>
    </row>
    <row r="545757" spans="1:1" x14ac:dyDescent="0.55000000000000004">
      <c r="A545757" s="87"/>
    </row>
    <row r="545758" spans="1:1" x14ac:dyDescent="0.55000000000000004">
      <c r="A545758" s="87"/>
    </row>
    <row r="545759" spans="1:1" x14ac:dyDescent="0.55000000000000004">
      <c r="A545759" s="87"/>
    </row>
    <row r="545760" spans="1:1" x14ac:dyDescent="0.55000000000000004">
      <c r="A545760" s="87"/>
    </row>
    <row r="545761" spans="1:1" x14ac:dyDescent="0.55000000000000004">
      <c r="A545761" s="87"/>
    </row>
    <row r="545762" spans="1:1" x14ac:dyDescent="0.55000000000000004">
      <c r="A545762" s="87"/>
    </row>
    <row r="545763" spans="1:1" x14ac:dyDescent="0.55000000000000004">
      <c r="A545763" s="87"/>
    </row>
    <row r="545764" spans="1:1" x14ac:dyDescent="0.55000000000000004">
      <c r="A545764" s="87"/>
    </row>
    <row r="545765" spans="1:1" x14ac:dyDescent="0.55000000000000004">
      <c r="A545765" s="87"/>
    </row>
    <row r="545766" spans="1:1" x14ac:dyDescent="0.55000000000000004">
      <c r="A545766" s="87"/>
    </row>
    <row r="545767" spans="1:1" x14ac:dyDescent="0.55000000000000004">
      <c r="A545767" s="87"/>
    </row>
    <row r="545768" spans="1:1" x14ac:dyDescent="0.55000000000000004">
      <c r="A545768" s="87"/>
    </row>
    <row r="545769" spans="1:1" x14ac:dyDescent="0.55000000000000004">
      <c r="A545769" s="87"/>
    </row>
    <row r="545770" spans="1:1" x14ac:dyDescent="0.55000000000000004">
      <c r="A545770" s="87"/>
    </row>
    <row r="545771" spans="1:1" x14ac:dyDescent="0.55000000000000004">
      <c r="A545771" s="87"/>
    </row>
    <row r="545772" spans="1:1" x14ac:dyDescent="0.55000000000000004">
      <c r="A545772" s="87"/>
    </row>
    <row r="545773" spans="1:1" x14ac:dyDescent="0.55000000000000004">
      <c r="A545773" s="87"/>
    </row>
    <row r="545774" spans="1:1" x14ac:dyDescent="0.55000000000000004">
      <c r="A545774" s="87"/>
    </row>
    <row r="545775" spans="1:1" x14ac:dyDescent="0.55000000000000004">
      <c r="A545775" s="87"/>
    </row>
    <row r="545776" spans="1:1" x14ac:dyDescent="0.55000000000000004">
      <c r="A545776" s="87"/>
    </row>
    <row r="545777" spans="1:1" x14ac:dyDescent="0.55000000000000004">
      <c r="A545777" s="87"/>
    </row>
    <row r="545778" spans="1:1" x14ac:dyDescent="0.55000000000000004">
      <c r="A545778" s="87"/>
    </row>
    <row r="545779" spans="1:1" x14ac:dyDescent="0.55000000000000004">
      <c r="A545779" s="87"/>
    </row>
    <row r="545780" spans="1:1" x14ac:dyDescent="0.55000000000000004">
      <c r="A545780" s="87"/>
    </row>
    <row r="545781" spans="1:1" x14ac:dyDescent="0.55000000000000004">
      <c r="A545781" s="87"/>
    </row>
    <row r="545782" spans="1:1" x14ac:dyDescent="0.55000000000000004">
      <c r="A545782" s="87"/>
    </row>
    <row r="545783" spans="1:1" x14ac:dyDescent="0.55000000000000004">
      <c r="A545783" s="87"/>
    </row>
    <row r="545784" spans="1:1" x14ac:dyDescent="0.55000000000000004">
      <c r="A545784" s="87"/>
    </row>
    <row r="545785" spans="1:1" x14ac:dyDescent="0.55000000000000004">
      <c r="A545785" s="87"/>
    </row>
    <row r="545786" spans="1:1" x14ac:dyDescent="0.55000000000000004">
      <c r="A545786" s="87"/>
    </row>
    <row r="545787" spans="1:1" x14ac:dyDescent="0.55000000000000004">
      <c r="A545787" s="87"/>
    </row>
    <row r="545788" spans="1:1" x14ac:dyDescent="0.55000000000000004">
      <c r="A545788" s="87"/>
    </row>
    <row r="545789" spans="1:1" x14ac:dyDescent="0.55000000000000004">
      <c r="A545789" s="87"/>
    </row>
    <row r="545790" spans="1:1" x14ac:dyDescent="0.55000000000000004">
      <c r="A545790" s="87"/>
    </row>
    <row r="545791" spans="1:1" x14ac:dyDescent="0.55000000000000004">
      <c r="A545791" s="87"/>
    </row>
    <row r="545792" spans="1:1" x14ac:dyDescent="0.55000000000000004">
      <c r="A545792" s="87"/>
    </row>
    <row r="545793" spans="1:1" x14ac:dyDescent="0.55000000000000004">
      <c r="A545793" s="87"/>
    </row>
    <row r="545794" spans="1:1" x14ac:dyDescent="0.55000000000000004">
      <c r="A545794" s="87"/>
    </row>
    <row r="545795" spans="1:1" x14ac:dyDescent="0.55000000000000004">
      <c r="A545795" s="87"/>
    </row>
    <row r="545796" spans="1:1" x14ac:dyDescent="0.55000000000000004">
      <c r="A545796" s="87"/>
    </row>
    <row r="545797" spans="1:1" x14ac:dyDescent="0.55000000000000004">
      <c r="A545797" s="87"/>
    </row>
    <row r="545798" spans="1:1" x14ac:dyDescent="0.55000000000000004">
      <c r="A545798" s="87"/>
    </row>
    <row r="545799" spans="1:1" x14ac:dyDescent="0.55000000000000004">
      <c r="A545799" s="87"/>
    </row>
    <row r="545800" spans="1:1" x14ac:dyDescent="0.55000000000000004">
      <c r="A545800" s="87"/>
    </row>
    <row r="545801" spans="1:1" x14ac:dyDescent="0.55000000000000004">
      <c r="A545801" s="87"/>
    </row>
    <row r="545802" spans="1:1" x14ac:dyDescent="0.55000000000000004">
      <c r="A545802" s="87"/>
    </row>
    <row r="545803" spans="1:1" x14ac:dyDescent="0.55000000000000004">
      <c r="A545803" s="87"/>
    </row>
    <row r="545804" spans="1:1" x14ac:dyDescent="0.55000000000000004">
      <c r="A545804" s="87"/>
    </row>
    <row r="545805" spans="1:1" x14ac:dyDescent="0.55000000000000004">
      <c r="A545805" s="87"/>
    </row>
    <row r="545806" spans="1:1" x14ac:dyDescent="0.55000000000000004">
      <c r="A545806" s="87"/>
    </row>
    <row r="545807" spans="1:1" x14ac:dyDescent="0.55000000000000004">
      <c r="A545807" s="87"/>
    </row>
    <row r="545808" spans="1:1" x14ac:dyDescent="0.55000000000000004">
      <c r="A545808" s="87"/>
    </row>
    <row r="545809" spans="1:1" x14ac:dyDescent="0.55000000000000004">
      <c r="A545809" s="87"/>
    </row>
    <row r="545810" spans="1:1" x14ac:dyDescent="0.55000000000000004">
      <c r="A545810" s="87"/>
    </row>
    <row r="545811" spans="1:1" x14ac:dyDescent="0.55000000000000004">
      <c r="A545811" s="87"/>
    </row>
    <row r="545812" spans="1:1" x14ac:dyDescent="0.55000000000000004">
      <c r="A545812" s="87"/>
    </row>
    <row r="545813" spans="1:1" x14ac:dyDescent="0.55000000000000004">
      <c r="A545813" s="87"/>
    </row>
    <row r="545814" spans="1:1" x14ac:dyDescent="0.55000000000000004">
      <c r="A545814" s="87"/>
    </row>
    <row r="545815" spans="1:1" x14ac:dyDescent="0.55000000000000004">
      <c r="A545815" s="87"/>
    </row>
    <row r="545816" spans="1:1" x14ac:dyDescent="0.55000000000000004">
      <c r="A545816" s="87"/>
    </row>
    <row r="545817" spans="1:1" x14ac:dyDescent="0.55000000000000004">
      <c r="A545817" s="87"/>
    </row>
    <row r="545818" spans="1:1" x14ac:dyDescent="0.55000000000000004">
      <c r="A545818" s="87"/>
    </row>
    <row r="545819" spans="1:1" x14ac:dyDescent="0.55000000000000004">
      <c r="A545819" s="87"/>
    </row>
    <row r="545820" spans="1:1" x14ac:dyDescent="0.55000000000000004">
      <c r="A545820" s="87"/>
    </row>
    <row r="545821" spans="1:1" x14ac:dyDescent="0.55000000000000004">
      <c r="A545821" s="87"/>
    </row>
    <row r="545822" spans="1:1" x14ac:dyDescent="0.55000000000000004">
      <c r="A545822" s="87"/>
    </row>
    <row r="545823" spans="1:1" x14ac:dyDescent="0.55000000000000004">
      <c r="A545823" s="87"/>
    </row>
    <row r="545824" spans="1:1" x14ac:dyDescent="0.55000000000000004">
      <c r="A545824" s="87"/>
    </row>
    <row r="545825" spans="1:1" x14ac:dyDescent="0.55000000000000004">
      <c r="A545825" s="87"/>
    </row>
    <row r="545826" spans="1:1" x14ac:dyDescent="0.55000000000000004">
      <c r="A545826" s="87"/>
    </row>
    <row r="545827" spans="1:1" x14ac:dyDescent="0.55000000000000004">
      <c r="A545827" s="87"/>
    </row>
    <row r="545828" spans="1:1" x14ac:dyDescent="0.55000000000000004">
      <c r="A545828" s="87"/>
    </row>
    <row r="545829" spans="1:1" x14ac:dyDescent="0.55000000000000004">
      <c r="A545829" s="87"/>
    </row>
    <row r="545830" spans="1:1" x14ac:dyDescent="0.55000000000000004">
      <c r="A545830" s="87"/>
    </row>
    <row r="545831" spans="1:1" x14ac:dyDescent="0.55000000000000004">
      <c r="A545831" s="87"/>
    </row>
    <row r="545832" spans="1:1" x14ac:dyDescent="0.55000000000000004">
      <c r="A545832" s="87"/>
    </row>
    <row r="545833" spans="1:1" x14ac:dyDescent="0.55000000000000004">
      <c r="A545833" s="87"/>
    </row>
    <row r="545834" spans="1:1" x14ac:dyDescent="0.55000000000000004">
      <c r="A545834" s="87"/>
    </row>
    <row r="545835" spans="1:1" x14ac:dyDescent="0.55000000000000004">
      <c r="A545835" s="87"/>
    </row>
    <row r="545836" spans="1:1" x14ac:dyDescent="0.55000000000000004">
      <c r="A545836" s="87"/>
    </row>
    <row r="545837" spans="1:1" x14ac:dyDescent="0.55000000000000004">
      <c r="A545837" s="87"/>
    </row>
    <row r="545838" spans="1:1" x14ac:dyDescent="0.55000000000000004">
      <c r="A545838" s="87"/>
    </row>
    <row r="545839" spans="1:1" x14ac:dyDescent="0.55000000000000004">
      <c r="A545839" s="87"/>
    </row>
    <row r="545840" spans="1:1" x14ac:dyDescent="0.55000000000000004">
      <c r="A545840" s="87"/>
    </row>
    <row r="545841" spans="1:1" x14ac:dyDescent="0.55000000000000004">
      <c r="A545841" s="87"/>
    </row>
    <row r="545842" spans="1:1" x14ac:dyDescent="0.55000000000000004">
      <c r="A545842" s="87"/>
    </row>
    <row r="545843" spans="1:1" x14ac:dyDescent="0.55000000000000004">
      <c r="A545843" s="87"/>
    </row>
    <row r="545844" spans="1:1" x14ac:dyDescent="0.55000000000000004">
      <c r="A545844" s="87"/>
    </row>
    <row r="545845" spans="1:1" x14ac:dyDescent="0.55000000000000004">
      <c r="A545845" s="87"/>
    </row>
    <row r="545846" spans="1:1" x14ac:dyDescent="0.55000000000000004">
      <c r="A545846" s="87"/>
    </row>
    <row r="545847" spans="1:1" x14ac:dyDescent="0.55000000000000004">
      <c r="A545847" s="87"/>
    </row>
    <row r="545848" spans="1:1" x14ac:dyDescent="0.55000000000000004">
      <c r="A545848" s="87"/>
    </row>
    <row r="545849" spans="1:1" x14ac:dyDescent="0.55000000000000004">
      <c r="A545849" s="87"/>
    </row>
    <row r="545850" spans="1:1" x14ac:dyDescent="0.55000000000000004">
      <c r="A545850" s="87"/>
    </row>
    <row r="545851" spans="1:1" x14ac:dyDescent="0.55000000000000004">
      <c r="A545851" s="87"/>
    </row>
    <row r="545852" spans="1:1" x14ac:dyDescent="0.55000000000000004">
      <c r="A545852" s="87"/>
    </row>
    <row r="545853" spans="1:1" x14ac:dyDescent="0.55000000000000004">
      <c r="A545853" s="87"/>
    </row>
    <row r="545854" spans="1:1" x14ac:dyDescent="0.55000000000000004">
      <c r="A545854" s="87"/>
    </row>
    <row r="545855" spans="1:1" x14ac:dyDescent="0.55000000000000004">
      <c r="A545855" s="87"/>
    </row>
    <row r="545856" spans="1:1" x14ac:dyDescent="0.55000000000000004">
      <c r="A545856" s="87"/>
    </row>
    <row r="545857" spans="1:1" x14ac:dyDescent="0.55000000000000004">
      <c r="A545857" s="87"/>
    </row>
    <row r="545858" spans="1:1" x14ac:dyDescent="0.55000000000000004">
      <c r="A545858" s="87"/>
    </row>
    <row r="545859" spans="1:1" x14ac:dyDescent="0.55000000000000004">
      <c r="A545859" s="87"/>
    </row>
    <row r="545860" spans="1:1" x14ac:dyDescent="0.55000000000000004">
      <c r="A545860" s="87"/>
    </row>
    <row r="545861" spans="1:1" x14ac:dyDescent="0.55000000000000004">
      <c r="A545861" s="87"/>
    </row>
    <row r="545862" spans="1:1" x14ac:dyDescent="0.55000000000000004">
      <c r="A545862" s="87"/>
    </row>
    <row r="545863" spans="1:1" x14ac:dyDescent="0.55000000000000004">
      <c r="A545863" s="87"/>
    </row>
    <row r="545864" spans="1:1" x14ac:dyDescent="0.55000000000000004">
      <c r="A545864" s="87"/>
    </row>
    <row r="545865" spans="1:1" x14ac:dyDescent="0.55000000000000004">
      <c r="A545865" s="87"/>
    </row>
    <row r="545866" spans="1:1" x14ac:dyDescent="0.55000000000000004">
      <c r="A545866" s="87"/>
    </row>
    <row r="545867" spans="1:1" x14ac:dyDescent="0.55000000000000004">
      <c r="A545867" s="87"/>
    </row>
    <row r="545868" spans="1:1" x14ac:dyDescent="0.55000000000000004">
      <c r="A545868" s="87"/>
    </row>
    <row r="545869" spans="1:1" x14ac:dyDescent="0.55000000000000004">
      <c r="A545869" s="87"/>
    </row>
    <row r="545870" spans="1:1" x14ac:dyDescent="0.55000000000000004">
      <c r="A545870" s="87"/>
    </row>
    <row r="545871" spans="1:1" x14ac:dyDescent="0.55000000000000004">
      <c r="A545871" s="87"/>
    </row>
    <row r="545872" spans="1:1" x14ac:dyDescent="0.55000000000000004">
      <c r="A545872" s="87"/>
    </row>
    <row r="545873" spans="1:1" x14ac:dyDescent="0.55000000000000004">
      <c r="A545873" s="87"/>
    </row>
    <row r="545874" spans="1:1" x14ac:dyDescent="0.55000000000000004">
      <c r="A545874" s="87"/>
    </row>
    <row r="545875" spans="1:1" x14ac:dyDescent="0.55000000000000004">
      <c r="A545875" s="87"/>
    </row>
    <row r="545876" spans="1:1" x14ac:dyDescent="0.55000000000000004">
      <c r="A545876" s="87"/>
    </row>
    <row r="545877" spans="1:1" x14ac:dyDescent="0.55000000000000004">
      <c r="A545877" s="87"/>
    </row>
    <row r="545878" spans="1:1" x14ac:dyDescent="0.55000000000000004">
      <c r="A545878" s="87"/>
    </row>
    <row r="545879" spans="1:1" x14ac:dyDescent="0.55000000000000004">
      <c r="A545879" s="87"/>
    </row>
    <row r="545880" spans="1:1" x14ac:dyDescent="0.55000000000000004">
      <c r="A545880" s="87"/>
    </row>
    <row r="545881" spans="1:1" x14ac:dyDescent="0.55000000000000004">
      <c r="A545881" s="87"/>
    </row>
    <row r="545882" spans="1:1" x14ac:dyDescent="0.55000000000000004">
      <c r="A545882" s="87"/>
    </row>
    <row r="545883" spans="1:1" x14ac:dyDescent="0.55000000000000004">
      <c r="A545883" s="87"/>
    </row>
    <row r="545884" spans="1:1" x14ac:dyDescent="0.55000000000000004">
      <c r="A545884" s="87"/>
    </row>
    <row r="545885" spans="1:1" x14ac:dyDescent="0.55000000000000004">
      <c r="A545885" s="87"/>
    </row>
    <row r="545886" spans="1:1" x14ac:dyDescent="0.55000000000000004">
      <c r="A545886" s="87"/>
    </row>
    <row r="545887" spans="1:1" x14ac:dyDescent="0.55000000000000004">
      <c r="A545887" s="87"/>
    </row>
    <row r="545888" spans="1:1" x14ac:dyDescent="0.55000000000000004">
      <c r="A545888" s="87"/>
    </row>
    <row r="545889" spans="1:1" x14ac:dyDescent="0.55000000000000004">
      <c r="A545889" s="87"/>
    </row>
    <row r="545890" spans="1:1" x14ac:dyDescent="0.55000000000000004">
      <c r="A545890" s="87"/>
    </row>
    <row r="545891" spans="1:1" x14ac:dyDescent="0.55000000000000004">
      <c r="A545891" s="87"/>
    </row>
    <row r="545892" spans="1:1" x14ac:dyDescent="0.55000000000000004">
      <c r="A545892" s="87"/>
    </row>
    <row r="545893" spans="1:1" x14ac:dyDescent="0.55000000000000004">
      <c r="A545893" s="87"/>
    </row>
    <row r="545894" spans="1:1" x14ac:dyDescent="0.55000000000000004">
      <c r="A545894" s="87"/>
    </row>
    <row r="545895" spans="1:1" x14ac:dyDescent="0.55000000000000004">
      <c r="A545895" s="87"/>
    </row>
    <row r="545896" spans="1:1" x14ac:dyDescent="0.55000000000000004">
      <c r="A545896" s="87"/>
    </row>
    <row r="545897" spans="1:1" x14ac:dyDescent="0.55000000000000004">
      <c r="A545897" s="87"/>
    </row>
    <row r="545898" spans="1:1" x14ac:dyDescent="0.55000000000000004">
      <c r="A545898" s="87"/>
    </row>
    <row r="545899" spans="1:1" x14ac:dyDescent="0.55000000000000004">
      <c r="A545899" s="87"/>
    </row>
    <row r="545900" spans="1:1" x14ac:dyDescent="0.55000000000000004">
      <c r="A545900" s="87"/>
    </row>
    <row r="545901" spans="1:1" x14ac:dyDescent="0.55000000000000004">
      <c r="A545901" s="87"/>
    </row>
    <row r="545902" spans="1:1" x14ac:dyDescent="0.55000000000000004">
      <c r="A545902" s="87"/>
    </row>
    <row r="545903" spans="1:1" x14ac:dyDescent="0.55000000000000004">
      <c r="A545903" s="87"/>
    </row>
    <row r="545904" spans="1:1" x14ac:dyDescent="0.55000000000000004">
      <c r="A545904" s="87"/>
    </row>
    <row r="545905" spans="1:1" x14ac:dyDescent="0.55000000000000004">
      <c r="A545905" s="87"/>
    </row>
    <row r="545906" spans="1:1" x14ac:dyDescent="0.55000000000000004">
      <c r="A545906" s="87"/>
    </row>
    <row r="545907" spans="1:1" x14ac:dyDescent="0.55000000000000004">
      <c r="A545907" s="87"/>
    </row>
    <row r="545908" spans="1:1" x14ac:dyDescent="0.55000000000000004">
      <c r="A545908" s="87"/>
    </row>
    <row r="545909" spans="1:1" x14ac:dyDescent="0.55000000000000004">
      <c r="A545909" s="87"/>
    </row>
    <row r="545910" spans="1:1" x14ac:dyDescent="0.55000000000000004">
      <c r="A545910" s="87"/>
    </row>
    <row r="545911" spans="1:1" x14ac:dyDescent="0.55000000000000004">
      <c r="A545911" s="87"/>
    </row>
    <row r="545912" spans="1:1" x14ac:dyDescent="0.55000000000000004">
      <c r="A545912" s="87"/>
    </row>
    <row r="545913" spans="1:1" x14ac:dyDescent="0.55000000000000004">
      <c r="A545913" s="87"/>
    </row>
    <row r="545914" spans="1:1" x14ac:dyDescent="0.55000000000000004">
      <c r="A545914" s="87"/>
    </row>
    <row r="545915" spans="1:1" x14ac:dyDescent="0.55000000000000004">
      <c r="A545915" s="87"/>
    </row>
    <row r="545916" spans="1:1" x14ac:dyDescent="0.55000000000000004">
      <c r="A545916" s="87"/>
    </row>
    <row r="545917" spans="1:1" x14ac:dyDescent="0.55000000000000004">
      <c r="A545917" s="87"/>
    </row>
    <row r="545918" spans="1:1" x14ac:dyDescent="0.55000000000000004">
      <c r="A545918" s="87"/>
    </row>
    <row r="545919" spans="1:1" x14ac:dyDescent="0.55000000000000004">
      <c r="A545919" s="87"/>
    </row>
    <row r="545920" spans="1:1" x14ac:dyDescent="0.55000000000000004">
      <c r="A545920" s="87"/>
    </row>
    <row r="545921" spans="1:1" x14ac:dyDescent="0.55000000000000004">
      <c r="A545921" s="87"/>
    </row>
    <row r="545922" spans="1:1" x14ac:dyDescent="0.55000000000000004">
      <c r="A545922" s="87"/>
    </row>
    <row r="545923" spans="1:1" x14ac:dyDescent="0.55000000000000004">
      <c r="A545923" s="87"/>
    </row>
    <row r="545924" spans="1:1" x14ac:dyDescent="0.55000000000000004">
      <c r="A545924" s="87"/>
    </row>
    <row r="545925" spans="1:1" x14ac:dyDescent="0.55000000000000004">
      <c r="A545925" s="87"/>
    </row>
    <row r="545926" spans="1:1" x14ac:dyDescent="0.55000000000000004">
      <c r="A545926" s="87"/>
    </row>
    <row r="545927" spans="1:1" x14ac:dyDescent="0.55000000000000004">
      <c r="A545927" s="87"/>
    </row>
    <row r="545928" spans="1:1" x14ac:dyDescent="0.55000000000000004">
      <c r="A545928" s="87"/>
    </row>
    <row r="545929" spans="1:1" x14ac:dyDescent="0.55000000000000004">
      <c r="A545929" s="87"/>
    </row>
    <row r="545930" spans="1:1" x14ac:dyDescent="0.55000000000000004">
      <c r="A545930" s="87"/>
    </row>
    <row r="545931" spans="1:1" x14ac:dyDescent="0.55000000000000004">
      <c r="A545931" s="87"/>
    </row>
    <row r="545932" spans="1:1" x14ac:dyDescent="0.55000000000000004">
      <c r="A545932" s="87"/>
    </row>
    <row r="545933" spans="1:1" x14ac:dyDescent="0.55000000000000004">
      <c r="A545933" s="87"/>
    </row>
    <row r="545934" spans="1:1" x14ac:dyDescent="0.55000000000000004">
      <c r="A545934" s="87"/>
    </row>
    <row r="545935" spans="1:1" x14ac:dyDescent="0.55000000000000004">
      <c r="A545935" s="87"/>
    </row>
    <row r="545936" spans="1:1" x14ac:dyDescent="0.55000000000000004">
      <c r="A545936" s="87"/>
    </row>
    <row r="545937" spans="1:1" x14ac:dyDescent="0.55000000000000004">
      <c r="A545937" s="87"/>
    </row>
    <row r="545938" spans="1:1" x14ac:dyDescent="0.55000000000000004">
      <c r="A545938" s="87"/>
    </row>
    <row r="545939" spans="1:1" x14ac:dyDescent="0.55000000000000004">
      <c r="A545939" s="87"/>
    </row>
    <row r="545940" spans="1:1" x14ac:dyDescent="0.55000000000000004">
      <c r="A545940" s="87"/>
    </row>
    <row r="545941" spans="1:1" x14ac:dyDescent="0.55000000000000004">
      <c r="A545941" s="87"/>
    </row>
    <row r="545942" spans="1:1" x14ac:dyDescent="0.55000000000000004">
      <c r="A545942" s="87"/>
    </row>
    <row r="545943" spans="1:1" x14ac:dyDescent="0.55000000000000004">
      <c r="A545943" s="87"/>
    </row>
    <row r="545944" spans="1:1" x14ac:dyDescent="0.55000000000000004">
      <c r="A545944" s="87"/>
    </row>
    <row r="545945" spans="1:1" x14ac:dyDescent="0.55000000000000004">
      <c r="A545945" s="87"/>
    </row>
    <row r="545946" spans="1:1" x14ac:dyDescent="0.55000000000000004">
      <c r="A545946" s="87"/>
    </row>
    <row r="545947" spans="1:1" x14ac:dyDescent="0.55000000000000004">
      <c r="A545947" s="87"/>
    </row>
    <row r="545948" spans="1:1" x14ac:dyDescent="0.55000000000000004">
      <c r="A545948" s="87"/>
    </row>
    <row r="545949" spans="1:1" x14ac:dyDescent="0.55000000000000004">
      <c r="A545949" s="87"/>
    </row>
    <row r="545950" spans="1:1" x14ac:dyDescent="0.55000000000000004">
      <c r="A545950" s="87"/>
    </row>
    <row r="545951" spans="1:1" x14ac:dyDescent="0.55000000000000004">
      <c r="A545951" s="87"/>
    </row>
    <row r="545952" spans="1:1" x14ac:dyDescent="0.55000000000000004">
      <c r="A545952" s="87"/>
    </row>
    <row r="545953" spans="1:1" x14ac:dyDescent="0.55000000000000004">
      <c r="A545953" s="87"/>
    </row>
    <row r="545954" spans="1:1" x14ac:dyDescent="0.55000000000000004">
      <c r="A545954" s="87"/>
    </row>
    <row r="545955" spans="1:1" x14ac:dyDescent="0.55000000000000004">
      <c r="A545955" s="87"/>
    </row>
    <row r="545956" spans="1:1" x14ac:dyDescent="0.55000000000000004">
      <c r="A545956" s="87"/>
    </row>
    <row r="545957" spans="1:1" x14ac:dyDescent="0.55000000000000004">
      <c r="A545957" s="87"/>
    </row>
    <row r="545958" spans="1:1" x14ac:dyDescent="0.55000000000000004">
      <c r="A545958" s="87"/>
    </row>
    <row r="545959" spans="1:1" x14ac:dyDescent="0.55000000000000004">
      <c r="A545959" s="87"/>
    </row>
    <row r="545960" spans="1:1" x14ac:dyDescent="0.55000000000000004">
      <c r="A545960" s="87"/>
    </row>
    <row r="545961" spans="1:1" x14ac:dyDescent="0.55000000000000004">
      <c r="A545961" s="87"/>
    </row>
    <row r="545962" spans="1:1" x14ac:dyDescent="0.55000000000000004">
      <c r="A545962" s="87"/>
    </row>
    <row r="545963" spans="1:1" x14ac:dyDescent="0.55000000000000004">
      <c r="A545963" s="87"/>
    </row>
    <row r="545964" spans="1:1" x14ac:dyDescent="0.55000000000000004">
      <c r="A545964" s="87"/>
    </row>
    <row r="545965" spans="1:1" x14ac:dyDescent="0.55000000000000004">
      <c r="A545965" s="87"/>
    </row>
    <row r="545966" spans="1:1" x14ac:dyDescent="0.55000000000000004">
      <c r="A545966" s="87"/>
    </row>
    <row r="545967" spans="1:1" x14ac:dyDescent="0.55000000000000004">
      <c r="A545967" s="87"/>
    </row>
    <row r="545968" spans="1:1" x14ac:dyDescent="0.55000000000000004">
      <c r="A545968" s="87"/>
    </row>
    <row r="545969" spans="1:1" x14ac:dyDescent="0.55000000000000004">
      <c r="A545969" s="87"/>
    </row>
    <row r="545970" spans="1:1" x14ac:dyDescent="0.55000000000000004">
      <c r="A545970" s="87"/>
    </row>
    <row r="545971" spans="1:1" x14ac:dyDescent="0.55000000000000004">
      <c r="A545971" s="87"/>
    </row>
    <row r="545972" spans="1:1" x14ac:dyDescent="0.55000000000000004">
      <c r="A545972" s="87"/>
    </row>
    <row r="545973" spans="1:1" x14ac:dyDescent="0.55000000000000004">
      <c r="A545973" s="87"/>
    </row>
    <row r="545974" spans="1:1" x14ac:dyDescent="0.55000000000000004">
      <c r="A545974" s="87"/>
    </row>
    <row r="545975" spans="1:1" x14ac:dyDescent="0.55000000000000004">
      <c r="A545975" s="87"/>
    </row>
    <row r="545976" spans="1:1" x14ac:dyDescent="0.55000000000000004">
      <c r="A545976" s="87"/>
    </row>
    <row r="545977" spans="1:1" x14ac:dyDescent="0.55000000000000004">
      <c r="A545977" s="87"/>
    </row>
    <row r="545978" spans="1:1" x14ac:dyDescent="0.55000000000000004">
      <c r="A545978" s="87"/>
    </row>
    <row r="545979" spans="1:1" x14ac:dyDescent="0.55000000000000004">
      <c r="A545979" s="87"/>
    </row>
    <row r="545980" spans="1:1" x14ac:dyDescent="0.55000000000000004">
      <c r="A545980" s="87"/>
    </row>
    <row r="545981" spans="1:1" x14ac:dyDescent="0.55000000000000004">
      <c r="A545981" s="87"/>
    </row>
    <row r="545982" spans="1:1" x14ac:dyDescent="0.55000000000000004">
      <c r="A545982" s="87"/>
    </row>
    <row r="545983" spans="1:1" x14ac:dyDescent="0.55000000000000004">
      <c r="A545983" s="87"/>
    </row>
    <row r="545984" spans="1:1" x14ac:dyDescent="0.55000000000000004">
      <c r="A545984" s="87"/>
    </row>
    <row r="545985" spans="1:1" x14ac:dyDescent="0.55000000000000004">
      <c r="A545985" s="87"/>
    </row>
    <row r="545986" spans="1:1" x14ac:dyDescent="0.55000000000000004">
      <c r="A545986" s="87"/>
    </row>
    <row r="545987" spans="1:1" x14ac:dyDescent="0.55000000000000004">
      <c r="A545987" s="87"/>
    </row>
    <row r="545988" spans="1:1" x14ac:dyDescent="0.55000000000000004">
      <c r="A545988" s="87"/>
    </row>
    <row r="545989" spans="1:1" x14ac:dyDescent="0.55000000000000004">
      <c r="A545989" s="87"/>
    </row>
    <row r="545990" spans="1:1" x14ac:dyDescent="0.55000000000000004">
      <c r="A545990" s="87"/>
    </row>
    <row r="545991" spans="1:1" x14ac:dyDescent="0.55000000000000004">
      <c r="A545991" s="87"/>
    </row>
    <row r="545992" spans="1:1" x14ac:dyDescent="0.55000000000000004">
      <c r="A545992" s="87"/>
    </row>
    <row r="545993" spans="1:1" x14ac:dyDescent="0.55000000000000004">
      <c r="A545993" s="87"/>
    </row>
    <row r="545994" spans="1:1" x14ac:dyDescent="0.55000000000000004">
      <c r="A545994" s="87"/>
    </row>
    <row r="545995" spans="1:1" x14ac:dyDescent="0.55000000000000004">
      <c r="A545995" s="87"/>
    </row>
    <row r="545996" spans="1:1" x14ac:dyDescent="0.55000000000000004">
      <c r="A545996" s="87"/>
    </row>
    <row r="545997" spans="1:1" x14ac:dyDescent="0.55000000000000004">
      <c r="A545997" s="87"/>
    </row>
    <row r="545998" spans="1:1" x14ac:dyDescent="0.55000000000000004">
      <c r="A545998" s="87"/>
    </row>
    <row r="545999" spans="1:1" x14ac:dyDescent="0.55000000000000004">
      <c r="A545999" s="87"/>
    </row>
    <row r="546000" spans="1:1" x14ac:dyDescent="0.55000000000000004">
      <c r="A546000" s="87"/>
    </row>
    <row r="546001" spans="1:1" x14ac:dyDescent="0.55000000000000004">
      <c r="A546001" s="87"/>
    </row>
    <row r="546002" spans="1:1" x14ac:dyDescent="0.55000000000000004">
      <c r="A546002" s="87"/>
    </row>
    <row r="546003" spans="1:1" x14ac:dyDescent="0.55000000000000004">
      <c r="A546003" s="87"/>
    </row>
    <row r="546004" spans="1:1" x14ac:dyDescent="0.55000000000000004">
      <c r="A546004" s="87"/>
    </row>
    <row r="546005" spans="1:1" x14ac:dyDescent="0.55000000000000004">
      <c r="A546005" s="87"/>
    </row>
    <row r="546006" spans="1:1" x14ac:dyDescent="0.55000000000000004">
      <c r="A546006" s="87"/>
    </row>
    <row r="546007" spans="1:1" x14ac:dyDescent="0.55000000000000004">
      <c r="A546007" s="87"/>
    </row>
    <row r="546008" spans="1:1" x14ac:dyDescent="0.55000000000000004">
      <c r="A546008" s="87"/>
    </row>
    <row r="546009" spans="1:1" x14ac:dyDescent="0.55000000000000004">
      <c r="A546009" s="87"/>
    </row>
    <row r="546010" spans="1:1" x14ac:dyDescent="0.55000000000000004">
      <c r="A546010" s="87"/>
    </row>
    <row r="546011" spans="1:1" x14ac:dyDescent="0.55000000000000004">
      <c r="A546011" s="87"/>
    </row>
    <row r="546012" spans="1:1" x14ac:dyDescent="0.55000000000000004">
      <c r="A546012" s="87"/>
    </row>
    <row r="546013" spans="1:1" x14ac:dyDescent="0.55000000000000004">
      <c r="A546013" s="87"/>
    </row>
    <row r="546014" spans="1:1" x14ac:dyDescent="0.55000000000000004">
      <c r="A546014" s="87"/>
    </row>
    <row r="546015" spans="1:1" x14ac:dyDescent="0.55000000000000004">
      <c r="A546015" s="87"/>
    </row>
    <row r="546016" spans="1:1" x14ac:dyDescent="0.55000000000000004">
      <c r="A546016" s="87"/>
    </row>
    <row r="546017" spans="1:1" x14ac:dyDescent="0.55000000000000004">
      <c r="A546017" s="87"/>
    </row>
    <row r="546018" spans="1:1" x14ac:dyDescent="0.55000000000000004">
      <c r="A546018" s="87"/>
    </row>
    <row r="546019" spans="1:1" x14ac:dyDescent="0.55000000000000004">
      <c r="A546019" s="87"/>
    </row>
    <row r="546020" spans="1:1" x14ac:dyDescent="0.55000000000000004">
      <c r="A546020" s="87"/>
    </row>
    <row r="546021" spans="1:1" x14ac:dyDescent="0.55000000000000004">
      <c r="A546021" s="87"/>
    </row>
    <row r="546022" spans="1:1" x14ac:dyDescent="0.55000000000000004">
      <c r="A546022" s="87"/>
    </row>
    <row r="546023" spans="1:1" x14ac:dyDescent="0.55000000000000004">
      <c r="A546023" s="87"/>
    </row>
    <row r="546024" spans="1:1" x14ac:dyDescent="0.55000000000000004">
      <c r="A546024" s="87"/>
    </row>
    <row r="546025" spans="1:1" x14ac:dyDescent="0.55000000000000004">
      <c r="A546025" s="87"/>
    </row>
    <row r="546026" spans="1:1" x14ac:dyDescent="0.55000000000000004">
      <c r="A546026" s="87"/>
    </row>
    <row r="546027" spans="1:1" x14ac:dyDescent="0.55000000000000004">
      <c r="A546027" s="87"/>
    </row>
    <row r="546028" spans="1:1" x14ac:dyDescent="0.55000000000000004">
      <c r="A546028" s="87"/>
    </row>
    <row r="546029" spans="1:1" x14ac:dyDescent="0.55000000000000004">
      <c r="A546029" s="87"/>
    </row>
    <row r="546030" spans="1:1" x14ac:dyDescent="0.55000000000000004">
      <c r="A546030" s="87"/>
    </row>
    <row r="546031" spans="1:1" x14ac:dyDescent="0.55000000000000004">
      <c r="A546031" s="87"/>
    </row>
    <row r="546032" spans="1:1" x14ac:dyDescent="0.55000000000000004">
      <c r="A546032" s="87"/>
    </row>
    <row r="546033" spans="1:1" x14ac:dyDescent="0.55000000000000004">
      <c r="A546033" s="87"/>
    </row>
    <row r="546034" spans="1:1" x14ac:dyDescent="0.55000000000000004">
      <c r="A546034" s="87"/>
    </row>
    <row r="546035" spans="1:1" x14ac:dyDescent="0.55000000000000004">
      <c r="A546035" s="87"/>
    </row>
    <row r="546036" spans="1:1" x14ac:dyDescent="0.55000000000000004">
      <c r="A546036" s="87"/>
    </row>
    <row r="546037" spans="1:1" x14ac:dyDescent="0.55000000000000004">
      <c r="A546037" s="87"/>
    </row>
    <row r="546038" spans="1:1" x14ac:dyDescent="0.55000000000000004">
      <c r="A546038" s="87"/>
    </row>
    <row r="546039" spans="1:1" x14ac:dyDescent="0.55000000000000004">
      <c r="A546039" s="87"/>
    </row>
    <row r="546040" spans="1:1" x14ac:dyDescent="0.55000000000000004">
      <c r="A546040" s="87"/>
    </row>
    <row r="546041" spans="1:1" x14ac:dyDescent="0.55000000000000004">
      <c r="A546041" s="87"/>
    </row>
    <row r="546042" spans="1:1" x14ac:dyDescent="0.55000000000000004">
      <c r="A546042" s="87"/>
    </row>
    <row r="546043" spans="1:1" x14ac:dyDescent="0.55000000000000004">
      <c r="A546043" s="87"/>
    </row>
    <row r="546044" spans="1:1" x14ac:dyDescent="0.55000000000000004">
      <c r="A546044" s="87"/>
    </row>
    <row r="546045" spans="1:1" x14ac:dyDescent="0.55000000000000004">
      <c r="A546045" s="87"/>
    </row>
    <row r="546046" spans="1:1" x14ac:dyDescent="0.55000000000000004">
      <c r="A546046" s="87"/>
    </row>
    <row r="546047" spans="1:1" x14ac:dyDescent="0.55000000000000004">
      <c r="A546047" s="87"/>
    </row>
    <row r="546048" spans="1:1" x14ac:dyDescent="0.55000000000000004">
      <c r="A546048" s="87"/>
    </row>
    <row r="546049" spans="1:1" x14ac:dyDescent="0.55000000000000004">
      <c r="A546049" s="87"/>
    </row>
    <row r="546050" spans="1:1" x14ac:dyDescent="0.55000000000000004">
      <c r="A546050" s="87"/>
    </row>
    <row r="546051" spans="1:1" x14ac:dyDescent="0.55000000000000004">
      <c r="A546051" s="87"/>
    </row>
    <row r="546052" spans="1:1" x14ac:dyDescent="0.55000000000000004">
      <c r="A546052" s="87"/>
    </row>
    <row r="546053" spans="1:1" x14ac:dyDescent="0.55000000000000004">
      <c r="A546053" s="87"/>
    </row>
    <row r="546054" spans="1:1" x14ac:dyDescent="0.55000000000000004">
      <c r="A546054" s="87"/>
    </row>
    <row r="546055" spans="1:1" x14ac:dyDescent="0.55000000000000004">
      <c r="A546055" s="87"/>
    </row>
    <row r="546056" spans="1:1" x14ac:dyDescent="0.55000000000000004">
      <c r="A546056" s="87"/>
    </row>
    <row r="546057" spans="1:1" x14ac:dyDescent="0.55000000000000004">
      <c r="A546057" s="87"/>
    </row>
    <row r="546058" spans="1:1" x14ac:dyDescent="0.55000000000000004">
      <c r="A546058" s="87"/>
    </row>
    <row r="546059" spans="1:1" x14ac:dyDescent="0.55000000000000004">
      <c r="A546059" s="87"/>
    </row>
    <row r="546060" spans="1:1" x14ac:dyDescent="0.55000000000000004">
      <c r="A546060" s="87"/>
    </row>
    <row r="546061" spans="1:1" x14ac:dyDescent="0.55000000000000004">
      <c r="A546061" s="87"/>
    </row>
    <row r="546062" spans="1:1" x14ac:dyDescent="0.55000000000000004">
      <c r="A546062" s="87"/>
    </row>
    <row r="546063" spans="1:1" x14ac:dyDescent="0.55000000000000004">
      <c r="A546063" s="87"/>
    </row>
    <row r="546064" spans="1:1" x14ac:dyDescent="0.55000000000000004">
      <c r="A546064" s="87"/>
    </row>
    <row r="546065" spans="1:1" x14ac:dyDescent="0.55000000000000004">
      <c r="A546065" s="87"/>
    </row>
    <row r="546066" spans="1:1" x14ac:dyDescent="0.55000000000000004">
      <c r="A546066" s="87"/>
    </row>
    <row r="546067" spans="1:1" x14ac:dyDescent="0.55000000000000004">
      <c r="A546067" s="87"/>
    </row>
    <row r="546068" spans="1:1" x14ac:dyDescent="0.55000000000000004">
      <c r="A546068" s="87"/>
    </row>
    <row r="546069" spans="1:1" x14ac:dyDescent="0.55000000000000004">
      <c r="A546069" s="87"/>
    </row>
    <row r="546070" spans="1:1" x14ac:dyDescent="0.55000000000000004">
      <c r="A546070" s="87"/>
    </row>
    <row r="546071" spans="1:1" x14ac:dyDescent="0.55000000000000004">
      <c r="A546071" s="87"/>
    </row>
    <row r="546072" spans="1:1" x14ac:dyDescent="0.55000000000000004">
      <c r="A546072" s="87"/>
    </row>
    <row r="546073" spans="1:1" x14ac:dyDescent="0.55000000000000004">
      <c r="A546073" s="87"/>
    </row>
    <row r="546074" spans="1:1" x14ac:dyDescent="0.55000000000000004">
      <c r="A546074" s="87"/>
    </row>
    <row r="546075" spans="1:1" x14ac:dyDescent="0.55000000000000004">
      <c r="A546075" s="87"/>
    </row>
    <row r="546076" spans="1:1" x14ac:dyDescent="0.55000000000000004">
      <c r="A546076" s="87"/>
    </row>
    <row r="546077" spans="1:1" x14ac:dyDescent="0.55000000000000004">
      <c r="A546077" s="87"/>
    </row>
    <row r="546078" spans="1:1" x14ac:dyDescent="0.55000000000000004">
      <c r="A546078" s="87"/>
    </row>
    <row r="546079" spans="1:1" x14ac:dyDescent="0.55000000000000004">
      <c r="A546079" s="87"/>
    </row>
    <row r="546080" spans="1:1" x14ac:dyDescent="0.55000000000000004">
      <c r="A546080" s="87"/>
    </row>
    <row r="546081" spans="1:1" x14ac:dyDescent="0.55000000000000004">
      <c r="A546081" s="87"/>
    </row>
    <row r="546082" spans="1:1" x14ac:dyDescent="0.55000000000000004">
      <c r="A546082" s="87"/>
    </row>
    <row r="546083" spans="1:1" x14ac:dyDescent="0.55000000000000004">
      <c r="A546083" s="87"/>
    </row>
    <row r="546084" spans="1:1" x14ac:dyDescent="0.55000000000000004">
      <c r="A546084" s="87"/>
    </row>
    <row r="546085" spans="1:1" x14ac:dyDescent="0.55000000000000004">
      <c r="A546085" s="87"/>
    </row>
    <row r="546086" spans="1:1" x14ac:dyDescent="0.55000000000000004">
      <c r="A546086" s="87"/>
    </row>
    <row r="546087" spans="1:1" x14ac:dyDescent="0.55000000000000004">
      <c r="A546087" s="87"/>
    </row>
    <row r="546088" spans="1:1" x14ac:dyDescent="0.55000000000000004">
      <c r="A546088" s="87"/>
    </row>
    <row r="546089" spans="1:1" x14ac:dyDescent="0.55000000000000004">
      <c r="A546089" s="87"/>
    </row>
    <row r="546090" spans="1:1" x14ac:dyDescent="0.55000000000000004">
      <c r="A546090" s="87"/>
    </row>
    <row r="546091" spans="1:1" x14ac:dyDescent="0.55000000000000004">
      <c r="A546091" s="87"/>
    </row>
    <row r="546092" spans="1:1" x14ac:dyDescent="0.55000000000000004">
      <c r="A546092" s="87"/>
    </row>
    <row r="546093" spans="1:1" x14ac:dyDescent="0.55000000000000004">
      <c r="A546093" s="87"/>
    </row>
    <row r="546094" spans="1:1" x14ac:dyDescent="0.55000000000000004">
      <c r="A546094" s="87"/>
    </row>
    <row r="546095" spans="1:1" x14ac:dyDescent="0.55000000000000004">
      <c r="A546095" s="87"/>
    </row>
    <row r="546096" spans="1:1" x14ac:dyDescent="0.55000000000000004">
      <c r="A546096" s="87"/>
    </row>
    <row r="546097" spans="1:1" x14ac:dyDescent="0.55000000000000004">
      <c r="A546097" s="87"/>
    </row>
    <row r="546098" spans="1:1" x14ac:dyDescent="0.55000000000000004">
      <c r="A546098" s="87"/>
    </row>
    <row r="546099" spans="1:1" x14ac:dyDescent="0.55000000000000004">
      <c r="A546099" s="87"/>
    </row>
    <row r="546100" spans="1:1" x14ac:dyDescent="0.55000000000000004">
      <c r="A546100" s="87"/>
    </row>
    <row r="546101" spans="1:1" x14ac:dyDescent="0.55000000000000004">
      <c r="A546101" s="87"/>
    </row>
    <row r="546102" spans="1:1" x14ac:dyDescent="0.55000000000000004">
      <c r="A546102" s="87"/>
    </row>
    <row r="546103" spans="1:1" x14ac:dyDescent="0.55000000000000004">
      <c r="A546103" s="87"/>
    </row>
    <row r="546104" spans="1:1" x14ac:dyDescent="0.55000000000000004">
      <c r="A546104" s="87"/>
    </row>
    <row r="546105" spans="1:1" x14ac:dyDescent="0.55000000000000004">
      <c r="A546105" s="87"/>
    </row>
    <row r="546106" spans="1:1" x14ac:dyDescent="0.55000000000000004">
      <c r="A546106" s="87"/>
    </row>
    <row r="546107" spans="1:1" x14ac:dyDescent="0.55000000000000004">
      <c r="A546107" s="87"/>
    </row>
    <row r="546108" spans="1:1" x14ac:dyDescent="0.55000000000000004">
      <c r="A546108" s="87"/>
    </row>
    <row r="546109" spans="1:1" x14ac:dyDescent="0.55000000000000004">
      <c r="A546109" s="87"/>
    </row>
    <row r="546110" spans="1:1" x14ac:dyDescent="0.55000000000000004">
      <c r="A546110" s="87"/>
    </row>
    <row r="546111" spans="1:1" x14ac:dyDescent="0.55000000000000004">
      <c r="A546111" s="87"/>
    </row>
    <row r="546112" spans="1:1" x14ac:dyDescent="0.55000000000000004">
      <c r="A546112" s="87"/>
    </row>
    <row r="546113" spans="1:1" x14ac:dyDescent="0.55000000000000004">
      <c r="A546113" s="87"/>
    </row>
    <row r="546114" spans="1:1" x14ac:dyDescent="0.55000000000000004">
      <c r="A546114" s="87"/>
    </row>
    <row r="546115" spans="1:1" x14ac:dyDescent="0.55000000000000004">
      <c r="A546115" s="87"/>
    </row>
    <row r="546116" spans="1:1" x14ac:dyDescent="0.55000000000000004">
      <c r="A546116" s="87"/>
    </row>
    <row r="546117" spans="1:1" x14ac:dyDescent="0.55000000000000004">
      <c r="A546117" s="87"/>
    </row>
    <row r="546118" spans="1:1" x14ac:dyDescent="0.55000000000000004">
      <c r="A546118" s="87"/>
    </row>
    <row r="546119" spans="1:1" x14ac:dyDescent="0.55000000000000004">
      <c r="A546119" s="87"/>
    </row>
    <row r="546120" spans="1:1" x14ac:dyDescent="0.55000000000000004">
      <c r="A546120" s="87"/>
    </row>
    <row r="546121" spans="1:1" x14ac:dyDescent="0.55000000000000004">
      <c r="A546121" s="87"/>
    </row>
    <row r="546122" spans="1:1" x14ac:dyDescent="0.55000000000000004">
      <c r="A546122" s="87"/>
    </row>
    <row r="546123" spans="1:1" x14ac:dyDescent="0.55000000000000004">
      <c r="A546123" s="87"/>
    </row>
    <row r="546124" spans="1:1" x14ac:dyDescent="0.55000000000000004">
      <c r="A546124" s="87"/>
    </row>
    <row r="546125" spans="1:1" x14ac:dyDescent="0.55000000000000004">
      <c r="A546125" s="87"/>
    </row>
    <row r="546126" spans="1:1" x14ac:dyDescent="0.55000000000000004">
      <c r="A546126" s="87"/>
    </row>
    <row r="546127" spans="1:1" x14ac:dyDescent="0.55000000000000004">
      <c r="A546127" s="87"/>
    </row>
    <row r="546128" spans="1:1" x14ac:dyDescent="0.55000000000000004">
      <c r="A546128" s="87"/>
    </row>
    <row r="546129" spans="1:1" x14ac:dyDescent="0.55000000000000004">
      <c r="A546129" s="87"/>
    </row>
    <row r="546130" spans="1:1" x14ac:dyDescent="0.55000000000000004">
      <c r="A546130" s="87"/>
    </row>
    <row r="546131" spans="1:1" x14ac:dyDescent="0.55000000000000004">
      <c r="A546131" s="87"/>
    </row>
    <row r="546132" spans="1:1" x14ac:dyDescent="0.55000000000000004">
      <c r="A546132" s="87"/>
    </row>
    <row r="546133" spans="1:1" x14ac:dyDescent="0.55000000000000004">
      <c r="A546133" s="87"/>
    </row>
    <row r="546134" spans="1:1" x14ac:dyDescent="0.55000000000000004">
      <c r="A546134" s="87"/>
    </row>
    <row r="546135" spans="1:1" x14ac:dyDescent="0.55000000000000004">
      <c r="A546135" s="87"/>
    </row>
    <row r="546136" spans="1:1" x14ac:dyDescent="0.55000000000000004">
      <c r="A546136" s="87"/>
    </row>
    <row r="546137" spans="1:1" x14ac:dyDescent="0.55000000000000004">
      <c r="A546137" s="87"/>
    </row>
    <row r="546138" spans="1:1" x14ac:dyDescent="0.55000000000000004">
      <c r="A546138" s="87"/>
    </row>
    <row r="546139" spans="1:1" x14ac:dyDescent="0.55000000000000004">
      <c r="A546139" s="87"/>
    </row>
    <row r="546140" spans="1:1" x14ac:dyDescent="0.55000000000000004">
      <c r="A546140" s="87"/>
    </row>
    <row r="546141" spans="1:1" x14ac:dyDescent="0.55000000000000004">
      <c r="A546141" s="87"/>
    </row>
    <row r="546142" spans="1:1" x14ac:dyDescent="0.55000000000000004">
      <c r="A546142" s="87"/>
    </row>
    <row r="546143" spans="1:1" x14ac:dyDescent="0.55000000000000004">
      <c r="A546143" s="87"/>
    </row>
    <row r="546144" spans="1:1" x14ac:dyDescent="0.55000000000000004">
      <c r="A546144" s="87"/>
    </row>
    <row r="546145" spans="1:1" x14ac:dyDescent="0.55000000000000004">
      <c r="A546145" s="87"/>
    </row>
    <row r="546146" spans="1:1" x14ac:dyDescent="0.55000000000000004">
      <c r="A546146" s="87"/>
    </row>
    <row r="546147" spans="1:1" x14ac:dyDescent="0.55000000000000004">
      <c r="A546147" s="87"/>
    </row>
    <row r="546148" spans="1:1" x14ac:dyDescent="0.55000000000000004">
      <c r="A546148" s="87"/>
    </row>
    <row r="546149" spans="1:1" x14ac:dyDescent="0.55000000000000004">
      <c r="A546149" s="87"/>
    </row>
    <row r="546150" spans="1:1" x14ac:dyDescent="0.55000000000000004">
      <c r="A546150" s="87"/>
    </row>
    <row r="546151" spans="1:1" x14ac:dyDescent="0.55000000000000004">
      <c r="A546151" s="87"/>
    </row>
    <row r="546152" spans="1:1" x14ac:dyDescent="0.55000000000000004">
      <c r="A546152" s="87"/>
    </row>
    <row r="546153" spans="1:1" x14ac:dyDescent="0.55000000000000004">
      <c r="A546153" s="87"/>
    </row>
    <row r="546154" spans="1:1" x14ac:dyDescent="0.55000000000000004">
      <c r="A546154" s="87"/>
    </row>
    <row r="546155" spans="1:1" x14ac:dyDescent="0.55000000000000004">
      <c r="A546155" s="87"/>
    </row>
    <row r="546156" spans="1:1" x14ac:dyDescent="0.55000000000000004">
      <c r="A546156" s="87"/>
    </row>
    <row r="546157" spans="1:1" x14ac:dyDescent="0.55000000000000004">
      <c r="A546157" s="87"/>
    </row>
    <row r="546158" spans="1:1" x14ac:dyDescent="0.55000000000000004">
      <c r="A546158" s="87"/>
    </row>
    <row r="546159" spans="1:1" x14ac:dyDescent="0.55000000000000004">
      <c r="A546159" s="87"/>
    </row>
    <row r="546160" spans="1:1" x14ac:dyDescent="0.55000000000000004">
      <c r="A546160" s="87"/>
    </row>
    <row r="546161" spans="1:1" x14ac:dyDescent="0.55000000000000004">
      <c r="A546161" s="87"/>
    </row>
    <row r="546162" spans="1:1" x14ac:dyDescent="0.55000000000000004">
      <c r="A546162" s="87"/>
    </row>
    <row r="546163" spans="1:1" x14ac:dyDescent="0.55000000000000004">
      <c r="A546163" s="87"/>
    </row>
    <row r="546164" spans="1:1" x14ac:dyDescent="0.55000000000000004">
      <c r="A546164" s="87"/>
    </row>
    <row r="546165" spans="1:1" x14ac:dyDescent="0.55000000000000004">
      <c r="A546165" s="87"/>
    </row>
    <row r="546166" spans="1:1" x14ac:dyDescent="0.55000000000000004">
      <c r="A546166" s="87"/>
    </row>
    <row r="546167" spans="1:1" x14ac:dyDescent="0.55000000000000004">
      <c r="A546167" s="87"/>
    </row>
    <row r="546168" spans="1:1" x14ac:dyDescent="0.55000000000000004">
      <c r="A546168" s="87"/>
    </row>
    <row r="546169" spans="1:1" x14ac:dyDescent="0.55000000000000004">
      <c r="A546169" s="87"/>
    </row>
    <row r="546170" spans="1:1" x14ac:dyDescent="0.55000000000000004">
      <c r="A546170" s="87"/>
    </row>
    <row r="546171" spans="1:1" x14ac:dyDescent="0.55000000000000004">
      <c r="A546171" s="87"/>
    </row>
    <row r="546172" spans="1:1" x14ac:dyDescent="0.55000000000000004">
      <c r="A546172" s="87"/>
    </row>
    <row r="546173" spans="1:1" x14ac:dyDescent="0.55000000000000004">
      <c r="A546173" s="87"/>
    </row>
    <row r="546174" spans="1:1" x14ac:dyDescent="0.55000000000000004">
      <c r="A546174" s="87"/>
    </row>
    <row r="546175" spans="1:1" x14ac:dyDescent="0.55000000000000004">
      <c r="A546175" s="87"/>
    </row>
    <row r="546176" spans="1:1" x14ac:dyDescent="0.55000000000000004">
      <c r="A546176" s="87"/>
    </row>
    <row r="546177" spans="1:1" x14ac:dyDescent="0.55000000000000004">
      <c r="A546177" s="87"/>
    </row>
    <row r="546178" spans="1:1" x14ac:dyDescent="0.55000000000000004">
      <c r="A546178" s="87"/>
    </row>
    <row r="546179" spans="1:1" x14ac:dyDescent="0.55000000000000004">
      <c r="A546179" s="87"/>
    </row>
    <row r="546180" spans="1:1" x14ac:dyDescent="0.55000000000000004">
      <c r="A546180" s="87"/>
    </row>
    <row r="546181" spans="1:1" x14ac:dyDescent="0.55000000000000004">
      <c r="A546181" s="87"/>
    </row>
    <row r="546182" spans="1:1" x14ac:dyDescent="0.55000000000000004">
      <c r="A546182" s="87"/>
    </row>
    <row r="546183" spans="1:1" x14ac:dyDescent="0.55000000000000004">
      <c r="A546183" s="87"/>
    </row>
    <row r="546184" spans="1:1" x14ac:dyDescent="0.55000000000000004">
      <c r="A546184" s="87"/>
    </row>
    <row r="546185" spans="1:1" x14ac:dyDescent="0.55000000000000004">
      <c r="A546185" s="87"/>
    </row>
    <row r="546186" spans="1:1" x14ac:dyDescent="0.55000000000000004">
      <c r="A546186" s="87"/>
    </row>
    <row r="546187" spans="1:1" x14ac:dyDescent="0.55000000000000004">
      <c r="A546187" s="87"/>
    </row>
    <row r="546188" spans="1:1" x14ac:dyDescent="0.55000000000000004">
      <c r="A546188" s="87"/>
    </row>
    <row r="546189" spans="1:1" x14ac:dyDescent="0.55000000000000004">
      <c r="A546189" s="87"/>
    </row>
    <row r="546190" spans="1:1" x14ac:dyDescent="0.55000000000000004">
      <c r="A546190" s="87"/>
    </row>
    <row r="546191" spans="1:1" x14ac:dyDescent="0.55000000000000004">
      <c r="A546191" s="87"/>
    </row>
    <row r="546192" spans="1:1" x14ac:dyDescent="0.55000000000000004">
      <c r="A546192" s="87"/>
    </row>
    <row r="546193" spans="1:1" x14ac:dyDescent="0.55000000000000004">
      <c r="A546193" s="87"/>
    </row>
    <row r="546194" spans="1:1" x14ac:dyDescent="0.55000000000000004">
      <c r="A546194" s="87"/>
    </row>
    <row r="546195" spans="1:1" x14ac:dyDescent="0.55000000000000004">
      <c r="A546195" s="87"/>
    </row>
    <row r="546196" spans="1:1" x14ac:dyDescent="0.55000000000000004">
      <c r="A546196" s="87"/>
    </row>
    <row r="546197" spans="1:1" x14ac:dyDescent="0.55000000000000004">
      <c r="A546197" s="87"/>
    </row>
    <row r="546198" spans="1:1" x14ac:dyDescent="0.55000000000000004">
      <c r="A546198" s="87"/>
    </row>
    <row r="546199" spans="1:1" x14ac:dyDescent="0.55000000000000004">
      <c r="A546199" s="87"/>
    </row>
    <row r="546200" spans="1:1" x14ac:dyDescent="0.55000000000000004">
      <c r="A546200" s="87"/>
    </row>
    <row r="546201" spans="1:1" x14ac:dyDescent="0.55000000000000004">
      <c r="A546201" s="87"/>
    </row>
    <row r="546202" spans="1:1" x14ac:dyDescent="0.55000000000000004">
      <c r="A546202" s="87"/>
    </row>
    <row r="546203" spans="1:1" x14ac:dyDescent="0.55000000000000004">
      <c r="A546203" s="87"/>
    </row>
    <row r="546204" spans="1:1" x14ac:dyDescent="0.55000000000000004">
      <c r="A546204" s="87"/>
    </row>
    <row r="546205" spans="1:1" x14ac:dyDescent="0.55000000000000004">
      <c r="A546205" s="87"/>
    </row>
    <row r="546206" spans="1:1" x14ac:dyDescent="0.55000000000000004">
      <c r="A546206" s="87"/>
    </row>
    <row r="546207" spans="1:1" x14ac:dyDescent="0.55000000000000004">
      <c r="A546207" s="87"/>
    </row>
    <row r="546208" spans="1:1" x14ac:dyDescent="0.55000000000000004">
      <c r="A546208" s="87"/>
    </row>
    <row r="546209" spans="1:1" x14ac:dyDescent="0.55000000000000004">
      <c r="A546209" s="87"/>
    </row>
    <row r="546210" spans="1:1" x14ac:dyDescent="0.55000000000000004">
      <c r="A546210" s="87"/>
    </row>
    <row r="546211" spans="1:1" x14ac:dyDescent="0.55000000000000004">
      <c r="A546211" s="87"/>
    </row>
    <row r="546212" spans="1:1" x14ac:dyDescent="0.55000000000000004">
      <c r="A546212" s="87"/>
    </row>
    <row r="546213" spans="1:1" x14ac:dyDescent="0.55000000000000004">
      <c r="A546213" s="87"/>
    </row>
    <row r="546214" spans="1:1" x14ac:dyDescent="0.55000000000000004">
      <c r="A546214" s="87"/>
    </row>
    <row r="546215" spans="1:1" x14ac:dyDescent="0.55000000000000004">
      <c r="A546215" s="87"/>
    </row>
    <row r="546216" spans="1:1" x14ac:dyDescent="0.55000000000000004">
      <c r="A546216" s="87"/>
    </row>
    <row r="546217" spans="1:1" x14ac:dyDescent="0.55000000000000004">
      <c r="A546217" s="87"/>
    </row>
    <row r="546218" spans="1:1" x14ac:dyDescent="0.55000000000000004">
      <c r="A546218" s="87"/>
    </row>
    <row r="546219" spans="1:1" x14ac:dyDescent="0.55000000000000004">
      <c r="A546219" s="87"/>
    </row>
    <row r="546220" spans="1:1" x14ac:dyDescent="0.55000000000000004">
      <c r="A546220" s="87"/>
    </row>
    <row r="546221" spans="1:1" x14ac:dyDescent="0.55000000000000004">
      <c r="A546221" s="87"/>
    </row>
    <row r="546222" spans="1:1" x14ac:dyDescent="0.55000000000000004">
      <c r="A546222" s="87"/>
    </row>
    <row r="546223" spans="1:1" x14ac:dyDescent="0.55000000000000004">
      <c r="A546223" s="87"/>
    </row>
    <row r="546224" spans="1:1" x14ac:dyDescent="0.55000000000000004">
      <c r="A546224" s="87"/>
    </row>
    <row r="546225" spans="1:1" x14ac:dyDescent="0.55000000000000004">
      <c r="A546225" s="87"/>
    </row>
    <row r="546226" spans="1:1" x14ac:dyDescent="0.55000000000000004">
      <c r="A546226" s="87"/>
    </row>
    <row r="546227" spans="1:1" x14ac:dyDescent="0.55000000000000004">
      <c r="A546227" s="87"/>
    </row>
    <row r="546228" spans="1:1" x14ac:dyDescent="0.55000000000000004">
      <c r="A546228" s="87"/>
    </row>
    <row r="546229" spans="1:1" x14ac:dyDescent="0.55000000000000004">
      <c r="A546229" s="87"/>
    </row>
    <row r="546230" spans="1:1" x14ac:dyDescent="0.55000000000000004">
      <c r="A546230" s="87"/>
    </row>
    <row r="546231" spans="1:1" x14ac:dyDescent="0.55000000000000004">
      <c r="A546231" s="87"/>
    </row>
    <row r="546232" spans="1:1" x14ac:dyDescent="0.55000000000000004">
      <c r="A546232" s="87"/>
    </row>
    <row r="546233" spans="1:1" x14ac:dyDescent="0.55000000000000004">
      <c r="A546233" s="87"/>
    </row>
    <row r="546234" spans="1:1" x14ac:dyDescent="0.55000000000000004">
      <c r="A546234" s="87"/>
    </row>
    <row r="546235" spans="1:1" x14ac:dyDescent="0.55000000000000004">
      <c r="A546235" s="87"/>
    </row>
    <row r="546236" spans="1:1" x14ac:dyDescent="0.55000000000000004">
      <c r="A546236" s="87"/>
    </row>
    <row r="546237" spans="1:1" x14ac:dyDescent="0.55000000000000004">
      <c r="A546237" s="87"/>
    </row>
    <row r="546238" spans="1:1" x14ac:dyDescent="0.55000000000000004">
      <c r="A546238" s="87"/>
    </row>
    <row r="546239" spans="1:1" x14ac:dyDescent="0.55000000000000004">
      <c r="A546239" s="87"/>
    </row>
    <row r="546240" spans="1:1" x14ac:dyDescent="0.55000000000000004">
      <c r="A546240" s="87"/>
    </row>
    <row r="546241" spans="1:1" x14ac:dyDescent="0.55000000000000004">
      <c r="A546241" s="87"/>
    </row>
    <row r="546242" spans="1:1" x14ac:dyDescent="0.55000000000000004">
      <c r="A546242" s="87"/>
    </row>
    <row r="546243" spans="1:1" x14ac:dyDescent="0.55000000000000004">
      <c r="A546243" s="87"/>
    </row>
    <row r="546244" spans="1:1" x14ac:dyDescent="0.55000000000000004">
      <c r="A546244" s="87"/>
    </row>
    <row r="546245" spans="1:1" x14ac:dyDescent="0.55000000000000004">
      <c r="A546245" s="87"/>
    </row>
    <row r="546246" spans="1:1" x14ac:dyDescent="0.55000000000000004">
      <c r="A546246" s="87"/>
    </row>
    <row r="546247" spans="1:1" x14ac:dyDescent="0.55000000000000004">
      <c r="A546247" s="87"/>
    </row>
    <row r="546248" spans="1:1" x14ac:dyDescent="0.55000000000000004">
      <c r="A546248" s="87"/>
    </row>
    <row r="546249" spans="1:1" x14ac:dyDescent="0.55000000000000004">
      <c r="A546249" s="87"/>
    </row>
    <row r="546250" spans="1:1" x14ac:dyDescent="0.55000000000000004">
      <c r="A546250" s="87"/>
    </row>
    <row r="546251" spans="1:1" x14ac:dyDescent="0.55000000000000004">
      <c r="A546251" s="87"/>
    </row>
    <row r="546252" spans="1:1" x14ac:dyDescent="0.55000000000000004">
      <c r="A546252" s="87"/>
    </row>
    <row r="546253" spans="1:1" x14ac:dyDescent="0.55000000000000004">
      <c r="A546253" s="87"/>
    </row>
    <row r="546254" spans="1:1" x14ac:dyDescent="0.55000000000000004">
      <c r="A546254" s="87"/>
    </row>
    <row r="546255" spans="1:1" x14ac:dyDescent="0.55000000000000004">
      <c r="A546255" s="87"/>
    </row>
    <row r="546256" spans="1:1" x14ac:dyDescent="0.55000000000000004">
      <c r="A546256" s="87"/>
    </row>
    <row r="546257" spans="1:1" x14ac:dyDescent="0.55000000000000004">
      <c r="A546257" s="87"/>
    </row>
    <row r="546258" spans="1:1" x14ac:dyDescent="0.55000000000000004">
      <c r="A546258" s="87"/>
    </row>
    <row r="546259" spans="1:1" x14ac:dyDescent="0.55000000000000004">
      <c r="A546259" s="87"/>
    </row>
    <row r="546260" spans="1:1" x14ac:dyDescent="0.55000000000000004">
      <c r="A546260" s="87"/>
    </row>
    <row r="546261" spans="1:1" x14ac:dyDescent="0.55000000000000004">
      <c r="A546261" s="87"/>
    </row>
    <row r="546262" spans="1:1" x14ac:dyDescent="0.55000000000000004">
      <c r="A546262" s="87"/>
    </row>
    <row r="546263" spans="1:1" x14ac:dyDescent="0.55000000000000004">
      <c r="A546263" s="87"/>
    </row>
    <row r="546264" spans="1:1" x14ac:dyDescent="0.55000000000000004">
      <c r="A546264" s="87"/>
    </row>
    <row r="546265" spans="1:1" x14ac:dyDescent="0.55000000000000004">
      <c r="A546265" s="87"/>
    </row>
    <row r="546266" spans="1:1" x14ac:dyDescent="0.55000000000000004">
      <c r="A546266" s="87"/>
    </row>
    <row r="546267" spans="1:1" x14ac:dyDescent="0.55000000000000004">
      <c r="A546267" s="87"/>
    </row>
    <row r="546268" spans="1:1" x14ac:dyDescent="0.55000000000000004">
      <c r="A546268" s="87"/>
    </row>
    <row r="546269" spans="1:1" x14ac:dyDescent="0.55000000000000004">
      <c r="A546269" s="87"/>
    </row>
    <row r="546270" spans="1:1" x14ac:dyDescent="0.55000000000000004">
      <c r="A546270" s="87"/>
    </row>
    <row r="546271" spans="1:1" x14ac:dyDescent="0.55000000000000004">
      <c r="A546271" s="87"/>
    </row>
    <row r="546272" spans="1:1" x14ac:dyDescent="0.55000000000000004">
      <c r="A546272" s="87"/>
    </row>
    <row r="546273" spans="1:1" x14ac:dyDescent="0.55000000000000004">
      <c r="A546273" s="87"/>
    </row>
    <row r="546274" spans="1:1" x14ac:dyDescent="0.55000000000000004">
      <c r="A546274" s="87"/>
    </row>
    <row r="546275" spans="1:1" x14ac:dyDescent="0.55000000000000004">
      <c r="A546275" s="87"/>
    </row>
    <row r="546276" spans="1:1" x14ac:dyDescent="0.55000000000000004">
      <c r="A546276" s="87"/>
    </row>
    <row r="546277" spans="1:1" x14ac:dyDescent="0.55000000000000004">
      <c r="A546277" s="87"/>
    </row>
    <row r="546278" spans="1:1" x14ac:dyDescent="0.55000000000000004">
      <c r="A546278" s="87"/>
    </row>
    <row r="546279" spans="1:1" x14ac:dyDescent="0.55000000000000004">
      <c r="A546279" s="87"/>
    </row>
    <row r="546280" spans="1:1" x14ac:dyDescent="0.55000000000000004">
      <c r="A546280" s="87"/>
    </row>
    <row r="546281" spans="1:1" x14ac:dyDescent="0.55000000000000004">
      <c r="A546281" s="87"/>
    </row>
    <row r="546282" spans="1:1" x14ac:dyDescent="0.55000000000000004">
      <c r="A546282" s="87"/>
    </row>
    <row r="546283" spans="1:1" x14ac:dyDescent="0.55000000000000004">
      <c r="A546283" s="87"/>
    </row>
    <row r="546284" spans="1:1" x14ac:dyDescent="0.55000000000000004">
      <c r="A546284" s="87"/>
    </row>
    <row r="546285" spans="1:1" x14ac:dyDescent="0.55000000000000004">
      <c r="A546285" s="87"/>
    </row>
    <row r="546286" spans="1:1" x14ac:dyDescent="0.55000000000000004">
      <c r="A546286" s="87"/>
    </row>
    <row r="546287" spans="1:1" x14ac:dyDescent="0.55000000000000004">
      <c r="A546287" s="87"/>
    </row>
    <row r="546288" spans="1:1" x14ac:dyDescent="0.55000000000000004">
      <c r="A546288" s="87"/>
    </row>
    <row r="546289" spans="1:1" x14ac:dyDescent="0.55000000000000004">
      <c r="A546289" s="87"/>
    </row>
    <row r="546290" spans="1:1" x14ac:dyDescent="0.55000000000000004">
      <c r="A546290" s="87"/>
    </row>
    <row r="546291" spans="1:1" x14ac:dyDescent="0.55000000000000004">
      <c r="A546291" s="87"/>
    </row>
    <row r="546292" spans="1:1" x14ac:dyDescent="0.55000000000000004">
      <c r="A546292" s="87"/>
    </row>
    <row r="546293" spans="1:1" x14ac:dyDescent="0.55000000000000004">
      <c r="A546293" s="87"/>
    </row>
    <row r="546294" spans="1:1" x14ac:dyDescent="0.55000000000000004">
      <c r="A546294" s="87"/>
    </row>
    <row r="546295" spans="1:1" x14ac:dyDescent="0.55000000000000004">
      <c r="A546295" s="87"/>
    </row>
    <row r="546296" spans="1:1" x14ac:dyDescent="0.55000000000000004">
      <c r="A546296" s="87"/>
    </row>
    <row r="546297" spans="1:1" x14ac:dyDescent="0.55000000000000004">
      <c r="A546297" s="87"/>
    </row>
    <row r="546298" spans="1:1" x14ac:dyDescent="0.55000000000000004">
      <c r="A546298" s="87"/>
    </row>
    <row r="546299" spans="1:1" x14ac:dyDescent="0.55000000000000004">
      <c r="A546299" s="87"/>
    </row>
    <row r="546300" spans="1:1" x14ac:dyDescent="0.55000000000000004">
      <c r="A546300" s="87"/>
    </row>
    <row r="546301" spans="1:1" x14ac:dyDescent="0.55000000000000004">
      <c r="A546301" s="87"/>
    </row>
    <row r="546302" spans="1:1" x14ac:dyDescent="0.55000000000000004">
      <c r="A546302" s="87"/>
    </row>
    <row r="546303" spans="1:1" x14ac:dyDescent="0.55000000000000004">
      <c r="A546303" s="87"/>
    </row>
    <row r="546304" spans="1:1" x14ac:dyDescent="0.55000000000000004">
      <c r="A546304" s="87"/>
    </row>
    <row r="546305" spans="1:1" x14ac:dyDescent="0.55000000000000004">
      <c r="A546305" s="87"/>
    </row>
    <row r="546306" spans="1:1" x14ac:dyDescent="0.55000000000000004">
      <c r="A546306" s="87"/>
    </row>
    <row r="546307" spans="1:1" x14ac:dyDescent="0.55000000000000004">
      <c r="A546307" s="87"/>
    </row>
    <row r="546308" spans="1:1" x14ac:dyDescent="0.55000000000000004">
      <c r="A546308" s="87"/>
    </row>
    <row r="546309" spans="1:1" x14ac:dyDescent="0.55000000000000004">
      <c r="A546309" s="87"/>
    </row>
    <row r="546310" spans="1:1" x14ac:dyDescent="0.55000000000000004">
      <c r="A546310" s="87"/>
    </row>
    <row r="546311" spans="1:1" x14ac:dyDescent="0.55000000000000004">
      <c r="A546311" s="87"/>
    </row>
    <row r="546312" spans="1:1" x14ac:dyDescent="0.55000000000000004">
      <c r="A546312" s="87"/>
    </row>
    <row r="546313" spans="1:1" x14ac:dyDescent="0.55000000000000004">
      <c r="A546313" s="87"/>
    </row>
    <row r="546314" spans="1:1" x14ac:dyDescent="0.55000000000000004">
      <c r="A546314" s="87"/>
    </row>
    <row r="546315" spans="1:1" x14ac:dyDescent="0.55000000000000004">
      <c r="A546315" s="87"/>
    </row>
    <row r="546316" spans="1:1" x14ac:dyDescent="0.55000000000000004">
      <c r="A546316" s="87"/>
    </row>
    <row r="546317" spans="1:1" x14ac:dyDescent="0.55000000000000004">
      <c r="A546317" s="87"/>
    </row>
    <row r="546318" spans="1:1" x14ac:dyDescent="0.55000000000000004">
      <c r="A546318" s="87"/>
    </row>
    <row r="546319" spans="1:1" x14ac:dyDescent="0.55000000000000004">
      <c r="A546319" s="87"/>
    </row>
    <row r="546320" spans="1:1" x14ac:dyDescent="0.55000000000000004">
      <c r="A546320" s="87"/>
    </row>
    <row r="546321" spans="1:1" x14ac:dyDescent="0.55000000000000004">
      <c r="A546321" s="87"/>
    </row>
    <row r="546322" spans="1:1" x14ac:dyDescent="0.55000000000000004">
      <c r="A546322" s="87"/>
    </row>
    <row r="546323" spans="1:1" x14ac:dyDescent="0.55000000000000004">
      <c r="A546323" s="87"/>
    </row>
    <row r="546324" spans="1:1" x14ac:dyDescent="0.55000000000000004">
      <c r="A546324" s="87"/>
    </row>
    <row r="546325" spans="1:1" x14ac:dyDescent="0.55000000000000004">
      <c r="A546325" s="87"/>
    </row>
    <row r="546326" spans="1:1" x14ac:dyDescent="0.55000000000000004">
      <c r="A546326" s="87"/>
    </row>
    <row r="546327" spans="1:1" x14ac:dyDescent="0.55000000000000004">
      <c r="A546327" s="87"/>
    </row>
    <row r="546328" spans="1:1" x14ac:dyDescent="0.55000000000000004">
      <c r="A546328" s="87"/>
    </row>
    <row r="546329" spans="1:1" x14ac:dyDescent="0.55000000000000004">
      <c r="A546329" s="87"/>
    </row>
    <row r="546330" spans="1:1" x14ac:dyDescent="0.55000000000000004">
      <c r="A546330" s="87"/>
    </row>
    <row r="546331" spans="1:1" x14ac:dyDescent="0.55000000000000004">
      <c r="A546331" s="87"/>
    </row>
    <row r="546332" spans="1:1" x14ac:dyDescent="0.55000000000000004">
      <c r="A546332" s="87"/>
    </row>
    <row r="546333" spans="1:1" x14ac:dyDescent="0.55000000000000004">
      <c r="A546333" s="87"/>
    </row>
    <row r="546334" spans="1:1" x14ac:dyDescent="0.55000000000000004">
      <c r="A546334" s="87"/>
    </row>
    <row r="546335" spans="1:1" x14ac:dyDescent="0.55000000000000004">
      <c r="A546335" s="87"/>
    </row>
    <row r="546336" spans="1:1" x14ac:dyDescent="0.55000000000000004">
      <c r="A546336" s="87"/>
    </row>
    <row r="546337" spans="1:1" x14ac:dyDescent="0.55000000000000004">
      <c r="A546337" s="87"/>
    </row>
    <row r="546338" spans="1:1" x14ac:dyDescent="0.55000000000000004">
      <c r="A546338" s="87"/>
    </row>
    <row r="546339" spans="1:1" x14ac:dyDescent="0.55000000000000004">
      <c r="A546339" s="87"/>
    </row>
    <row r="546340" spans="1:1" x14ac:dyDescent="0.55000000000000004">
      <c r="A546340" s="87"/>
    </row>
    <row r="546341" spans="1:1" x14ac:dyDescent="0.55000000000000004">
      <c r="A546341" s="87"/>
    </row>
    <row r="546342" spans="1:1" x14ac:dyDescent="0.55000000000000004">
      <c r="A546342" s="87"/>
    </row>
    <row r="546343" spans="1:1" x14ac:dyDescent="0.55000000000000004">
      <c r="A546343" s="87"/>
    </row>
    <row r="546344" spans="1:1" x14ac:dyDescent="0.55000000000000004">
      <c r="A546344" s="87"/>
    </row>
    <row r="546345" spans="1:1" x14ac:dyDescent="0.55000000000000004">
      <c r="A546345" s="87"/>
    </row>
    <row r="546346" spans="1:1" x14ac:dyDescent="0.55000000000000004">
      <c r="A546346" s="87"/>
    </row>
    <row r="546347" spans="1:1" x14ac:dyDescent="0.55000000000000004">
      <c r="A546347" s="87"/>
    </row>
    <row r="546348" spans="1:1" x14ac:dyDescent="0.55000000000000004">
      <c r="A546348" s="87"/>
    </row>
    <row r="546349" spans="1:1" x14ac:dyDescent="0.55000000000000004">
      <c r="A546349" s="87"/>
    </row>
    <row r="546350" spans="1:1" x14ac:dyDescent="0.55000000000000004">
      <c r="A546350" s="87"/>
    </row>
    <row r="546351" spans="1:1" x14ac:dyDescent="0.55000000000000004">
      <c r="A546351" s="87"/>
    </row>
    <row r="546352" spans="1:1" x14ac:dyDescent="0.55000000000000004">
      <c r="A546352" s="87"/>
    </row>
    <row r="546353" spans="1:1" x14ac:dyDescent="0.55000000000000004">
      <c r="A546353" s="87"/>
    </row>
    <row r="546354" spans="1:1" x14ac:dyDescent="0.55000000000000004">
      <c r="A546354" s="87"/>
    </row>
    <row r="546355" spans="1:1" x14ac:dyDescent="0.55000000000000004">
      <c r="A546355" s="87"/>
    </row>
    <row r="546356" spans="1:1" x14ac:dyDescent="0.55000000000000004">
      <c r="A546356" s="87"/>
    </row>
    <row r="546357" spans="1:1" x14ac:dyDescent="0.55000000000000004">
      <c r="A546357" s="87"/>
    </row>
    <row r="546358" spans="1:1" x14ac:dyDescent="0.55000000000000004">
      <c r="A546358" s="87"/>
    </row>
    <row r="546359" spans="1:1" x14ac:dyDescent="0.55000000000000004">
      <c r="A546359" s="87"/>
    </row>
    <row r="546360" spans="1:1" x14ac:dyDescent="0.55000000000000004">
      <c r="A546360" s="87"/>
    </row>
    <row r="546361" spans="1:1" x14ac:dyDescent="0.55000000000000004">
      <c r="A546361" s="87"/>
    </row>
    <row r="546362" spans="1:1" x14ac:dyDescent="0.55000000000000004">
      <c r="A546362" s="87"/>
    </row>
    <row r="546363" spans="1:1" x14ac:dyDescent="0.55000000000000004">
      <c r="A546363" s="87"/>
    </row>
    <row r="546364" spans="1:1" x14ac:dyDescent="0.55000000000000004">
      <c r="A546364" s="87"/>
    </row>
    <row r="546365" spans="1:1" x14ac:dyDescent="0.55000000000000004">
      <c r="A546365" s="87"/>
    </row>
    <row r="546366" spans="1:1" x14ac:dyDescent="0.55000000000000004">
      <c r="A546366" s="87"/>
    </row>
    <row r="546367" spans="1:1" x14ac:dyDescent="0.55000000000000004">
      <c r="A546367" s="87"/>
    </row>
    <row r="546368" spans="1:1" x14ac:dyDescent="0.55000000000000004">
      <c r="A546368" s="87"/>
    </row>
    <row r="546369" spans="1:1" x14ac:dyDescent="0.55000000000000004">
      <c r="A546369" s="87"/>
    </row>
    <row r="546370" spans="1:1" x14ac:dyDescent="0.55000000000000004">
      <c r="A546370" s="87"/>
    </row>
    <row r="546371" spans="1:1" x14ac:dyDescent="0.55000000000000004">
      <c r="A546371" s="87"/>
    </row>
    <row r="546372" spans="1:1" x14ac:dyDescent="0.55000000000000004">
      <c r="A546372" s="87"/>
    </row>
    <row r="546373" spans="1:1" x14ac:dyDescent="0.55000000000000004">
      <c r="A546373" s="87"/>
    </row>
    <row r="546374" spans="1:1" x14ac:dyDescent="0.55000000000000004">
      <c r="A546374" s="87"/>
    </row>
    <row r="546375" spans="1:1" x14ac:dyDescent="0.55000000000000004">
      <c r="A546375" s="87"/>
    </row>
    <row r="546376" spans="1:1" x14ac:dyDescent="0.55000000000000004">
      <c r="A546376" s="87"/>
    </row>
    <row r="546377" spans="1:1" x14ac:dyDescent="0.55000000000000004">
      <c r="A546377" s="87"/>
    </row>
    <row r="546378" spans="1:1" x14ac:dyDescent="0.55000000000000004">
      <c r="A546378" s="87"/>
    </row>
    <row r="546379" spans="1:1" x14ac:dyDescent="0.55000000000000004">
      <c r="A546379" s="87"/>
    </row>
    <row r="546380" spans="1:1" x14ac:dyDescent="0.55000000000000004">
      <c r="A546380" s="87"/>
    </row>
    <row r="546381" spans="1:1" x14ac:dyDescent="0.55000000000000004">
      <c r="A546381" s="87"/>
    </row>
    <row r="546382" spans="1:1" x14ac:dyDescent="0.55000000000000004">
      <c r="A546382" s="87"/>
    </row>
    <row r="546383" spans="1:1" x14ac:dyDescent="0.55000000000000004">
      <c r="A546383" s="87"/>
    </row>
    <row r="546384" spans="1:1" x14ac:dyDescent="0.55000000000000004">
      <c r="A546384" s="87"/>
    </row>
    <row r="546385" spans="1:1" x14ac:dyDescent="0.55000000000000004">
      <c r="A546385" s="87"/>
    </row>
    <row r="546386" spans="1:1" x14ac:dyDescent="0.55000000000000004">
      <c r="A546386" s="87"/>
    </row>
    <row r="546387" spans="1:1" x14ac:dyDescent="0.55000000000000004">
      <c r="A546387" s="87"/>
    </row>
    <row r="546388" spans="1:1" x14ac:dyDescent="0.55000000000000004">
      <c r="A546388" s="87"/>
    </row>
    <row r="546389" spans="1:1" x14ac:dyDescent="0.55000000000000004">
      <c r="A546389" s="87"/>
    </row>
    <row r="546390" spans="1:1" x14ac:dyDescent="0.55000000000000004">
      <c r="A546390" s="87"/>
    </row>
    <row r="546391" spans="1:1" x14ac:dyDescent="0.55000000000000004">
      <c r="A546391" s="87"/>
    </row>
    <row r="546392" spans="1:1" x14ac:dyDescent="0.55000000000000004">
      <c r="A546392" s="87"/>
    </row>
    <row r="546393" spans="1:1" x14ac:dyDescent="0.55000000000000004">
      <c r="A546393" s="87"/>
    </row>
    <row r="546394" spans="1:1" x14ac:dyDescent="0.55000000000000004">
      <c r="A546394" s="87"/>
    </row>
    <row r="546395" spans="1:1" x14ac:dyDescent="0.55000000000000004">
      <c r="A546395" s="87"/>
    </row>
    <row r="546396" spans="1:1" x14ac:dyDescent="0.55000000000000004">
      <c r="A546396" s="87"/>
    </row>
    <row r="546397" spans="1:1" x14ac:dyDescent="0.55000000000000004">
      <c r="A546397" s="87"/>
    </row>
    <row r="546398" spans="1:1" x14ac:dyDescent="0.55000000000000004">
      <c r="A546398" s="87"/>
    </row>
    <row r="546399" spans="1:1" x14ac:dyDescent="0.55000000000000004">
      <c r="A546399" s="87"/>
    </row>
    <row r="546400" spans="1:1" x14ac:dyDescent="0.55000000000000004">
      <c r="A546400" s="87"/>
    </row>
    <row r="546401" spans="1:1" x14ac:dyDescent="0.55000000000000004">
      <c r="A546401" s="87"/>
    </row>
    <row r="546402" spans="1:1" x14ac:dyDescent="0.55000000000000004">
      <c r="A546402" s="87"/>
    </row>
    <row r="546403" spans="1:1" x14ac:dyDescent="0.55000000000000004">
      <c r="A546403" s="87"/>
    </row>
    <row r="546404" spans="1:1" x14ac:dyDescent="0.55000000000000004">
      <c r="A546404" s="87"/>
    </row>
    <row r="546405" spans="1:1" x14ac:dyDescent="0.55000000000000004">
      <c r="A546405" s="87"/>
    </row>
    <row r="546406" spans="1:1" x14ac:dyDescent="0.55000000000000004">
      <c r="A546406" s="87"/>
    </row>
    <row r="546407" spans="1:1" x14ac:dyDescent="0.55000000000000004">
      <c r="A546407" s="87"/>
    </row>
    <row r="546408" spans="1:1" x14ac:dyDescent="0.55000000000000004">
      <c r="A546408" s="87"/>
    </row>
    <row r="546409" spans="1:1" x14ac:dyDescent="0.55000000000000004">
      <c r="A546409" s="87"/>
    </row>
    <row r="546410" spans="1:1" x14ac:dyDescent="0.55000000000000004">
      <c r="A546410" s="87"/>
    </row>
    <row r="546411" spans="1:1" x14ac:dyDescent="0.55000000000000004">
      <c r="A546411" s="87"/>
    </row>
    <row r="546412" spans="1:1" x14ac:dyDescent="0.55000000000000004">
      <c r="A546412" s="87"/>
    </row>
    <row r="546413" spans="1:1" x14ac:dyDescent="0.55000000000000004">
      <c r="A546413" s="87"/>
    </row>
    <row r="546414" spans="1:1" x14ac:dyDescent="0.55000000000000004">
      <c r="A546414" s="87"/>
    </row>
    <row r="546415" spans="1:1" x14ac:dyDescent="0.55000000000000004">
      <c r="A546415" s="87"/>
    </row>
    <row r="546416" spans="1:1" x14ac:dyDescent="0.55000000000000004">
      <c r="A546416" s="87"/>
    </row>
    <row r="546417" spans="1:1" x14ac:dyDescent="0.55000000000000004">
      <c r="A546417" s="87"/>
    </row>
    <row r="546418" spans="1:1" x14ac:dyDescent="0.55000000000000004">
      <c r="A546418" s="87"/>
    </row>
    <row r="546419" spans="1:1" x14ac:dyDescent="0.55000000000000004">
      <c r="A546419" s="87"/>
    </row>
    <row r="546420" spans="1:1" x14ac:dyDescent="0.55000000000000004">
      <c r="A546420" s="87"/>
    </row>
    <row r="546421" spans="1:1" x14ac:dyDescent="0.55000000000000004">
      <c r="A546421" s="87"/>
    </row>
    <row r="546422" spans="1:1" x14ac:dyDescent="0.55000000000000004">
      <c r="A546422" s="87"/>
    </row>
    <row r="546423" spans="1:1" x14ac:dyDescent="0.55000000000000004">
      <c r="A546423" s="87"/>
    </row>
    <row r="546424" spans="1:1" x14ac:dyDescent="0.55000000000000004">
      <c r="A546424" s="87"/>
    </row>
    <row r="546425" spans="1:1" x14ac:dyDescent="0.55000000000000004">
      <c r="A546425" s="87"/>
    </row>
    <row r="546426" spans="1:1" x14ac:dyDescent="0.55000000000000004">
      <c r="A546426" s="87"/>
    </row>
    <row r="546427" spans="1:1" x14ac:dyDescent="0.55000000000000004">
      <c r="A546427" s="87"/>
    </row>
    <row r="546428" spans="1:1" x14ac:dyDescent="0.55000000000000004">
      <c r="A546428" s="87"/>
    </row>
    <row r="546429" spans="1:1" x14ac:dyDescent="0.55000000000000004">
      <c r="A546429" s="87"/>
    </row>
    <row r="546430" spans="1:1" x14ac:dyDescent="0.55000000000000004">
      <c r="A546430" s="87"/>
    </row>
    <row r="546431" spans="1:1" x14ac:dyDescent="0.55000000000000004">
      <c r="A546431" s="87"/>
    </row>
    <row r="546432" spans="1:1" x14ac:dyDescent="0.55000000000000004">
      <c r="A546432" s="87"/>
    </row>
    <row r="546433" spans="1:1" x14ac:dyDescent="0.55000000000000004">
      <c r="A546433" s="87"/>
    </row>
    <row r="546434" spans="1:1" x14ac:dyDescent="0.55000000000000004">
      <c r="A546434" s="87"/>
    </row>
    <row r="546435" spans="1:1" x14ac:dyDescent="0.55000000000000004">
      <c r="A546435" s="87"/>
    </row>
    <row r="546436" spans="1:1" x14ac:dyDescent="0.55000000000000004">
      <c r="A546436" s="87"/>
    </row>
    <row r="546437" spans="1:1" x14ac:dyDescent="0.55000000000000004">
      <c r="A546437" s="87"/>
    </row>
    <row r="546438" spans="1:1" x14ac:dyDescent="0.55000000000000004">
      <c r="A546438" s="87"/>
    </row>
    <row r="546439" spans="1:1" x14ac:dyDescent="0.55000000000000004">
      <c r="A546439" s="87"/>
    </row>
    <row r="546440" spans="1:1" x14ac:dyDescent="0.55000000000000004">
      <c r="A546440" s="87"/>
    </row>
    <row r="546441" spans="1:1" x14ac:dyDescent="0.55000000000000004">
      <c r="A546441" s="87"/>
    </row>
    <row r="546442" spans="1:1" x14ac:dyDescent="0.55000000000000004">
      <c r="A546442" s="87"/>
    </row>
    <row r="546443" spans="1:1" x14ac:dyDescent="0.55000000000000004">
      <c r="A546443" s="87"/>
    </row>
    <row r="546444" spans="1:1" x14ac:dyDescent="0.55000000000000004">
      <c r="A546444" s="87"/>
    </row>
    <row r="546445" spans="1:1" x14ac:dyDescent="0.55000000000000004">
      <c r="A546445" s="87"/>
    </row>
    <row r="546446" spans="1:1" x14ac:dyDescent="0.55000000000000004">
      <c r="A546446" s="87"/>
    </row>
    <row r="546447" spans="1:1" x14ac:dyDescent="0.55000000000000004">
      <c r="A546447" s="87"/>
    </row>
    <row r="546448" spans="1:1" x14ac:dyDescent="0.55000000000000004">
      <c r="A546448" s="87"/>
    </row>
    <row r="546449" spans="1:1" x14ac:dyDescent="0.55000000000000004">
      <c r="A546449" s="87"/>
    </row>
    <row r="546450" spans="1:1" x14ac:dyDescent="0.55000000000000004">
      <c r="A546450" s="87"/>
    </row>
    <row r="546451" spans="1:1" x14ac:dyDescent="0.55000000000000004">
      <c r="A546451" s="87"/>
    </row>
    <row r="546452" spans="1:1" x14ac:dyDescent="0.55000000000000004">
      <c r="A546452" s="87"/>
    </row>
    <row r="546453" spans="1:1" x14ac:dyDescent="0.55000000000000004">
      <c r="A546453" s="87"/>
    </row>
    <row r="546454" spans="1:1" x14ac:dyDescent="0.55000000000000004">
      <c r="A546454" s="87"/>
    </row>
    <row r="546455" spans="1:1" x14ac:dyDescent="0.55000000000000004">
      <c r="A546455" s="87"/>
    </row>
    <row r="546456" spans="1:1" x14ac:dyDescent="0.55000000000000004">
      <c r="A546456" s="87"/>
    </row>
    <row r="546457" spans="1:1" x14ac:dyDescent="0.55000000000000004">
      <c r="A546457" s="87"/>
    </row>
    <row r="546458" spans="1:1" x14ac:dyDescent="0.55000000000000004">
      <c r="A546458" s="87"/>
    </row>
    <row r="546459" spans="1:1" x14ac:dyDescent="0.55000000000000004">
      <c r="A546459" s="87"/>
    </row>
    <row r="546460" spans="1:1" x14ac:dyDescent="0.55000000000000004">
      <c r="A546460" s="87"/>
    </row>
    <row r="546461" spans="1:1" x14ac:dyDescent="0.55000000000000004">
      <c r="A546461" s="87"/>
    </row>
    <row r="546462" spans="1:1" x14ac:dyDescent="0.55000000000000004">
      <c r="A546462" s="87"/>
    </row>
    <row r="546463" spans="1:1" x14ac:dyDescent="0.55000000000000004">
      <c r="A546463" s="87"/>
    </row>
    <row r="546464" spans="1:1" x14ac:dyDescent="0.55000000000000004">
      <c r="A546464" s="87"/>
    </row>
    <row r="546465" spans="1:1" x14ac:dyDescent="0.55000000000000004">
      <c r="A546465" s="87"/>
    </row>
    <row r="546466" spans="1:1" x14ac:dyDescent="0.55000000000000004">
      <c r="A546466" s="87"/>
    </row>
    <row r="546467" spans="1:1" x14ac:dyDescent="0.55000000000000004">
      <c r="A546467" s="87"/>
    </row>
    <row r="546468" spans="1:1" x14ac:dyDescent="0.55000000000000004">
      <c r="A546468" s="87"/>
    </row>
    <row r="546469" spans="1:1" x14ac:dyDescent="0.55000000000000004">
      <c r="A546469" s="87"/>
    </row>
    <row r="546470" spans="1:1" x14ac:dyDescent="0.55000000000000004">
      <c r="A546470" s="87"/>
    </row>
    <row r="546471" spans="1:1" x14ac:dyDescent="0.55000000000000004">
      <c r="A546471" s="87"/>
    </row>
    <row r="546472" spans="1:1" x14ac:dyDescent="0.55000000000000004">
      <c r="A546472" s="87"/>
    </row>
    <row r="546473" spans="1:1" x14ac:dyDescent="0.55000000000000004">
      <c r="A546473" s="87"/>
    </row>
    <row r="546474" spans="1:1" x14ac:dyDescent="0.55000000000000004">
      <c r="A546474" s="87"/>
    </row>
    <row r="546475" spans="1:1" x14ac:dyDescent="0.55000000000000004">
      <c r="A546475" s="87"/>
    </row>
    <row r="546476" spans="1:1" x14ac:dyDescent="0.55000000000000004">
      <c r="A546476" s="87"/>
    </row>
    <row r="546477" spans="1:1" x14ac:dyDescent="0.55000000000000004">
      <c r="A546477" s="87"/>
    </row>
    <row r="546478" spans="1:1" x14ac:dyDescent="0.55000000000000004">
      <c r="A546478" s="87"/>
    </row>
    <row r="546479" spans="1:1" x14ac:dyDescent="0.55000000000000004">
      <c r="A546479" s="87"/>
    </row>
    <row r="546480" spans="1:1" x14ac:dyDescent="0.55000000000000004">
      <c r="A546480" s="87"/>
    </row>
    <row r="546481" spans="1:1" x14ac:dyDescent="0.55000000000000004">
      <c r="A546481" s="87"/>
    </row>
    <row r="546482" spans="1:1" x14ac:dyDescent="0.55000000000000004">
      <c r="A546482" s="87"/>
    </row>
    <row r="546483" spans="1:1" x14ac:dyDescent="0.55000000000000004">
      <c r="A546483" s="87"/>
    </row>
    <row r="546484" spans="1:1" x14ac:dyDescent="0.55000000000000004">
      <c r="A546484" s="87"/>
    </row>
    <row r="546485" spans="1:1" x14ac:dyDescent="0.55000000000000004">
      <c r="A546485" s="87"/>
    </row>
    <row r="546486" spans="1:1" x14ac:dyDescent="0.55000000000000004">
      <c r="A546486" s="87"/>
    </row>
    <row r="546487" spans="1:1" x14ac:dyDescent="0.55000000000000004">
      <c r="A546487" s="87"/>
    </row>
    <row r="546488" spans="1:1" x14ac:dyDescent="0.55000000000000004">
      <c r="A546488" s="87"/>
    </row>
    <row r="546489" spans="1:1" x14ac:dyDescent="0.55000000000000004">
      <c r="A546489" s="87"/>
    </row>
    <row r="546490" spans="1:1" x14ac:dyDescent="0.55000000000000004">
      <c r="A546490" s="87"/>
    </row>
    <row r="546491" spans="1:1" x14ac:dyDescent="0.55000000000000004">
      <c r="A546491" s="87"/>
    </row>
    <row r="546492" spans="1:1" x14ac:dyDescent="0.55000000000000004">
      <c r="A546492" s="87"/>
    </row>
    <row r="546493" spans="1:1" x14ac:dyDescent="0.55000000000000004">
      <c r="A546493" s="87"/>
    </row>
    <row r="546494" spans="1:1" x14ac:dyDescent="0.55000000000000004">
      <c r="A546494" s="87"/>
    </row>
    <row r="546495" spans="1:1" x14ac:dyDescent="0.55000000000000004">
      <c r="A546495" s="87"/>
    </row>
    <row r="546496" spans="1:1" x14ac:dyDescent="0.55000000000000004">
      <c r="A546496" s="87"/>
    </row>
    <row r="546497" spans="1:1" x14ac:dyDescent="0.55000000000000004">
      <c r="A546497" s="87"/>
    </row>
    <row r="546498" spans="1:1" x14ac:dyDescent="0.55000000000000004">
      <c r="A546498" s="87"/>
    </row>
    <row r="546499" spans="1:1" x14ac:dyDescent="0.55000000000000004">
      <c r="A546499" s="87"/>
    </row>
    <row r="546500" spans="1:1" x14ac:dyDescent="0.55000000000000004">
      <c r="A546500" s="87"/>
    </row>
    <row r="546501" spans="1:1" x14ac:dyDescent="0.55000000000000004">
      <c r="A546501" s="87"/>
    </row>
    <row r="546502" spans="1:1" x14ac:dyDescent="0.55000000000000004">
      <c r="A546502" s="87"/>
    </row>
    <row r="546503" spans="1:1" x14ac:dyDescent="0.55000000000000004">
      <c r="A546503" s="87"/>
    </row>
    <row r="546504" spans="1:1" x14ac:dyDescent="0.55000000000000004">
      <c r="A546504" s="87"/>
    </row>
    <row r="546505" spans="1:1" x14ac:dyDescent="0.55000000000000004">
      <c r="A546505" s="87"/>
    </row>
    <row r="546506" spans="1:1" x14ac:dyDescent="0.55000000000000004">
      <c r="A546506" s="87"/>
    </row>
    <row r="546507" spans="1:1" x14ac:dyDescent="0.55000000000000004">
      <c r="A546507" s="87"/>
    </row>
    <row r="546508" spans="1:1" x14ac:dyDescent="0.55000000000000004">
      <c r="A546508" s="87"/>
    </row>
    <row r="546509" spans="1:1" x14ac:dyDescent="0.55000000000000004">
      <c r="A546509" s="87"/>
    </row>
    <row r="546510" spans="1:1" x14ac:dyDescent="0.55000000000000004">
      <c r="A546510" s="87"/>
    </row>
    <row r="546511" spans="1:1" x14ac:dyDescent="0.55000000000000004">
      <c r="A546511" s="87"/>
    </row>
    <row r="546512" spans="1:1" x14ac:dyDescent="0.55000000000000004">
      <c r="A546512" s="87"/>
    </row>
    <row r="546513" spans="1:1" x14ac:dyDescent="0.55000000000000004">
      <c r="A546513" s="87"/>
    </row>
    <row r="546514" spans="1:1" x14ac:dyDescent="0.55000000000000004">
      <c r="A546514" s="87"/>
    </row>
    <row r="546515" spans="1:1" x14ac:dyDescent="0.55000000000000004">
      <c r="A546515" s="87"/>
    </row>
    <row r="546516" spans="1:1" x14ac:dyDescent="0.55000000000000004">
      <c r="A546516" s="87"/>
    </row>
    <row r="546517" spans="1:1" x14ac:dyDescent="0.55000000000000004">
      <c r="A546517" s="87"/>
    </row>
    <row r="546518" spans="1:1" x14ac:dyDescent="0.55000000000000004">
      <c r="A546518" s="87"/>
    </row>
    <row r="546519" spans="1:1" x14ac:dyDescent="0.55000000000000004">
      <c r="A546519" s="87"/>
    </row>
    <row r="546520" spans="1:1" x14ac:dyDescent="0.55000000000000004">
      <c r="A546520" s="87"/>
    </row>
    <row r="546521" spans="1:1" x14ac:dyDescent="0.55000000000000004">
      <c r="A546521" s="87"/>
    </row>
    <row r="546522" spans="1:1" x14ac:dyDescent="0.55000000000000004">
      <c r="A546522" s="87"/>
    </row>
    <row r="546523" spans="1:1" x14ac:dyDescent="0.55000000000000004">
      <c r="A546523" s="87"/>
    </row>
    <row r="546524" spans="1:1" x14ac:dyDescent="0.55000000000000004">
      <c r="A546524" s="87"/>
    </row>
    <row r="546525" spans="1:1" x14ac:dyDescent="0.55000000000000004">
      <c r="A546525" s="87"/>
    </row>
    <row r="546526" spans="1:1" x14ac:dyDescent="0.55000000000000004">
      <c r="A546526" s="87"/>
    </row>
    <row r="546527" spans="1:1" x14ac:dyDescent="0.55000000000000004">
      <c r="A546527" s="87"/>
    </row>
    <row r="546528" spans="1:1" x14ac:dyDescent="0.55000000000000004">
      <c r="A546528" s="87"/>
    </row>
    <row r="546529" spans="1:1" x14ac:dyDescent="0.55000000000000004">
      <c r="A546529" s="87"/>
    </row>
    <row r="546530" spans="1:1" x14ac:dyDescent="0.55000000000000004">
      <c r="A546530" s="87"/>
    </row>
    <row r="546531" spans="1:1" x14ac:dyDescent="0.55000000000000004">
      <c r="A546531" s="87"/>
    </row>
    <row r="546532" spans="1:1" x14ac:dyDescent="0.55000000000000004">
      <c r="A546532" s="87"/>
    </row>
    <row r="546533" spans="1:1" x14ac:dyDescent="0.55000000000000004">
      <c r="A546533" s="87"/>
    </row>
    <row r="546534" spans="1:1" x14ac:dyDescent="0.55000000000000004">
      <c r="A546534" s="87"/>
    </row>
    <row r="546535" spans="1:1" x14ac:dyDescent="0.55000000000000004">
      <c r="A546535" s="87"/>
    </row>
    <row r="546536" spans="1:1" x14ac:dyDescent="0.55000000000000004">
      <c r="A546536" s="87"/>
    </row>
    <row r="546537" spans="1:1" x14ac:dyDescent="0.55000000000000004">
      <c r="A546537" s="87"/>
    </row>
    <row r="546538" spans="1:1" x14ac:dyDescent="0.55000000000000004">
      <c r="A546538" s="87"/>
    </row>
    <row r="546539" spans="1:1" x14ac:dyDescent="0.55000000000000004">
      <c r="A546539" s="87"/>
    </row>
    <row r="546540" spans="1:1" x14ac:dyDescent="0.55000000000000004">
      <c r="A546540" s="87"/>
    </row>
    <row r="546541" spans="1:1" x14ac:dyDescent="0.55000000000000004">
      <c r="A546541" s="87"/>
    </row>
    <row r="546542" spans="1:1" x14ac:dyDescent="0.55000000000000004">
      <c r="A546542" s="87"/>
    </row>
    <row r="546543" spans="1:1" x14ac:dyDescent="0.55000000000000004">
      <c r="A546543" s="87"/>
    </row>
    <row r="546544" spans="1:1" x14ac:dyDescent="0.55000000000000004">
      <c r="A546544" s="87"/>
    </row>
    <row r="546545" spans="1:1" x14ac:dyDescent="0.55000000000000004">
      <c r="A546545" s="87"/>
    </row>
    <row r="546546" spans="1:1" x14ac:dyDescent="0.55000000000000004">
      <c r="A546546" s="87"/>
    </row>
    <row r="546547" spans="1:1" x14ac:dyDescent="0.55000000000000004">
      <c r="A546547" s="87"/>
    </row>
    <row r="546548" spans="1:1" x14ac:dyDescent="0.55000000000000004">
      <c r="A546548" s="87"/>
    </row>
    <row r="546549" spans="1:1" x14ac:dyDescent="0.55000000000000004">
      <c r="A546549" s="87"/>
    </row>
    <row r="546550" spans="1:1" x14ac:dyDescent="0.55000000000000004">
      <c r="A546550" s="87"/>
    </row>
    <row r="546551" spans="1:1" x14ac:dyDescent="0.55000000000000004">
      <c r="A546551" s="87"/>
    </row>
    <row r="546552" spans="1:1" x14ac:dyDescent="0.55000000000000004">
      <c r="A546552" s="87"/>
    </row>
    <row r="546553" spans="1:1" x14ac:dyDescent="0.55000000000000004">
      <c r="A546553" s="87"/>
    </row>
    <row r="546554" spans="1:1" x14ac:dyDescent="0.55000000000000004">
      <c r="A546554" s="87"/>
    </row>
    <row r="546555" spans="1:1" x14ac:dyDescent="0.55000000000000004">
      <c r="A546555" s="87"/>
    </row>
    <row r="546556" spans="1:1" x14ac:dyDescent="0.55000000000000004">
      <c r="A546556" s="87"/>
    </row>
    <row r="546557" spans="1:1" x14ac:dyDescent="0.55000000000000004">
      <c r="A546557" s="87"/>
    </row>
    <row r="546558" spans="1:1" x14ac:dyDescent="0.55000000000000004">
      <c r="A546558" s="87"/>
    </row>
    <row r="546559" spans="1:1" x14ac:dyDescent="0.55000000000000004">
      <c r="A546559" s="87"/>
    </row>
    <row r="546560" spans="1:1" x14ac:dyDescent="0.55000000000000004">
      <c r="A546560" s="87"/>
    </row>
    <row r="546561" spans="1:1" x14ac:dyDescent="0.55000000000000004">
      <c r="A546561" s="87"/>
    </row>
    <row r="546562" spans="1:1" x14ac:dyDescent="0.55000000000000004">
      <c r="A546562" s="87"/>
    </row>
    <row r="546563" spans="1:1" x14ac:dyDescent="0.55000000000000004">
      <c r="A546563" s="87"/>
    </row>
    <row r="546564" spans="1:1" x14ac:dyDescent="0.55000000000000004">
      <c r="A546564" s="87"/>
    </row>
    <row r="546565" spans="1:1" x14ac:dyDescent="0.55000000000000004">
      <c r="A546565" s="87"/>
    </row>
    <row r="546566" spans="1:1" x14ac:dyDescent="0.55000000000000004">
      <c r="A546566" s="87"/>
    </row>
    <row r="546567" spans="1:1" x14ac:dyDescent="0.55000000000000004">
      <c r="A546567" s="87"/>
    </row>
    <row r="546568" spans="1:1" x14ac:dyDescent="0.55000000000000004">
      <c r="A546568" s="87"/>
    </row>
    <row r="546569" spans="1:1" x14ac:dyDescent="0.55000000000000004">
      <c r="A546569" s="87"/>
    </row>
    <row r="546570" spans="1:1" x14ac:dyDescent="0.55000000000000004">
      <c r="A546570" s="87"/>
    </row>
    <row r="546571" spans="1:1" x14ac:dyDescent="0.55000000000000004">
      <c r="A546571" s="87"/>
    </row>
    <row r="546572" spans="1:1" x14ac:dyDescent="0.55000000000000004">
      <c r="A546572" s="87"/>
    </row>
    <row r="546573" spans="1:1" x14ac:dyDescent="0.55000000000000004">
      <c r="A546573" s="87"/>
    </row>
    <row r="546574" spans="1:1" x14ac:dyDescent="0.55000000000000004">
      <c r="A546574" s="87"/>
    </row>
    <row r="546575" spans="1:1" x14ac:dyDescent="0.55000000000000004">
      <c r="A546575" s="87"/>
    </row>
    <row r="546576" spans="1:1" x14ac:dyDescent="0.55000000000000004">
      <c r="A546576" s="87"/>
    </row>
    <row r="546577" spans="1:1" x14ac:dyDescent="0.55000000000000004">
      <c r="A546577" s="87"/>
    </row>
    <row r="546578" spans="1:1" x14ac:dyDescent="0.55000000000000004">
      <c r="A546578" s="87"/>
    </row>
    <row r="546579" spans="1:1" x14ac:dyDescent="0.55000000000000004">
      <c r="A546579" s="87"/>
    </row>
    <row r="546580" spans="1:1" x14ac:dyDescent="0.55000000000000004">
      <c r="A546580" s="87"/>
    </row>
    <row r="546581" spans="1:1" x14ac:dyDescent="0.55000000000000004">
      <c r="A546581" s="87"/>
    </row>
    <row r="546582" spans="1:1" x14ac:dyDescent="0.55000000000000004">
      <c r="A546582" s="87"/>
    </row>
    <row r="546583" spans="1:1" x14ac:dyDescent="0.55000000000000004">
      <c r="A546583" s="87"/>
    </row>
    <row r="546584" spans="1:1" x14ac:dyDescent="0.55000000000000004">
      <c r="A546584" s="87"/>
    </row>
    <row r="546585" spans="1:1" x14ac:dyDescent="0.55000000000000004">
      <c r="A546585" s="87"/>
    </row>
    <row r="546586" spans="1:1" x14ac:dyDescent="0.55000000000000004">
      <c r="A546586" s="87"/>
    </row>
    <row r="546587" spans="1:1" x14ac:dyDescent="0.55000000000000004">
      <c r="A546587" s="87"/>
    </row>
    <row r="546588" spans="1:1" x14ac:dyDescent="0.55000000000000004">
      <c r="A546588" s="87"/>
    </row>
    <row r="546589" spans="1:1" x14ac:dyDescent="0.55000000000000004">
      <c r="A546589" s="87"/>
    </row>
    <row r="546590" spans="1:1" x14ac:dyDescent="0.55000000000000004">
      <c r="A546590" s="87"/>
    </row>
    <row r="546591" spans="1:1" x14ac:dyDescent="0.55000000000000004">
      <c r="A546591" s="87"/>
    </row>
    <row r="546592" spans="1:1" x14ac:dyDescent="0.55000000000000004">
      <c r="A546592" s="87"/>
    </row>
    <row r="546593" spans="1:1" x14ac:dyDescent="0.55000000000000004">
      <c r="A546593" s="87"/>
    </row>
    <row r="546594" spans="1:1" x14ac:dyDescent="0.55000000000000004">
      <c r="A546594" s="87"/>
    </row>
    <row r="546595" spans="1:1" x14ac:dyDescent="0.55000000000000004">
      <c r="A546595" s="87"/>
    </row>
    <row r="546596" spans="1:1" x14ac:dyDescent="0.55000000000000004">
      <c r="A546596" s="87"/>
    </row>
    <row r="546597" spans="1:1" x14ac:dyDescent="0.55000000000000004">
      <c r="A546597" s="87"/>
    </row>
    <row r="546598" spans="1:1" x14ac:dyDescent="0.55000000000000004">
      <c r="A546598" s="87"/>
    </row>
    <row r="546599" spans="1:1" x14ac:dyDescent="0.55000000000000004">
      <c r="A546599" s="87"/>
    </row>
    <row r="546600" spans="1:1" x14ac:dyDescent="0.55000000000000004">
      <c r="A546600" s="87"/>
    </row>
    <row r="546601" spans="1:1" x14ac:dyDescent="0.55000000000000004">
      <c r="A546601" s="87"/>
    </row>
    <row r="546602" spans="1:1" x14ac:dyDescent="0.55000000000000004">
      <c r="A546602" s="87"/>
    </row>
    <row r="546603" spans="1:1" x14ac:dyDescent="0.55000000000000004">
      <c r="A546603" s="87"/>
    </row>
    <row r="546604" spans="1:1" x14ac:dyDescent="0.55000000000000004">
      <c r="A546604" s="87"/>
    </row>
    <row r="546605" spans="1:1" x14ac:dyDescent="0.55000000000000004">
      <c r="A546605" s="87"/>
    </row>
    <row r="546606" spans="1:1" x14ac:dyDescent="0.55000000000000004">
      <c r="A546606" s="87"/>
    </row>
    <row r="546607" spans="1:1" x14ac:dyDescent="0.55000000000000004">
      <c r="A546607" s="87"/>
    </row>
    <row r="546608" spans="1:1" x14ac:dyDescent="0.55000000000000004">
      <c r="A546608" s="87"/>
    </row>
    <row r="546609" spans="1:1" x14ac:dyDescent="0.55000000000000004">
      <c r="A546609" s="87"/>
    </row>
    <row r="546610" spans="1:1" x14ac:dyDescent="0.55000000000000004">
      <c r="A546610" s="87"/>
    </row>
    <row r="546611" spans="1:1" x14ac:dyDescent="0.55000000000000004">
      <c r="A546611" s="87"/>
    </row>
    <row r="546612" spans="1:1" x14ac:dyDescent="0.55000000000000004">
      <c r="A546612" s="87"/>
    </row>
    <row r="546613" spans="1:1" x14ac:dyDescent="0.55000000000000004">
      <c r="A546613" s="87"/>
    </row>
    <row r="546614" spans="1:1" x14ac:dyDescent="0.55000000000000004">
      <c r="A546614" s="87"/>
    </row>
    <row r="546615" spans="1:1" x14ac:dyDescent="0.55000000000000004">
      <c r="A546615" s="87"/>
    </row>
    <row r="546616" spans="1:1" x14ac:dyDescent="0.55000000000000004">
      <c r="A546616" s="87"/>
    </row>
    <row r="546617" spans="1:1" x14ac:dyDescent="0.55000000000000004">
      <c r="A546617" s="87"/>
    </row>
    <row r="546618" spans="1:1" x14ac:dyDescent="0.55000000000000004">
      <c r="A546618" s="87"/>
    </row>
    <row r="546619" spans="1:1" x14ac:dyDescent="0.55000000000000004">
      <c r="A546619" s="87"/>
    </row>
    <row r="546620" spans="1:1" x14ac:dyDescent="0.55000000000000004">
      <c r="A546620" s="87"/>
    </row>
    <row r="546621" spans="1:1" x14ac:dyDescent="0.55000000000000004">
      <c r="A546621" s="87"/>
    </row>
    <row r="546622" spans="1:1" x14ac:dyDescent="0.55000000000000004">
      <c r="A546622" s="87"/>
    </row>
    <row r="546623" spans="1:1" x14ac:dyDescent="0.55000000000000004">
      <c r="A546623" s="87"/>
    </row>
    <row r="546624" spans="1:1" x14ac:dyDescent="0.55000000000000004">
      <c r="A546624" s="87"/>
    </row>
    <row r="546625" spans="1:1" x14ac:dyDescent="0.55000000000000004">
      <c r="A546625" s="87"/>
    </row>
    <row r="546626" spans="1:1" x14ac:dyDescent="0.55000000000000004">
      <c r="A546626" s="87"/>
    </row>
    <row r="546627" spans="1:1" x14ac:dyDescent="0.55000000000000004">
      <c r="A546627" s="87"/>
    </row>
    <row r="546628" spans="1:1" x14ac:dyDescent="0.55000000000000004">
      <c r="A546628" s="87"/>
    </row>
    <row r="546629" spans="1:1" x14ac:dyDescent="0.55000000000000004">
      <c r="A546629" s="87"/>
    </row>
    <row r="546630" spans="1:1" x14ac:dyDescent="0.55000000000000004">
      <c r="A546630" s="87"/>
    </row>
    <row r="546631" spans="1:1" x14ac:dyDescent="0.55000000000000004">
      <c r="A546631" s="87"/>
    </row>
    <row r="546632" spans="1:1" x14ac:dyDescent="0.55000000000000004">
      <c r="A546632" s="87"/>
    </row>
    <row r="546633" spans="1:1" x14ac:dyDescent="0.55000000000000004">
      <c r="A546633" s="87"/>
    </row>
    <row r="546634" spans="1:1" x14ac:dyDescent="0.55000000000000004">
      <c r="A546634" s="87"/>
    </row>
    <row r="546635" spans="1:1" x14ac:dyDescent="0.55000000000000004">
      <c r="A546635" s="87"/>
    </row>
    <row r="546636" spans="1:1" x14ac:dyDescent="0.55000000000000004">
      <c r="A546636" s="87"/>
    </row>
    <row r="546637" spans="1:1" x14ac:dyDescent="0.55000000000000004">
      <c r="A546637" s="87"/>
    </row>
    <row r="546638" spans="1:1" x14ac:dyDescent="0.55000000000000004">
      <c r="A546638" s="87"/>
    </row>
    <row r="546639" spans="1:1" x14ac:dyDescent="0.55000000000000004">
      <c r="A546639" s="87"/>
    </row>
    <row r="546640" spans="1:1" x14ac:dyDescent="0.55000000000000004">
      <c r="A546640" s="87"/>
    </row>
    <row r="546641" spans="1:1" x14ac:dyDescent="0.55000000000000004">
      <c r="A546641" s="87"/>
    </row>
    <row r="546642" spans="1:1" x14ac:dyDescent="0.55000000000000004">
      <c r="A546642" s="87"/>
    </row>
    <row r="546643" spans="1:1" x14ac:dyDescent="0.55000000000000004">
      <c r="A546643" s="87"/>
    </row>
    <row r="546644" spans="1:1" x14ac:dyDescent="0.55000000000000004">
      <c r="A546644" s="87"/>
    </row>
    <row r="546645" spans="1:1" x14ac:dyDescent="0.55000000000000004">
      <c r="A546645" s="87"/>
    </row>
    <row r="546646" spans="1:1" x14ac:dyDescent="0.55000000000000004">
      <c r="A546646" s="87"/>
    </row>
    <row r="546647" spans="1:1" x14ac:dyDescent="0.55000000000000004">
      <c r="A546647" s="87"/>
    </row>
    <row r="546648" spans="1:1" x14ac:dyDescent="0.55000000000000004">
      <c r="A546648" s="87"/>
    </row>
    <row r="546649" spans="1:1" x14ac:dyDescent="0.55000000000000004">
      <c r="A546649" s="87"/>
    </row>
    <row r="546650" spans="1:1" x14ac:dyDescent="0.55000000000000004">
      <c r="A546650" s="87"/>
    </row>
    <row r="546651" spans="1:1" x14ac:dyDescent="0.55000000000000004">
      <c r="A546651" s="87"/>
    </row>
    <row r="546652" spans="1:1" x14ac:dyDescent="0.55000000000000004">
      <c r="A546652" s="87"/>
    </row>
    <row r="546653" spans="1:1" x14ac:dyDescent="0.55000000000000004">
      <c r="A546653" s="87"/>
    </row>
    <row r="546654" spans="1:1" x14ac:dyDescent="0.55000000000000004">
      <c r="A546654" s="87"/>
    </row>
    <row r="546655" spans="1:1" x14ac:dyDescent="0.55000000000000004">
      <c r="A546655" s="87"/>
    </row>
    <row r="546656" spans="1:1" x14ac:dyDescent="0.55000000000000004">
      <c r="A546656" s="87"/>
    </row>
    <row r="546657" spans="1:1" x14ac:dyDescent="0.55000000000000004">
      <c r="A546657" s="87"/>
    </row>
    <row r="546658" spans="1:1" x14ac:dyDescent="0.55000000000000004">
      <c r="A546658" s="87"/>
    </row>
    <row r="546659" spans="1:1" x14ac:dyDescent="0.55000000000000004">
      <c r="A546659" s="87"/>
    </row>
    <row r="546660" spans="1:1" x14ac:dyDescent="0.55000000000000004">
      <c r="A546660" s="87"/>
    </row>
    <row r="546661" spans="1:1" x14ac:dyDescent="0.55000000000000004">
      <c r="A546661" s="87"/>
    </row>
    <row r="546662" spans="1:1" x14ac:dyDescent="0.55000000000000004">
      <c r="A546662" s="87"/>
    </row>
    <row r="546663" spans="1:1" x14ac:dyDescent="0.55000000000000004">
      <c r="A546663" s="87"/>
    </row>
    <row r="546664" spans="1:1" x14ac:dyDescent="0.55000000000000004">
      <c r="A546664" s="87"/>
    </row>
    <row r="546665" spans="1:1" x14ac:dyDescent="0.55000000000000004">
      <c r="A546665" s="87"/>
    </row>
    <row r="546666" spans="1:1" x14ac:dyDescent="0.55000000000000004">
      <c r="A546666" s="87"/>
    </row>
    <row r="546667" spans="1:1" x14ac:dyDescent="0.55000000000000004">
      <c r="A546667" s="87"/>
    </row>
    <row r="546668" spans="1:1" x14ac:dyDescent="0.55000000000000004">
      <c r="A546668" s="87"/>
    </row>
    <row r="546669" spans="1:1" x14ac:dyDescent="0.55000000000000004">
      <c r="A546669" s="87"/>
    </row>
    <row r="546670" spans="1:1" x14ac:dyDescent="0.55000000000000004">
      <c r="A546670" s="87"/>
    </row>
    <row r="546671" spans="1:1" x14ac:dyDescent="0.55000000000000004">
      <c r="A546671" s="87"/>
    </row>
    <row r="546672" spans="1:1" x14ac:dyDescent="0.55000000000000004">
      <c r="A546672" s="87"/>
    </row>
    <row r="546673" spans="1:1" x14ac:dyDescent="0.55000000000000004">
      <c r="A546673" s="87"/>
    </row>
    <row r="546674" spans="1:1" x14ac:dyDescent="0.55000000000000004">
      <c r="A546674" s="87"/>
    </row>
    <row r="546675" spans="1:1" x14ac:dyDescent="0.55000000000000004">
      <c r="A546675" s="87"/>
    </row>
    <row r="546676" spans="1:1" x14ac:dyDescent="0.55000000000000004">
      <c r="A546676" s="87"/>
    </row>
    <row r="546677" spans="1:1" x14ac:dyDescent="0.55000000000000004">
      <c r="A546677" s="87"/>
    </row>
    <row r="546678" spans="1:1" x14ac:dyDescent="0.55000000000000004">
      <c r="A546678" s="87"/>
    </row>
    <row r="546679" spans="1:1" x14ac:dyDescent="0.55000000000000004">
      <c r="A546679" s="87"/>
    </row>
    <row r="546680" spans="1:1" x14ac:dyDescent="0.55000000000000004">
      <c r="A546680" s="87"/>
    </row>
    <row r="546681" spans="1:1" x14ac:dyDescent="0.55000000000000004">
      <c r="A546681" s="87"/>
    </row>
    <row r="546682" spans="1:1" x14ac:dyDescent="0.55000000000000004">
      <c r="A546682" s="87"/>
    </row>
    <row r="546683" spans="1:1" x14ac:dyDescent="0.55000000000000004">
      <c r="A546683" s="87"/>
    </row>
    <row r="546684" spans="1:1" x14ac:dyDescent="0.55000000000000004">
      <c r="A546684" s="87"/>
    </row>
    <row r="546685" spans="1:1" x14ac:dyDescent="0.55000000000000004">
      <c r="A546685" s="87"/>
    </row>
    <row r="546686" spans="1:1" x14ac:dyDescent="0.55000000000000004">
      <c r="A546686" s="87"/>
    </row>
    <row r="546687" spans="1:1" x14ac:dyDescent="0.55000000000000004">
      <c r="A546687" s="87"/>
    </row>
    <row r="546688" spans="1:1" x14ac:dyDescent="0.55000000000000004">
      <c r="A546688" s="87"/>
    </row>
    <row r="546689" spans="1:1" x14ac:dyDescent="0.55000000000000004">
      <c r="A546689" s="87"/>
    </row>
    <row r="546690" spans="1:1" x14ac:dyDescent="0.55000000000000004">
      <c r="A546690" s="87"/>
    </row>
    <row r="546691" spans="1:1" x14ac:dyDescent="0.55000000000000004">
      <c r="A546691" s="87"/>
    </row>
    <row r="546692" spans="1:1" x14ac:dyDescent="0.55000000000000004">
      <c r="A546692" s="87"/>
    </row>
    <row r="546693" spans="1:1" x14ac:dyDescent="0.55000000000000004">
      <c r="A546693" s="87"/>
    </row>
    <row r="546694" spans="1:1" x14ac:dyDescent="0.55000000000000004">
      <c r="A546694" s="87"/>
    </row>
    <row r="546695" spans="1:1" x14ac:dyDescent="0.55000000000000004">
      <c r="A546695" s="87"/>
    </row>
    <row r="546696" spans="1:1" x14ac:dyDescent="0.55000000000000004">
      <c r="A546696" s="87"/>
    </row>
    <row r="546697" spans="1:1" x14ac:dyDescent="0.55000000000000004">
      <c r="A546697" s="87"/>
    </row>
    <row r="546698" spans="1:1" x14ac:dyDescent="0.55000000000000004">
      <c r="A546698" s="87"/>
    </row>
    <row r="546699" spans="1:1" x14ac:dyDescent="0.55000000000000004">
      <c r="A546699" s="87"/>
    </row>
    <row r="546700" spans="1:1" x14ac:dyDescent="0.55000000000000004">
      <c r="A546700" s="87"/>
    </row>
    <row r="546701" spans="1:1" x14ac:dyDescent="0.55000000000000004">
      <c r="A546701" s="87"/>
    </row>
    <row r="546702" spans="1:1" x14ac:dyDescent="0.55000000000000004">
      <c r="A546702" s="87"/>
    </row>
    <row r="546703" spans="1:1" x14ac:dyDescent="0.55000000000000004">
      <c r="A546703" s="87"/>
    </row>
    <row r="546704" spans="1:1" x14ac:dyDescent="0.55000000000000004">
      <c r="A546704" s="87"/>
    </row>
    <row r="546705" spans="1:1" x14ac:dyDescent="0.55000000000000004">
      <c r="A546705" s="87"/>
    </row>
    <row r="546706" spans="1:1" x14ac:dyDescent="0.55000000000000004">
      <c r="A546706" s="87"/>
    </row>
    <row r="546707" spans="1:1" x14ac:dyDescent="0.55000000000000004">
      <c r="A546707" s="87"/>
    </row>
    <row r="546708" spans="1:1" x14ac:dyDescent="0.55000000000000004">
      <c r="A546708" s="87"/>
    </row>
    <row r="546709" spans="1:1" x14ac:dyDescent="0.55000000000000004">
      <c r="A546709" s="87"/>
    </row>
    <row r="546710" spans="1:1" x14ac:dyDescent="0.55000000000000004">
      <c r="A546710" s="87"/>
    </row>
    <row r="546711" spans="1:1" x14ac:dyDescent="0.55000000000000004">
      <c r="A546711" s="87"/>
    </row>
    <row r="546712" spans="1:1" x14ac:dyDescent="0.55000000000000004">
      <c r="A546712" s="87"/>
    </row>
    <row r="546713" spans="1:1" x14ac:dyDescent="0.55000000000000004">
      <c r="A546713" s="87"/>
    </row>
    <row r="546714" spans="1:1" x14ac:dyDescent="0.55000000000000004">
      <c r="A546714" s="87"/>
    </row>
    <row r="546715" spans="1:1" x14ac:dyDescent="0.55000000000000004">
      <c r="A546715" s="87"/>
    </row>
    <row r="546716" spans="1:1" x14ac:dyDescent="0.55000000000000004">
      <c r="A546716" s="87"/>
    </row>
    <row r="546717" spans="1:1" x14ac:dyDescent="0.55000000000000004">
      <c r="A546717" s="87"/>
    </row>
    <row r="546718" spans="1:1" x14ac:dyDescent="0.55000000000000004">
      <c r="A546718" s="87"/>
    </row>
    <row r="546719" spans="1:1" x14ac:dyDescent="0.55000000000000004">
      <c r="A546719" s="87"/>
    </row>
    <row r="546720" spans="1:1" x14ac:dyDescent="0.55000000000000004">
      <c r="A546720" s="87"/>
    </row>
    <row r="546721" spans="1:1" x14ac:dyDescent="0.55000000000000004">
      <c r="A546721" s="87"/>
    </row>
    <row r="546722" spans="1:1" x14ac:dyDescent="0.55000000000000004">
      <c r="A546722" s="87"/>
    </row>
    <row r="546723" spans="1:1" x14ac:dyDescent="0.55000000000000004">
      <c r="A546723" s="87"/>
    </row>
    <row r="546724" spans="1:1" x14ac:dyDescent="0.55000000000000004">
      <c r="A546724" s="87"/>
    </row>
    <row r="546725" spans="1:1" x14ac:dyDescent="0.55000000000000004">
      <c r="A546725" s="87"/>
    </row>
    <row r="546726" spans="1:1" x14ac:dyDescent="0.55000000000000004">
      <c r="A546726" s="87"/>
    </row>
    <row r="546727" spans="1:1" x14ac:dyDescent="0.55000000000000004">
      <c r="A546727" s="87"/>
    </row>
    <row r="546728" spans="1:1" x14ac:dyDescent="0.55000000000000004">
      <c r="A546728" s="87"/>
    </row>
    <row r="546729" spans="1:1" x14ac:dyDescent="0.55000000000000004">
      <c r="A546729" s="87"/>
    </row>
    <row r="546730" spans="1:1" x14ac:dyDescent="0.55000000000000004">
      <c r="A546730" s="87"/>
    </row>
    <row r="546731" spans="1:1" x14ac:dyDescent="0.55000000000000004">
      <c r="A546731" s="87"/>
    </row>
    <row r="546732" spans="1:1" x14ac:dyDescent="0.55000000000000004">
      <c r="A546732" s="87"/>
    </row>
    <row r="546733" spans="1:1" x14ac:dyDescent="0.55000000000000004">
      <c r="A546733" s="87"/>
    </row>
    <row r="546734" spans="1:1" x14ac:dyDescent="0.55000000000000004">
      <c r="A546734" s="87"/>
    </row>
    <row r="546735" spans="1:1" x14ac:dyDescent="0.55000000000000004">
      <c r="A546735" s="87"/>
    </row>
    <row r="546736" spans="1:1" x14ac:dyDescent="0.55000000000000004">
      <c r="A546736" s="87"/>
    </row>
    <row r="546737" spans="1:1" x14ac:dyDescent="0.55000000000000004">
      <c r="A546737" s="87"/>
    </row>
    <row r="546738" spans="1:1" x14ac:dyDescent="0.55000000000000004">
      <c r="A546738" s="87"/>
    </row>
    <row r="546739" spans="1:1" x14ac:dyDescent="0.55000000000000004">
      <c r="A546739" s="87"/>
    </row>
    <row r="546740" spans="1:1" x14ac:dyDescent="0.55000000000000004">
      <c r="A546740" s="87"/>
    </row>
    <row r="546741" spans="1:1" x14ac:dyDescent="0.55000000000000004">
      <c r="A546741" s="87"/>
    </row>
    <row r="546742" spans="1:1" x14ac:dyDescent="0.55000000000000004">
      <c r="A546742" s="87"/>
    </row>
    <row r="546743" spans="1:1" x14ac:dyDescent="0.55000000000000004">
      <c r="A546743" s="87"/>
    </row>
    <row r="546744" spans="1:1" x14ac:dyDescent="0.55000000000000004">
      <c r="A546744" s="87"/>
    </row>
    <row r="546745" spans="1:1" x14ac:dyDescent="0.55000000000000004">
      <c r="A546745" s="87"/>
    </row>
    <row r="546746" spans="1:1" x14ac:dyDescent="0.55000000000000004">
      <c r="A546746" s="87"/>
    </row>
    <row r="546747" spans="1:1" x14ac:dyDescent="0.55000000000000004">
      <c r="A546747" s="87"/>
    </row>
    <row r="546748" spans="1:1" x14ac:dyDescent="0.55000000000000004">
      <c r="A546748" s="87"/>
    </row>
    <row r="546749" spans="1:1" x14ac:dyDescent="0.55000000000000004">
      <c r="A546749" s="87"/>
    </row>
    <row r="546750" spans="1:1" x14ac:dyDescent="0.55000000000000004">
      <c r="A546750" s="87"/>
    </row>
    <row r="546751" spans="1:1" x14ac:dyDescent="0.55000000000000004">
      <c r="A546751" s="87"/>
    </row>
    <row r="546752" spans="1:1" x14ac:dyDescent="0.55000000000000004">
      <c r="A546752" s="87"/>
    </row>
    <row r="546753" spans="1:1" x14ac:dyDescent="0.55000000000000004">
      <c r="A546753" s="87"/>
    </row>
    <row r="546754" spans="1:1" x14ac:dyDescent="0.55000000000000004">
      <c r="A546754" s="87"/>
    </row>
    <row r="546755" spans="1:1" x14ac:dyDescent="0.55000000000000004">
      <c r="A546755" s="87"/>
    </row>
    <row r="546756" spans="1:1" x14ac:dyDescent="0.55000000000000004">
      <c r="A546756" s="87"/>
    </row>
    <row r="546757" spans="1:1" x14ac:dyDescent="0.55000000000000004">
      <c r="A546757" s="87"/>
    </row>
    <row r="546758" spans="1:1" x14ac:dyDescent="0.55000000000000004">
      <c r="A546758" s="87"/>
    </row>
    <row r="546759" spans="1:1" x14ac:dyDescent="0.55000000000000004">
      <c r="A546759" s="87"/>
    </row>
    <row r="546760" spans="1:1" x14ac:dyDescent="0.55000000000000004">
      <c r="A546760" s="87"/>
    </row>
    <row r="546761" spans="1:1" x14ac:dyDescent="0.55000000000000004">
      <c r="A546761" s="87"/>
    </row>
    <row r="546762" spans="1:1" x14ac:dyDescent="0.55000000000000004">
      <c r="A546762" s="87"/>
    </row>
    <row r="546763" spans="1:1" x14ac:dyDescent="0.55000000000000004">
      <c r="A546763" s="87"/>
    </row>
    <row r="546764" spans="1:1" x14ac:dyDescent="0.55000000000000004">
      <c r="A546764" s="87"/>
    </row>
    <row r="546765" spans="1:1" x14ac:dyDescent="0.55000000000000004">
      <c r="A546765" s="87"/>
    </row>
    <row r="546766" spans="1:1" x14ac:dyDescent="0.55000000000000004">
      <c r="A546766" s="87"/>
    </row>
    <row r="546767" spans="1:1" x14ac:dyDescent="0.55000000000000004">
      <c r="A546767" s="87"/>
    </row>
    <row r="546768" spans="1:1" x14ac:dyDescent="0.55000000000000004">
      <c r="A546768" s="87"/>
    </row>
    <row r="546769" spans="1:1" x14ac:dyDescent="0.55000000000000004">
      <c r="A546769" s="87"/>
    </row>
    <row r="546770" spans="1:1" x14ac:dyDescent="0.55000000000000004">
      <c r="A546770" s="87"/>
    </row>
    <row r="546771" spans="1:1" x14ac:dyDescent="0.55000000000000004">
      <c r="A546771" s="87"/>
    </row>
    <row r="546772" spans="1:1" x14ac:dyDescent="0.55000000000000004">
      <c r="A546772" s="87"/>
    </row>
    <row r="546773" spans="1:1" x14ac:dyDescent="0.55000000000000004">
      <c r="A546773" s="87"/>
    </row>
    <row r="546774" spans="1:1" x14ac:dyDescent="0.55000000000000004">
      <c r="A546774" s="87"/>
    </row>
    <row r="546775" spans="1:1" x14ac:dyDescent="0.55000000000000004">
      <c r="A546775" s="87"/>
    </row>
    <row r="546776" spans="1:1" x14ac:dyDescent="0.55000000000000004">
      <c r="A546776" s="87"/>
    </row>
    <row r="546777" spans="1:1" x14ac:dyDescent="0.55000000000000004">
      <c r="A546777" s="87"/>
    </row>
    <row r="546778" spans="1:1" x14ac:dyDescent="0.55000000000000004">
      <c r="A546778" s="87"/>
    </row>
    <row r="546779" spans="1:1" x14ac:dyDescent="0.55000000000000004">
      <c r="A546779" s="87"/>
    </row>
    <row r="546780" spans="1:1" x14ac:dyDescent="0.55000000000000004">
      <c r="A546780" s="87"/>
    </row>
    <row r="546781" spans="1:1" x14ac:dyDescent="0.55000000000000004">
      <c r="A546781" s="87"/>
    </row>
    <row r="546782" spans="1:1" x14ac:dyDescent="0.55000000000000004">
      <c r="A546782" s="87"/>
    </row>
    <row r="546783" spans="1:1" x14ac:dyDescent="0.55000000000000004">
      <c r="A546783" s="87"/>
    </row>
    <row r="546784" spans="1:1" x14ac:dyDescent="0.55000000000000004">
      <c r="A546784" s="87"/>
    </row>
    <row r="546785" spans="1:1" x14ac:dyDescent="0.55000000000000004">
      <c r="A546785" s="87"/>
    </row>
    <row r="546786" spans="1:1" x14ac:dyDescent="0.55000000000000004">
      <c r="A546786" s="87"/>
    </row>
    <row r="546787" spans="1:1" x14ac:dyDescent="0.55000000000000004">
      <c r="A546787" s="87"/>
    </row>
    <row r="546788" spans="1:1" x14ac:dyDescent="0.55000000000000004">
      <c r="A546788" s="87"/>
    </row>
    <row r="546789" spans="1:1" x14ac:dyDescent="0.55000000000000004">
      <c r="A546789" s="87"/>
    </row>
    <row r="546790" spans="1:1" x14ac:dyDescent="0.55000000000000004">
      <c r="A546790" s="87"/>
    </row>
    <row r="546791" spans="1:1" x14ac:dyDescent="0.55000000000000004">
      <c r="A546791" s="87"/>
    </row>
    <row r="546792" spans="1:1" x14ac:dyDescent="0.55000000000000004">
      <c r="A546792" s="87"/>
    </row>
    <row r="546793" spans="1:1" x14ac:dyDescent="0.55000000000000004">
      <c r="A546793" s="87"/>
    </row>
    <row r="546794" spans="1:1" x14ac:dyDescent="0.55000000000000004">
      <c r="A546794" s="87"/>
    </row>
    <row r="546795" spans="1:1" x14ac:dyDescent="0.55000000000000004">
      <c r="A546795" s="87"/>
    </row>
    <row r="546796" spans="1:1" x14ac:dyDescent="0.55000000000000004">
      <c r="A546796" s="87"/>
    </row>
    <row r="546797" spans="1:1" x14ac:dyDescent="0.55000000000000004">
      <c r="A546797" s="87"/>
    </row>
    <row r="546798" spans="1:1" x14ac:dyDescent="0.55000000000000004">
      <c r="A546798" s="87"/>
    </row>
    <row r="546799" spans="1:1" x14ac:dyDescent="0.55000000000000004">
      <c r="A546799" s="87"/>
    </row>
    <row r="546800" spans="1:1" x14ac:dyDescent="0.55000000000000004">
      <c r="A546800" s="87"/>
    </row>
    <row r="546801" spans="1:1" x14ac:dyDescent="0.55000000000000004">
      <c r="A546801" s="87"/>
    </row>
    <row r="546802" spans="1:1" x14ac:dyDescent="0.55000000000000004">
      <c r="A546802" s="87"/>
    </row>
    <row r="546803" spans="1:1" x14ac:dyDescent="0.55000000000000004">
      <c r="A546803" s="87"/>
    </row>
    <row r="546804" spans="1:1" x14ac:dyDescent="0.55000000000000004">
      <c r="A546804" s="87"/>
    </row>
    <row r="546805" spans="1:1" x14ac:dyDescent="0.55000000000000004">
      <c r="A546805" s="87"/>
    </row>
    <row r="546806" spans="1:1" x14ac:dyDescent="0.55000000000000004">
      <c r="A546806" s="87"/>
    </row>
    <row r="546807" spans="1:1" x14ac:dyDescent="0.55000000000000004">
      <c r="A546807" s="87"/>
    </row>
    <row r="546808" spans="1:1" x14ac:dyDescent="0.55000000000000004">
      <c r="A546808" s="87"/>
    </row>
    <row r="546809" spans="1:1" x14ac:dyDescent="0.55000000000000004">
      <c r="A546809" s="87"/>
    </row>
    <row r="546810" spans="1:1" x14ac:dyDescent="0.55000000000000004">
      <c r="A546810" s="87"/>
    </row>
    <row r="546811" spans="1:1" x14ac:dyDescent="0.55000000000000004">
      <c r="A546811" s="87"/>
    </row>
    <row r="546812" spans="1:1" x14ac:dyDescent="0.55000000000000004">
      <c r="A546812" s="87"/>
    </row>
    <row r="546813" spans="1:1" x14ac:dyDescent="0.55000000000000004">
      <c r="A546813" s="87"/>
    </row>
    <row r="546814" spans="1:1" x14ac:dyDescent="0.55000000000000004">
      <c r="A546814" s="87"/>
    </row>
    <row r="546815" spans="1:1" x14ac:dyDescent="0.55000000000000004">
      <c r="A546815" s="87"/>
    </row>
    <row r="546816" spans="1:1" x14ac:dyDescent="0.55000000000000004">
      <c r="A546816" s="87"/>
    </row>
    <row r="546817" spans="1:1" x14ac:dyDescent="0.55000000000000004">
      <c r="A546817" s="87"/>
    </row>
    <row r="546818" spans="1:1" x14ac:dyDescent="0.55000000000000004">
      <c r="A546818" s="87"/>
    </row>
    <row r="546819" spans="1:1" x14ac:dyDescent="0.55000000000000004">
      <c r="A546819" s="87"/>
    </row>
    <row r="546820" spans="1:1" x14ac:dyDescent="0.55000000000000004">
      <c r="A546820" s="87"/>
    </row>
    <row r="546821" spans="1:1" x14ac:dyDescent="0.55000000000000004">
      <c r="A546821" s="87"/>
    </row>
    <row r="546822" spans="1:1" x14ac:dyDescent="0.55000000000000004">
      <c r="A546822" s="87"/>
    </row>
    <row r="546823" spans="1:1" x14ac:dyDescent="0.55000000000000004">
      <c r="A546823" s="87"/>
    </row>
    <row r="546824" spans="1:1" x14ac:dyDescent="0.55000000000000004">
      <c r="A546824" s="87"/>
    </row>
    <row r="546825" spans="1:1" x14ac:dyDescent="0.55000000000000004">
      <c r="A546825" s="87"/>
    </row>
    <row r="546826" spans="1:1" x14ac:dyDescent="0.55000000000000004">
      <c r="A546826" s="87"/>
    </row>
    <row r="546827" spans="1:1" x14ac:dyDescent="0.55000000000000004">
      <c r="A546827" s="87"/>
    </row>
    <row r="546828" spans="1:1" x14ac:dyDescent="0.55000000000000004">
      <c r="A546828" s="87"/>
    </row>
    <row r="546829" spans="1:1" x14ac:dyDescent="0.55000000000000004">
      <c r="A546829" s="87"/>
    </row>
    <row r="546830" spans="1:1" x14ac:dyDescent="0.55000000000000004">
      <c r="A546830" s="87"/>
    </row>
    <row r="546831" spans="1:1" x14ac:dyDescent="0.55000000000000004">
      <c r="A546831" s="87"/>
    </row>
    <row r="546832" spans="1:1" x14ac:dyDescent="0.55000000000000004">
      <c r="A546832" s="87"/>
    </row>
    <row r="546833" spans="1:1" x14ac:dyDescent="0.55000000000000004">
      <c r="A546833" s="87"/>
    </row>
    <row r="546834" spans="1:1" x14ac:dyDescent="0.55000000000000004">
      <c r="A546834" s="87"/>
    </row>
    <row r="546835" spans="1:1" x14ac:dyDescent="0.55000000000000004">
      <c r="A546835" s="87"/>
    </row>
    <row r="546836" spans="1:1" x14ac:dyDescent="0.55000000000000004">
      <c r="A546836" s="87"/>
    </row>
    <row r="546837" spans="1:1" x14ac:dyDescent="0.55000000000000004">
      <c r="A546837" s="87"/>
    </row>
    <row r="546838" spans="1:1" x14ac:dyDescent="0.55000000000000004">
      <c r="A546838" s="87"/>
    </row>
    <row r="546839" spans="1:1" x14ac:dyDescent="0.55000000000000004">
      <c r="A546839" s="87"/>
    </row>
    <row r="546840" spans="1:1" x14ac:dyDescent="0.55000000000000004">
      <c r="A546840" s="87"/>
    </row>
    <row r="546841" spans="1:1" x14ac:dyDescent="0.55000000000000004">
      <c r="A546841" s="87"/>
    </row>
    <row r="546842" spans="1:1" x14ac:dyDescent="0.55000000000000004">
      <c r="A546842" s="87"/>
    </row>
    <row r="546843" spans="1:1" x14ac:dyDescent="0.55000000000000004">
      <c r="A546843" s="87"/>
    </row>
    <row r="546844" spans="1:1" x14ac:dyDescent="0.55000000000000004">
      <c r="A546844" s="87"/>
    </row>
    <row r="546845" spans="1:1" x14ac:dyDescent="0.55000000000000004">
      <c r="A546845" s="87"/>
    </row>
    <row r="546846" spans="1:1" x14ac:dyDescent="0.55000000000000004">
      <c r="A546846" s="87"/>
    </row>
    <row r="546847" spans="1:1" x14ac:dyDescent="0.55000000000000004">
      <c r="A546847" s="87"/>
    </row>
    <row r="546848" spans="1:1" x14ac:dyDescent="0.55000000000000004">
      <c r="A546848" s="87"/>
    </row>
    <row r="546849" spans="1:1" x14ac:dyDescent="0.55000000000000004">
      <c r="A546849" s="87"/>
    </row>
    <row r="546850" spans="1:1" x14ac:dyDescent="0.55000000000000004">
      <c r="A546850" s="87"/>
    </row>
    <row r="546851" spans="1:1" x14ac:dyDescent="0.55000000000000004">
      <c r="A546851" s="87"/>
    </row>
    <row r="546852" spans="1:1" x14ac:dyDescent="0.55000000000000004">
      <c r="A546852" s="87"/>
    </row>
    <row r="546853" spans="1:1" x14ac:dyDescent="0.55000000000000004">
      <c r="A546853" s="87"/>
    </row>
    <row r="546854" spans="1:1" x14ac:dyDescent="0.55000000000000004">
      <c r="A546854" s="87"/>
    </row>
    <row r="546855" spans="1:1" x14ac:dyDescent="0.55000000000000004">
      <c r="A546855" s="87"/>
    </row>
    <row r="546856" spans="1:1" x14ac:dyDescent="0.55000000000000004">
      <c r="A546856" s="87"/>
    </row>
    <row r="546857" spans="1:1" x14ac:dyDescent="0.55000000000000004">
      <c r="A546857" s="87"/>
    </row>
    <row r="546858" spans="1:1" x14ac:dyDescent="0.55000000000000004">
      <c r="A546858" s="87"/>
    </row>
    <row r="546859" spans="1:1" x14ac:dyDescent="0.55000000000000004">
      <c r="A546859" s="87"/>
    </row>
    <row r="546860" spans="1:1" x14ac:dyDescent="0.55000000000000004">
      <c r="A546860" s="87"/>
    </row>
    <row r="546861" spans="1:1" x14ac:dyDescent="0.55000000000000004">
      <c r="A546861" s="87"/>
    </row>
    <row r="546862" spans="1:1" x14ac:dyDescent="0.55000000000000004">
      <c r="A546862" s="87"/>
    </row>
    <row r="546863" spans="1:1" x14ac:dyDescent="0.55000000000000004">
      <c r="A546863" s="87"/>
    </row>
    <row r="546864" spans="1:1" x14ac:dyDescent="0.55000000000000004">
      <c r="A546864" s="87"/>
    </row>
    <row r="546865" spans="1:1" x14ac:dyDescent="0.55000000000000004">
      <c r="A546865" s="87"/>
    </row>
    <row r="546866" spans="1:1" x14ac:dyDescent="0.55000000000000004">
      <c r="A546866" s="87"/>
    </row>
    <row r="546867" spans="1:1" x14ac:dyDescent="0.55000000000000004">
      <c r="A546867" s="87"/>
    </row>
    <row r="546868" spans="1:1" x14ac:dyDescent="0.55000000000000004">
      <c r="A546868" s="87"/>
    </row>
    <row r="546869" spans="1:1" x14ac:dyDescent="0.55000000000000004">
      <c r="A546869" s="87"/>
    </row>
    <row r="546870" spans="1:1" x14ac:dyDescent="0.55000000000000004">
      <c r="A546870" s="87"/>
    </row>
    <row r="546871" spans="1:1" x14ac:dyDescent="0.55000000000000004">
      <c r="A546871" s="87"/>
    </row>
    <row r="546872" spans="1:1" x14ac:dyDescent="0.55000000000000004">
      <c r="A546872" s="87"/>
    </row>
    <row r="546873" spans="1:1" x14ac:dyDescent="0.55000000000000004">
      <c r="A546873" s="87"/>
    </row>
    <row r="546874" spans="1:1" x14ac:dyDescent="0.55000000000000004">
      <c r="A546874" s="87"/>
    </row>
    <row r="546875" spans="1:1" x14ac:dyDescent="0.55000000000000004">
      <c r="A546875" s="87"/>
    </row>
    <row r="546876" spans="1:1" x14ac:dyDescent="0.55000000000000004">
      <c r="A546876" s="87"/>
    </row>
    <row r="546877" spans="1:1" x14ac:dyDescent="0.55000000000000004">
      <c r="A546877" s="87"/>
    </row>
    <row r="546878" spans="1:1" x14ac:dyDescent="0.55000000000000004">
      <c r="A546878" s="87"/>
    </row>
    <row r="546879" spans="1:1" x14ac:dyDescent="0.55000000000000004">
      <c r="A546879" s="87"/>
    </row>
    <row r="546880" spans="1:1" x14ac:dyDescent="0.55000000000000004">
      <c r="A546880" s="87"/>
    </row>
    <row r="546881" spans="1:1" x14ac:dyDescent="0.55000000000000004">
      <c r="A546881" s="87"/>
    </row>
    <row r="546882" spans="1:1" x14ac:dyDescent="0.55000000000000004">
      <c r="A546882" s="87"/>
    </row>
    <row r="546883" spans="1:1" x14ac:dyDescent="0.55000000000000004">
      <c r="A546883" s="87"/>
    </row>
    <row r="546884" spans="1:1" x14ac:dyDescent="0.55000000000000004">
      <c r="A546884" s="87"/>
    </row>
    <row r="546885" spans="1:1" x14ac:dyDescent="0.55000000000000004">
      <c r="A546885" s="87"/>
    </row>
    <row r="546886" spans="1:1" x14ac:dyDescent="0.55000000000000004">
      <c r="A546886" s="87"/>
    </row>
    <row r="546887" spans="1:1" x14ac:dyDescent="0.55000000000000004">
      <c r="A546887" s="87"/>
    </row>
    <row r="546888" spans="1:1" x14ac:dyDescent="0.55000000000000004">
      <c r="A546888" s="87"/>
    </row>
    <row r="546889" spans="1:1" x14ac:dyDescent="0.55000000000000004">
      <c r="A546889" s="87"/>
    </row>
    <row r="546890" spans="1:1" x14ac:dyDescent="0.55000000000000004">
      <c r="A546890" s="87"/>
    </row>
    <row r="546891" spans="1:1" x14ac:dyDescent="0.55000000000000004">
      <c r="A546891" s="87"/>
    </row>
    <row r="546892" spans="1:1" x14ac:dyDescent="0.55000000000000004">
      <c r="A546892" s="87"/>
    </row>
    <row r="546893" spans="1:1" x14ac:dyDescent="0.55000000000000004">
      <c r="A546893" s="87"/>
    </row>
    <row r="546894" spans="1:1" x14ac:dyDescent="0.55000000000000004">
      <c r="A546894" s="87"/>
    </row>
    <row r="546895" spans="1:1" x14ac:dyDescent="0.55000000000000004">
      <c r="A546895" s="87"/>
    </row>
    <row r="546896" spans="1:1" x14ac:dyDescent="0.55000000000000004">
      <c r="A546896" s="87"/>
    </row>
    <row r="546897" spans="1:1" x14ac:dyDescent="0.55000000000000004">
      <c r="A546897" s="87"/>
    </row>
    <row r="546898" spans="1:1" x14ac:dyDescent="0.55000000000000004">
      <c r="A546898" s="87"/>
    </row>
    <row r="546899" spans="1:1" x14ac:dyDescent="0.55000000000000004">
      <c r="A546899" s="87"/>
    </row>
    <row r="546900" spans="1:1" x14ac:dyDescent="0.55000000000000004">
      <c r="A546900" s="87"/>
    </row>
    <row r="546901" spans="1:1" x14ac:dyDescent="0.55000000000000004">
      <c r="A546901" s="87"/>
    </row>
    <row r="546902" spans="1:1" x14ac:dyDescent="0.55000000000000004">
      <c r="A546902" s="87"/>
    </row>
    <row r="546903" spans="1:1" x14ac:dyDescent="0.55000000000000004">
      <c r="A546903" s="87"/>
    </row>
    <row r="546904" spans="1:1" x14ac:dyDescent="0.55000000000000004">
      <c r="A546904" s="87"/>
    </row>
    <row r="546905" spans="1:1" x14ac:dyDescent="0.55000000000000004">
      <c r="A546905" s="87"/>
    </row>
    <row r="546906" spans="1:1" x14ac:dyDescent="0.55000000000000004">
      <c r="A546906" s="87"/>
    </row>
    <row r="546907" spans="1:1" x14ac:dyDescent="0.55000000000000004">
      <c r="A546907" s="87"/>
    </row>
    <row r="546908" spans="1:1" x14ac:dyDescent="0.55000000000000004">
      <c r="A546908" s="87"/>
    </row>
    <row r="546909" spans="1:1" x14ac:dyDescent="0.55000000000000004">
      <c r="A546909" s="87"/>
    </row>
    <row r="546910" spans="1:1" x14ac:dyDescent="0.55000000000000004">
      <c r="A546910" s="87"/>
    </row>
    <row r="546911" spans="1:1" x14ac:dyDescent="0.55000000000000004">
      <c r="A546911" s="87"/>
    </row>
    <row r="546912" spans="1:1" x14ac:dyDescent="0.55000000000000004">
      <c r="A546912" s="87"/>
    </row>
    <row r="546913" spans="1:1" x14ac:dyDescent="0.55000000000000004">
      <c r="A546913" s="87"/>
    </row>
    <row r="546914" spans="1:1" x14ac:dyDescent="0.55000000000000004">
      <c r="A546914" s="87"/>
    </row>
    <row r="546915" spans="1:1" x14ac:dyDescent="0.55000000000000004">
      <c r="A546915" s="87"/>
    </row>
    <row r="546916" spans="1:1" x14ac:dyDescent="0.55000000000000004">
      <c r="A546916" s="87"/>
    </row>
    <row r="546917" spans="1:1" x14ac:dyDescent="0.55000000000000004">
      <c r="A546917" s="87"/>
    </row>
    <row r="546918" spans="1:1" x14ac:dyDescent="0.55000000000000004">
      <c r="A546918" s="87"/>
    </row>
    <row r="546919" spans="1:1" x14ac:dyDescent="0.55000000000000004">
      <c r="A546919" s="87"/>
    </row>
    <row r="546920" spans="1:1" x14ac:dyDescent="0.55000000000000004">
      <c r="A546920" s="87"/>
    </row>
    <row r="546921" spans="1:1" x14ac:dyDescent="0.55000000000000004">
      <c r="A546921" s="87"/>
    </row>
    <row r="546922" spans="1:1" x14ac:dyDescent="0.55000000000000004">
      <c r="A546922" s="87"/>
    </row>
    <row r="546923" spans="1:1" x14ac:dyDescent="0.55000000000000004">
      <c r="A546923" s="87"/>
    </row>
    <row r="546924" spans="1:1" x14ac:dyDescent="0.55000000000000004">
      <c r="A546924" s="87"/>
    </row>
    <row r="546925" spans="1:1" x14ac:dyDescent="0.55000000000000004">
      <c r="A546925" s="87"/>
    </row>
    <row r="546926" spans="1:1" x14ac:dyDescent="0.55000000000000004">
      <c r="A546926" s="87"/>
    </row>
    <row r="546927" spans="1:1" x14ac:dyDescent="0.55000000000000004">
      <c r="A546927" s="87"/>
    </row>
    <row r="546928" spans="1:1" x14ac:dyDescent="0.55000000000000004">
      <c r="A546928" s="87"/>
    </row>
    <row r="546929" spans="1:1" x14ac:dyDescent="0.55000000000000004">
      <c r="A546929" s="87"/>
    </row>
    <row r="546930" spans="1:1" x14ac:dyDescent="0.55000000000000004">
      <c r="A546930" s="87"/>
    </row>
    <row r="546931" spans="1:1" x14ac:dyDescent="0.55000000000000004">
      <c r="A546931" s="87"/>
    </row>
    <row r="546932" spans="1:1" x14ac:dyDescent="0.55000000000000004">
      <c r="A546932" s="87"/>
    </row>
    <row r="546933" spans="1:1" x14ac:dyDescent="0.55000000000000004">
      <c r="A546933" s="87"/>
    </row>
    <row r="546934" spans="1:1" x14ac:dyDescent="0.55000000000000004">
      <c r="A546934" s="87"/>
    </row>
    <row r="546935" spans="1:1" x14ac:dyDescent="0.55000000000000004">
      <c r="A546935" s="87"/>
    </row>
    <row r="546936" spans="1:1" x14ac:dyDescent="0.55000000000000004">
      <c r="A546936" s="87"/>
    </row>
    <row r="546937" spans="1:1" x14ac:dyDescent="0.55000000000000004">
      <c r="A546937" s="87"/>
    </row>
    <row r="546938" spans="1:1" x14ac:dyDescent="0.55000000000000004">
      <c r="A546938" s="87"/>
    </row>
    <row r="546939" spans="1:1" x14ac:dyDescent="0.55000000000000004">
      <c r="A546939" s="87"/>
    </row>
    <row r="546940" spans="1:1" x14ac:dyDescent="0.55000000000000004">
      <c r="A546940" s="87"/>
    </row>
    <row r="546941" spans="1:1" x14ac:dyDescent="0.55000000000000004">
      <c r="A546941" s="87"/>
    </row>
    <row r="546942" spans="1:1" x14ac:dyDescent="0.55000000000000004">
      <c r="A546942" s="87"/>
    </row>
    <row r="546943" spans="1:1" x14ac:dyDescent="0.55000000000000004">
      <c r="A546943" s="87"/>
    </row>
    <row r="546944" spans="1:1" x14ac:dyDescent="0.55000000000000004">
      <c r="A546944" s="87"/>
    </row>
    <row r="546945" spans="1:1" x14ac:dyDescent="0.55000000000000004">
      <c r="A546945" s="87"/>
    </row>
    <row r="546946" spans="1:1" x14ac:dyDescent="0.55000000000000004">
      <c r="A546946" s="87"/>
    </row>
    <row r="546947" spans="1:1" x14ac:dyDescent="0.55000000000000004">
      <c r="A546947" s="87"/>
    </row>
    <row r="546948" spans="1:1" x14ac:dyDescent="0.55000000000000004">
      <c r="A546948" s="87"/>
    </row>
    <row r="546949" spans="1:1" x14ac:dyDescent="0.55000000000000004">
      <c r="A546949" s="87"/>
    </row>
    <row r="546950" spans="1:1" x14ac:dyDescent="0.55000000000000004">
      <c r="A546950" s="87"/>
    </row>
    <row r="546951" spans="1:1" x14ac:dyDescent="0.55000000000000004">
      <c r="A546951" s="87"/>
    </row>
    <row r="546952" spans="1:1" x14ac:dyDescent="0.55000000000000004">
      <c r="A546952" s="87"/>
    </row>
    <row r="546953" spans="1:1" x14ac:dyDescent="0.55000000000000004">
      <c r="A546953" s="87"/>
    </row>
    <row r="546954" spans="1:1" x14ac:dyDescent="0.55000000000000004">
      <c r="A546954" s="87"/>
    </row>
    <row r="546955" spans="1:1" x14ac:dyDescent="0.55000000000000004">
      <c r="A546955" s="87"/>
    </row>
    <row r="546956" spans="1:1" x14ac:dyDescent="0.55000000000000004">
      <c r="A546956" s="87"/>
    </row>
    <row r="546957" spans="1:1" x14ac:dyDescent="0.55000000000000004">
      <c r="A546957" s="87"/>
    </row>
    <row r="546958" spans="1:1" x14ac:dyDescent="0.55000000000000004">
      <c r="A546958" s="87"/>
    </row>
    <row r="546959" spans="1:1" x14ac:dyDescent="0.55000000000000004">
      <c r="A546959" s="87"/>
    </row>
    <row r="546960" spans="1:1" x14ac:dyDescent="0.55000000000000004">
      <c r="A546960" s="87"/>
    </row>
    <row r="546961" spans="1:1" x14ac:dyDescent="0.55000000000000004">
      <c r="A546961" s="87"/>
    </row>
    <row r="546962" spans="1:1" x14ac:dyDescent="0.55000000000000004">
      <c r="A546962" s="87"/>
    </row>
    <row r="546963" spans="1:1" x14ac:dyDescent="0.55000000000000004">
      <c r="A546963" s="87"/>
    </row>
    <row r="546964" spans="1:1" x14ac:dyDescent="0.55000000000000004">
      <c r="A546964" s="87"/>
    </row>
    <row r="546965" spans="1:1" x14ac:dyDescent="0.55000000000000004">
      <c r="A546965" s="87"/>
    </row>
    <row r="546966" spans="1:1" x14ac:dyDescent="0.55000000000000004">
      <c r="A546966" s="87"/>
    </row>
    <row r="546967" spans="1:1" x14ac:dyDescent="0.55000000000000004">
      <c r="A546967" s="87"/>
    </row>
    <row r="546968" spans="1:1" x14ac:dyDescent="0.55000000000000004">
      <c r="A546968" s="87"/>
    </row>
    <row r="546969" spans="1:1" x14ac:dyDescent="0.55000000000000004">
      <c r="A546969" s="87"/>
    </row>
    <row r="546970" spans="1:1" x14ac:dyDescent="0.55000000000000004">
      <c r="A546970" s="87"/>
    </row>
    <row r="546971" spans="1:1" x14ac:dyDescent="0.55000000000000004">
      <c r="A546971" s="87"/>
    </row>
    <row r="546972" spans="1:1" x14ac:dyDescent="0.55000000000000004">
      <c r="A546972" s="87"/>
    </row>
    <row r="546973" spans="1:1" x14ac:dyDescent="0.55000000000000004">
      <c r="A546973" s="87"/>
    </row>
    <row r="546974" spans="1:1" x14ac:dyDescent="0.55000000000000004">
      <c r="A546974" s="87"/>
    </row>
    <row r="546975" spans="1:1" x14ac:dyDescent="0.55000000000000004">
      <c r="A546975" s="87"/>
    </row>
    <row r="546976" spans="1:1" x14ac:dyDescent="0.55000000000000004">
      <c r="A546976" s="87"/>
    </row>
    <row r="546977" spans="1:1" x14ac:dyDescent="0.55000000000000004">
      <c r="A546977" s="87"/>
    </row>
    <row r="546978" spans="1:1" x14ac:dyDescent="0.55000000000000004">
      <c r="A546978" s="87"/>
    </row>
    <row r="546979" spans="1:1" x14ac:dyDescent="0.55000000000000004">
      <c r="A546979" s="87"/>
    </row>
    <row r="546980" spans="1:1" x14ac:dyDescent="0.55000000000000004">
      <c r="A546980" s="87"/>
    </row>
    <row r="546981" spans="1:1" x14ac:dyDescent="0.55000000000000004">
      <c r="A546981" s="87"/>
    </row>
    <row r="546982" spans="1:1" x14ac:dyDescent="0.55000000000000004">
      <c r="A546982" s="87"/>
    </row>
    <row r="546983" spans="1:1" x14ac:dyDescent="0.55000000000000004">
      <c r="A546983" s="87"/>
    </row>
    <row r="546984" spans="1:1" x14ac:dyDescent="0.55000000000000004">
      <c r="A546984" s="87"/>
    </row>
    <row r="546985" spans="1:1" x14ac:dyDescent="0.55000000000000004">
      <c r="A546985" s="87"/>
    </row>
    <row r="546986" spans="1:1" x14ac:dyDescent="0.55000000000000004">
      <c r="A546986" s="87"/>
    </row>
    <row r="546987" spans="1:1" x14ac:dyDescent="0.55000000000000004">
      <c r="A546987" s="87"/>
    </row>
    <row r="546988" spans="1:1" x14ac:dyDescent="0.55000000000000004">
      <c r="A546988" s="87"/>
    </row>
    <row r="546989" spans="1:1" x14ac:dyDescent="0.55000000000000004">
      <c r="A546989" s="87"/>
    </row>
    <row r="546990" spans="1:1" x14ac:dyDescent="0.55000000000000004">
      <c r="A546990" s="87"/>
    </row>
    <row r="546991" spans="1:1" x14ac:dyDescent="0.55000000000000004">
      <c r="A546991" s="87"/>
    </row>
    <row r="546992" spans="1:1" x14ac:dyDescent="0.55000000000000004">
      <c r="A546992" s="87"/>
    </row>
    <row r="546993" spans="1:1" x14ac:dyDescent="0.55000000000000004">
      <c r="A546993" s="87"/>
    </row>
    <row r="546994" spans="1:1" x14ac:dyDescent="0.55000000000000004">
      <c r="A546994" s="87"/>
    </row>
    <row r="546995" spans="1:1" x14ac:dyDescent="0.55000000000000004">
      <c r="A546995" s="87"/>
    </row>
    <row r="546996" spans="1:1" x14ac:dyDescent="0.55000000000000004">
      <c r="A546996" s="87"/>
    </row>
    <row r="546997" spans="1:1" x14ac:dyDescent="0.55000000000000004">
      <c r="A546997" s="87"/>
    </row>
    <row r="546998" spans="1:1" x14ac:dyDescent="0.55000000000000004">
      <c r="A546998" s="87"/>
    </row>
    <row r="546999" spans="1:1" x14ac:dyDescent="0.55000000000000004">
      <c r="A546999" s="87"/>
    </row>
    <row r="547000" spans="1:1" x14ac:dyDescent="0.55000000000000004">
      <c r="A547000" s="87"/>
    </row>
    <row r="547001" spans="1:1" x14ac:dyDescent="0.55000000000000004">
      <c r="A547001" s="87"/>
    </row>
    <row r="547002" spans="1:1" x14ac:dyDescent="0.55000000000000004">
      <c r="A547002" s="87"/>
    </row>
    <row r="547003" spans="1:1" x14ac:dyDescent="0.55000000000000004">
      <c r="A547003" s="87"/>
    </row>
    <row r="547004" spans="1:1" x14ac:dyDescent="0.55000000000000004">
      <c r="A547004" s="87"/>
    </row>
    <row r="547005" spans="1:1" x14ac:dyDescent="0.55000000000000004">
      <c r="A547005" s="87"/>
    </row>
    <row r="547006" spans="1:1" x14ac:dyDescent="0.55000000000000004">
      <c r="A547006" s="87"/>
    </row>
    <row r="547007" spans="1:1" x14ac:dyDescent="0.55000000000000004">
      <c r="A547007" s="87"/>
    </row>
    <row r="547008" spans="1:1" x14ac:dyDescent="0.55000000000000004">
      <c r="A547008" s="87"/>
    </row>
    <row r="547009" spans="1:1" x14ac:dyDescent="0.55000000000000004">
      <c r="A547009" s="87"/>
    </row>
    <row r="547010" spans="1:1" x14ac:dyDescent="0.55000000000000004">
      <c r="A547010" s="87"/>
    </row>
    <row r="547011" spans="1:1" x14ac:dyDescent="0.55000000000000004">
      <c r="A547011" s="87"/>
    </row>
    <row r="547012" spans="1:1" x14ac:dyDescent="0.55000000000000004">
      <c r="A547012" s="87"/>
    </row>
    <row r="547013" spans="1:1" x14ac:dyDescent="0.55000000000000004">
      <c r="A547013" s="87"/>
    </row>
    <row r="547014" spans="1:1" x14ac:dyDescent="0.55000000000000004">
      <c r="A547014" s="87"/>
    </row>
    <row r="547015" spans="1:1" x14ac:dyDescent="0.55000000000000004">
      <c r="A547015" s="87"/>
    </row>
    <row r="547016" spans="1:1" x14ac:dyDescent="0.55000000000000004">
      <c r="A547016" s="87"/>
    </row>
    <row r="547017" spans="1:1" x14ac:dyDescent="0.55000000000000004">
      <c r="A547017" s="87"/>
    </row>
    <row r="547018" spans="1:1" x14ac:dyDescent="0.55000000000000004">
      <c r="A547018" s="87"/>
    </row>
    <row r="547019" spans="1:1" x14ac:dyDescent="0.55000000000000004">
      <c r="A547019" s="87"/>
    </row>
    <row r="547020" spans="1:1" x14ac:dyDescent="0.55000000000000004">
      <c r="A547020" s="87"/>
    </row>
    <row r="547021" spans="1:1" x14ac:dyDescent="0.55000000000000004">
      <c r="A547021" s="87"/>
    </row>
    <row r="547022" spans="1:1" x14ac:dyDescent="0.55000000000000004">
      <c r="A547022" s="87"/>
    </row>
    <row r="547023" spans="1:1" x14ac:dyDescent="0.55000000000000004">
      <c r="A547023" s="87"/>
    </row>
    <row r="547024" spans="1:1" x14ac:dyDescent="0.55000000000000004">
      <c r="A547024" s="87"/>
    </row>
    <row r="547025" spans="1:1" x14ac:dyDescent="0.55000000000000004">
      <c r="A547025" s="87"/>
    </row>
    <row r="547026" spans="1:1" x14ac:dyDescent="0.55000000000000004">
      <c r="A547026" s="87"/>
    </row>
    <row r="547027" spans="1:1" x14ac:dyDescent="0.55000000000000004">
      <c r="A547027" s="87"/>
    </row>
    <row r="547028" spans="1:1" x14ac:dyDescent="0.55000000000000004">
      <c r="A547028" s="87"/>
    </row>
    <row r="547029" spans="1:1" x14ac:dyDescent="0.55000000000000004">
      <c r="A547029" s="87"/>
    </row>
    <row r="547030" spans="1:1" x14ac:dyDescent="0.55000000000000004">
      <c r="A547030" s="87"/>
    </row>
    <row r="547031" spans="1:1" x14ac:dyDescent="0.55000000000000004">
      <c r="A547031" s="87"/>
    </row>
    <row r="547032" spans="1:1" x14ac:dyDescent="0.55000000000000004">
      <c r="A547032" s="87"/>
    </row>
    <row r="547033" spans="1:1" x14ac:dyDescent="0.55000000000000004">
      <c r="A547033" s="87"/>
    </row>
    <row r="547034" spans="1:1" x14ac:dyDescent="0.55000000000000004">
      <c r="A547034" s="87"/>
    </row>
    <row r="547035" spans="1:1" x14ac:dyDescent="0.55000000000000004">
      <c r="A547035" s="87"/>
    </row>
    <row r="547036" spans="1:1" x14ac:dyDescent="0.55000000000000004">
      <c r="A547036" s="87"/>
    </row>
    <row r="547037" spans="1:1" x14ac:dyDescent="0.55000000000000004">
      <c r="A547037" s="87"/>
    </row>
    <row r="547038" spans="1:1" x14ac:dyDescent="0.55000000000000004">
      <c r="A547038" s="87"/>
    </row>
    <row r="547039" spans="1:1" x14ac:dyDescent="0.55000000000000004">
      <c r="A547039" s="87"/>
    </row>
    <row r="547040" spans="1:1" x14ac:dyDescent="0.55000000000000004">
      <c r="A547040" s="87"/>
    </row>
    <row r="547041" spans="1:1" x14ac:dyDescent="0.55000000000000004">
      <c r="A547041" s="87"/>
    </row>
    <row r="547042" spans="1:1" x14ac:dyDescent="0.55000000000000004">
      <c r="A547042" s="87"/>
    </row>
    <row r="547043" spans="1:1" x14ac:dyDescent="0.55000000000000004">
      <c r="A547043" s="87"/>
    </row>
    <row r="547044" spans="1:1" x14ac:dyDescent="0.55000000000000004">
      <c r="A547044" s="87"/>
    </row>
    <row r="547045" spans="1:1" x14ac:dyDescent="0.55000000000000004">
      <c r="A547045" s="87"/>
    </row>
    <row r="547046" spans="1:1" x14ac:dyDescent="0.55000000000000004">
      <c r="A547046" s="87"/>
    </row>
    <row r="547047" spans="1:1" x14ac:dyDescent="0.55000000000000004">
      <c r="A547047" s="87"/>
    </row>
    <row r="547048" spans="1:1" x14ac:dyDescent="0.55000000000000004">
      <c r="A547048" s="87"/>
    </row>
    <row r="547049" spans="1:1" x14ac:dyDescent="0.55000000000000004">
      <c r="A547049" s="87"/>
    </row>
    <row r="547050" spans="1:1" x14ac:dyDescent="0.55000000000000004">
      <c r="A547050" s="87"/>
    </row>
    <row r="547051" spans="1:1" x14ac:dyDescent="0.55000000000000004">
      <c r="A547051" s="87"/>
    </row>
    <row r="547052" spans="1:1" x14ac:dyDescent="0.55000000000000004">
      <c r="A547052" s="87"/>
    </row>
    <row r="547053" spans="1:1" x14ac:dyDescent="0.55000000000000004">
      <c r="A547053" s="87"/>
    </row>
    <row r="547054" spans="1:1" x14ac:dyDescent="0.55000000000000004">
      <c r="A547054" s="87"/>
    </row>
    <row r="547055" spans="1:1" x14ac:dyDescent="0.55000000000000004">
      <c r="A547055" s="87"/>
    </row>
    <row r="547056" spans="1:1" x14ac:dyDescent="0.55000000000000004">
      <c r="A547056" s="87"/>
    </row>
    <row r="547057" spans="1:1" x14ac:dyDescent="0.55000000000000004">
      <c r="A547057" s="87"/>
    </row>
    <row r="547058" spans="1:1" x14ac:dyDescent="0.55000000000000004">
      <c r="A547058" s="87"/>
    </row>
    <row r="547059" spans="1:1" x14ac:dyDescent="0.55000000000000004">
      <c r="A547059" s="87"/>
    </row>
    <row r="547060" spans="1:1" x14ac:dyDescent="0.55000000000000004">
      <c r="A547060" s="87"/>
    </row>
    <row r="547061" spans="1:1" x14ac:dyDescent="0.55000000000000004">
      <c r="A547061" s="87"/>
    </row>
    <row r="547062" spans="1:1" x14ac:dyDescent="0.55000000000000004">
      <c r="A547062" s="87"/>
    </row>
    <row r="547063" spans="1:1" x14ac:dyDescent="0.55000000000000004">
      <c r="A547063" s="87"/>
    </row>
    <row r="547064" spans="1:1" x14ac:dyDescent="0.55000000000000004">
      <c r="A547064" s="87"/>
    </row>
    <row r="547065" spans="1:1" x14ac:dyDescent="0.55000000000000004">
      <c r="A547065" s="87"/>
    </row>
    <row r="547066" spans="1:1" x14ac:dyDescent="0.55000000000000004">
      <c r="A547066" s="87"/>
    </row>
    <row r="547067" spans="1:1" x14ac:dyDescent="0.55000000000000004">
      <c r="A547067" s="87"/>
    </row>
    <row r="547068" spans="1:1" x14ac:dyDescent="0.55000000000000004">
      <c r="A547068" s="87"/>
    </row>
    <row r="547069" spans="1:1" x14ac:dyDescent="0.55000000000000004">
      <c r="A547069" s="87"/>
    </row>
    <row r="547070" spans="1:1" x14ac:dyDescent="0.55000000000000004">
      <c r="A547070" s="87"/>
    </row>
    <row r="547071" spans="1:1" x14ac:dyDescent="0.55000000000000004">
      <c r="A547071" s="87"/>
    </row>
    <row r="547072" spans="1:1" x14ac:dyDescent="0.55000000000000004">
      <c r="A547072" s="87"/>
    </row>
    <row r="547073" spans="1:1" x14ac:dyDescent="0.55000000000000004">
      <c r="A547073" s="87"/>
    </row>
    <row r="547074" spans="1:1" x14ac:dyDescent="0.55000000000000004">
      <c r="A547074" s="87"/>
    </row>
    <row r="547075" spans="1:1" x14ac:dyDescent="0.55000000000000004">
      <c r="A547075" s="87"/>
    </row>
    <row r="547076" spans="1:1" x14ac:dyDescent="0.55000000000000004">
      <c r="A547076" s="87"/>
    </row>
    <row r="547077" spans="1:1" x14ac:dyDescent="0.55000000000000004">
      <c r="A547077" s="87"/>
    </row>
    <row r="547078" spans="1:1" x14ac:dyDescent="0.55000000000000004">
      <c r="A547078" s="87"/>
    </row>
    <row r="547079" spans="1:1" x14ac:dyDescent="0.55000000000000004">
      <c r="A547079" s="87"/>
    </row>
    <row r="547080" spans="1:1" x14ac:dyDescent="0.55000000000000004">
      <c r="A547080" s="87"/>
    </row>
    <row r="547081" spans="1:1" x14ac:dyDescent="0.55000000000000004">
      <c r="A547081" s="87"/>
    </row>
    <row r="547082" spans="1:1" x14ac:dyDescent="0.55000000000000004">
      <c r="A547082" s="87"/>
    </row>
    <row r="547083" spans="1:1" x14ac:dyDescent="0.55000000000000004">
      <c r="A547083" s="87"/>
    </row>
    <row r="547084" spans="1:1" x14ac:dyDescent="0.55000000000000004">
      <c r="A547084" s="87"/>
    </row>
    <row r="547085" spans="1:1" x14ac:dyDescent="0.55000000000000004">
      <c r="A547085" s="87"/>
    </row>
    <row r="547086" spans="1:1" x14ac:dyDescent="0.55000000000000004">
      <c r="A547086" s="87"/>
    </row>
    <row r="547087" spans="1:1" x14ac:dyDescent="0.55000000000000004">
      <c r="A547087" s="87"/>
    </row>
    <row r="547088" spans="1:1" x14ac:dyDescent="0.55000000000000004">
      <c r="A547088" s="87"/>
    </row>
    <row r="547089" spans="1:1" x14ac:dyDescent="0.55000000000000004">
      <c r="A547089" s="87"/>
    </row>
    <row r="547090" spans="1:1" x14ac:dyDescent="0.55000000000000004">
      <c r="A547090" s="87"/>
    </row>
    <row r="547091" spans="1:1" x14ac:dyDescent="0.55000000000000004">
      <c r="A547091" s="87"/>
    </row>
    <row r="547092" spans="1:1" x14ac:dyDescent="0.55000000000000004">
      <c r="A547092" s="87"/>
    </row>
    <row r="547093" spans="1:1" x14ac:dyDescent="0.55000000000000004">
      <c r="A547093" s="87"/>
    </row>
    <row r="547094" spans="1:1" x14ac:dyDescent="0.55000000000000004">
      <c r="A547094" s="87"/>
    </row>
    <row r="547095" spans="1:1" x14ac:dyDescent="0.55000000000000004">
      <c r="A547095" s="87"/>
    </row>
    <row r="547096" spans="1:1" x14ac:dyDescent="0.55000000000000004">
      <c r="A547096" s="87"/>
    </row>
    <row r="547097" spans="1:1" x14ac:dyDescent="0.55000000000000004">
      <c r="A547097" s="87"/>
    </row>
    <row r="547098" spans="1:1" x14ac:dyDescent="0.55000000000000004">
      <c r="A547098" s="87"/>
    </row>
    <row r="547099" spans="1:1" x14ac:dyDescent="0.55000000000000004">
      <c r="A547099" s="87"/>
    </row>
    <row r="547100" spans="1:1" x14ac:dyDescent="0.55000000000000004">
      <c r="A547100" s="87"/>
    </row>
    <row r="547101" spans="1:1" x14ac:dyDescent="0.55000000000000004">
      <c r="A547101" s="87"/>
    </row>
    <row r="547102" spans="1:1" x14ac:dyDescent="0.55000000000000004">
      <c r="A547102" s="87"/>
    </row>
    <row r="547103" spans="1:1" x14ac:dyDescent="0.55000000000000004">
      <c r="A547103" s="87"/>
    </row>
    <row r="547104" spans="1:1" x14ac:dyDescent="0.55000000000000004">
      <c r="A547104" s="87"/>
    </row>
    <row r="547105" spans="1:1" x14ac:dyDescent="0.55000000000000004">
      <c r="A547105" s="87"/>
    </row>
    <row r="547106" spans="1:1" x14ac:dyDescent="0.55000000000000004">
      <c r="A547106" s="87"/>
    </row>
    <row r="547107" spans="1:1" x14ac:dyDescent="0.55000000000000004">
      <c r="A547107" s="87"/>
    </row>
    <row r="547108" spans="1:1" x14ac:dyDescent="0.55000000000000004">
      <c r="A547108" s="87"/>
    </row>
    <row r="547109" spans="1:1" x14ac:dyDescent="0.55000000000000004">
      <c r="A547109" s="87"/>
    </row>
    <row r="547110" spans="1:1" x14ac:dyDescent="0.55000000000000004">
      <c r="A547110" s="87"/>
    </row>
    <row r="547111" spans="1:1" x14ac:dyDescent="0.55000000000000004">
      <c r="A547111" s="87"/>
    </row>
    <row r="547112" spans="1:1" x14ac:dyDescent="0.55000000000000004">
      <c r="A547112" s="87"/>
    </row>
    <row r="547113" spans="1:1" x14ac:dyDescent="0.55000000000000004">
      <c r="A547113" s="87"/>
    </row>
    <row r="547114" spans="1:1" x14ac:dyDescent="0.55000000000000004">
      <c r="A547114" s="87"/>
    </row>
    <row r="547115" spans="1:1" x14ac:dyDescent="0.55000000000000004">
      <c r="A547115" s="87"/>
    </row>
    <row r="547116" spans="1:1" x14ac:dyDescent="0.55000000000000004">
      <c r="A547116" s="87"/>
    </row>
    <row r="547117" spans="1:1" x14ac:dyDescent="0.55000000000000004">
      <c r="A547117" s="87"/>
    </row>
    <row r="547118" spans="1:1" x14ac:dyDescent="0.55000000000000004">
      <c r="A547118" s="87"/>
    </row>
    <row r="547119" spans="1:1" x14ac:dyDescent="0.55000000000000004">
      <c r="A547119" s="87"/>
    </row>
    <row r="547120" spans="1:1" x14ac:dyDescent="0.55000000000000004">
      <c r="A547120" s="87"/>
    </row>
    <row r="547121" spans="1:1" x14ac:dyDescent="0.55000000000000004">
      <c r="A547121" s="87"/>
    </row>
    <row r="547122" spans="1:1" x14ac:dyDescent="0.55000000000000004">
      <c r="A547122" s="87"/>
    </row>
    <row r="547123" spans="1:1" x14ac:dyDescent="0.55000000000000004">
      <c r="A547123" s="87"/>
    </row>
    <row r="547124" spans="1:1" x14ac:dyDescent="0.55000000000000004">
      <c r="A547124" s="87"/>
    </row>
    <row r="547125" spans="1:1" x14ac:dyDescent="0.55000000000000004">
      <c r="A547125" s="87"/>
    </row>
    <row r="547126" spans="1:1" x14ac:dyDescent="0.55000000000000004">
      <c r="A547126" s="87"/>
    </row>
    <row r="547127" spans="1:1" x14ac:dyDescent="0.55000000000000004">
      <c r="A547127" s="87"/>
    </row>
    <row r="547128" spans="1:1" x14ac:dyDescent="0.55000000000000004">
      <c r="A547128" s="87"/>
    </row>
    <row r="547129" spans="1:1" x14ac:dyDescent="0.55000000000000004">
      <c r="A547129" s="87"/>
    </row>
    <row r="547130" spans="1:1" x14ac:dyDescent="0.55000000000000004">
      <c r="A547130" s="87"/>
    </row>
    <row r="547131" spans="1:1" x14ac:dyDescent="0.55000000000000004">
      <c r="A547131" s="87"/>
    </row>
    <row r="547132" spans="1:1" x14ac:dyDescent="0.55000000000000004">
      <c r="A547132" s="87"/>
    </row>
    <row r="547133" spans="1:1" x14ac:dyDescent="0.55000000000000004">
      <c r="A547133" s="87"/>
    </row>
    <row r="547134" spans="1:1" x14ac:dyDescent="0.55000000000000004">
      <c r="A547134" s="87"/>
    </row>
    <row r="547135" spans="1:1" x14ac:dyDescent="0.55000000000000004">
      <c r="A547135" s="87"/>
    </row>
    <row r="547136" spans="1:1" x14ac:dyDescent="0.55000000000000004">
      <c r="A547136" s="87"/>
    </row>
    <row r="547137" spans="1:1" x14ac:dyDescent="0.55000000000000004">
      <c r="A547137" s="87"/>
    </row>
    <row r="547138" spans="1:1" x14ac:dyDescent="0.55000000000000004">
      <c r="A547138" s="87"/>
    </row>
    <row r="547139" spans="1:1" x14ac:dyDescent="0.55000000000000004">
      <c r="A547139" s="87"/>
    </row>
    <row r="547140" spans="1:1" x14ac:dyDescent="0.55000000000000004">
      <c r="A547140" s="87"/>
    </row>
    <row r="547141" spans="1:1" x14ac:dyDescent="0.55000000000000004">
      <c r="A547141" s="87"/>
    </row>
    <row r="547142" spans="1:1" x14ac:dyDescent="0.55000000000000004">
      <c r="A547142" s="87"/>
    </row>
    <row r="547143" spans="1:1" x14ac:dyDescent="0.55000000000000004">
      <c r="A547143" s="87"/>
    </row>
    <row r="547144" spans="1:1" x14ac:dyDescent="0.55000000000000004">
      <c r="A547144" s="87"/>
    </row>
    <row r="547145" spans="1:1" x14ac:dyDescent="0.55000000000000004">
      <c r="A547145" s="87"/>
    </row>
    <row r="547146" spans="1:1" x14ac:dyDescent="0.55000000000000004">
      <c r="A547146" s="87"/>
    </row>
    <row r="547147" spans="1:1" x14ac:dyDescent="0.55000000000000004">
      <c r="A547147" s="87"/>
    </row>
    <row r="547148" spans="1:1" x14ac:dyDescent="0.55000000000000004">
      <c r="A547148" s="87"/>
    </row>
    <row r="547149" spans="1:1" x14ac:dyDescent="0.55000000000000004">
      <c r="A547149" s="87"/>
    </row>
    <row r="547150" spans="1:1" x14ac:dyDescent="0.55000000000000004">
      <c r="A547150" s="87"/>
    </row>
    <row r="547151" spans="1:1" x14ac:dyDescent="0.55000000000000004">
      <c r="A547151" s="87"/>
    </row>
    <row r="547152" spans="1:1" x14ac:dyDescent="0.55000000000000004">
      <c r="A547152" s="87"/>
    </row>
    <row r="547153" spans="1:1" x14ac:dyDescent="0.55000000000000004">
      <c r="A547153" s="87"/>
    </row>
    <row r="547154" spans="1:1" x14ac:dyDescent="0.55000000000000004">
      <c r="A547154" s="87"/>
    </row>
    <row r="547155" spans="1:1" x14ac:dyDescent="0.55000000000000004">
      <c r="A547155" s="87"/>
    </row>
    <row r="547156" spans="1:1" x14ac:dyDescent="0.55000000000000004">
      <c r="A547156" s="87"/>
    </row>
    <row r="547157" spans="1:1" x14ac:dyDescent="0.55000000000000004">
      <c r="A547157" s="87"/>
    </row>
    <row r="547158" spans="1:1" x14ac:dyDescent="0.55000000000000004">
      <c r="A547158" s="87"/>
    </row>
    <row r="547159" spans="1:1" x14ac:dyDescent="0.55000000000000004">
      <c r="A547159" s="87"/>
    </row>
    <row r="547160" spans="1:1" x14ac:dyDescent="0.55000000000000004">
      <c r="A547160" s="87"/>
    </row>
    <row r="547161" spans="1:1" x14ac:dyDescent="0.55000000000000004">
      <c r="A547161" s="87"/>
    </row>
    <row r="547162" spans="1:1" x14ac:dyDescent="0.55000000000000004">
      <c r="A547162" s="87"/>
    </row>
    <row r="547163" spans="1:1" x14ac:dyDescent="0.55000000000000004">
      <c r="A547163" s="87"/>
    </row>
    <row r="547164" spans="1:1" x14ac:dyDescent="0.55000000000000004">
      <c r="A547164" s="87"/>
    </row>
    <row r="547165" spans="1:1" x14ac:dyDescent="0.55000000000000004">
      <c r="A547165" s="87"/>
    </row>
    <row r="547166" spans="1:1" x14ac:dyDescent="0.55000000000000004">
      <c r="A547166" s="87"/>
    </row>
    <row r="547167" spans="1:1" x14ac:dyDescent="0.55000000000000004">
      <c r="A547167" s="87"/>
    </row>
    <row r="547168" spans="1:1" x14ac:dyDescent="0.55000000000000004">
      <c r="A547168" s="87"/>
    </row>
    <row r="547169" spans="1:1" x14ac:dyDescent="0.55000000000000004">
      <c r="A547169" s="87"/>
    </row>
    <row r="547170" spans="1:1" x14ac:dyDescent="0.55000000000000004">
      <c r="A547170" s="87"/>
    </row>
    <row r="547171" spans="1:1" x14ac:dyDescent="0.55000000000000004">
      <c r="A547171" s="87"/>
    </row>
    <row r="547172" spans="1:1" x14ac:dyDescent="0.55000000000000004">
      <c r="A547172" s="87"/>
    </row>
    <row r="547173" spans="1:1" x14ac:dyDescent="0.55000000000000004">
      <c r="A547173" s="87"/>
    </row>
    <row r="547174" spans="1:1" x14ac:dyDescent="0.55000000000000004">
      <c r="A547174" s="87"/>
    </row>
    <row r="547175" spans="1:1" x14ac:dyDescent="0.55000000000000004">
      <c r="A547175" s="87"/>
    </row>
    <row r="547176" spans="1:1" x14ac:dyDescent="0.55000000000000004">
      <c r="A547176" s="87"/>
    </row>
    <row r="547177" spans="1:1" x14ac:dyDescent="0.55000000000000004">
      <c r="A547177" s="87"/>
    </row>
    <row r="547178" spans="1:1" x14ac:dyDescent="0.55000000000000004">
      <c r="A547178" s="87"/>
    </row>
    <row r="547179" spans="1:1" x14ac:dyDescent="0.55000000000000004">
      <c r="A547179" s="87"/>
    </row>
    <row r="547180" spans="1:1" x14ac:dyDescent="0.55000000000000004">
      <c r="A547180" s="87"/>
    </row>
    <row r="547181" spans="1:1" x14ac:dyDescent="0.55000000000000004">
      <c r="A547181" s="87"/>
    </row>
    <row r="547182" spans="1:1" x14ac:dyDescent="0.55000000000000004">
      <c r="A547182" s="87"/>
    </row>
    <row r="547183" spans="1:1" x14ac:dyDescent="0.55000000000000004">
      <c r="A547183" s="87"/>
    </row>
    <row r="547184" spans="1:1" x14ac:dyDescent="0.55000000000000004">
      <c r="A547184" s="87"/>
    </row>
    <row r="547185" spans="1:1" x14ac:dyDescent="0.55000000000000004">
      <c r="A547185" s="87"/>
    </row>
    <row r="547186" spans="1:1" x14ac:dyDescent="0.55000000000000004">
      <c r="A547186" s="87"/>
    </row>
    <row r="547187" spans="1:1" x14ac:dyDescent="0.55000000000000004">
      <c r="A547187" s="87"/>
    </row>
    <row r="547188" spans="1:1" x14ac:dyDescent="0.55000000000000004">
      <c r="A547188" s="87"/>
    </row>
    <row r="547189" spans="1:1" x14ac:dyDescent="0.55000000000000004">
      <c r="A547189" s="87"/>
    </row>
    <row r="547190" spans="1:1" x14ac:dyDescent="0.55000000000000004">
      <c r="A547190" s="87"/>
    </row>
    <row r="547191" spans="1:1" x14ac:dyDescent="0.55000000000000004">
      <c r="A547191" s="87"/>
    </row>
    <row r="547192" spans="1:1" x14ac:dyDescent="0.55000000000000004">
      <c r="A547192" s="87"/>
    </row>
    <row r="547193" spans="1:1" x14ac:dyDescent="0.55000000000000004">
      <c r="A547193" s="87"/>
    </row>
    <row r="547194" spans="1:1" x14ac:dyDescent="0.55000000000000004">
      <c r="A547194" s="87"/>
    </row>
    <row r="547195" spans="1:1" x14ac:dyDescent="0.55000000000000004">
      <c r="A547195" s="87"/>
    </row>
    <row r="547196" spans="1:1" x14ac:dyDescent="0.55000000000000004">
      <c r="A547196" s="87"/>
    </row>
    <row r="547197" spans="1:1" x14ac:dyDescent="0.55000000000000004">
      <c r="A547197" s="87"/>
    </row>
    <row r="547198" spans="1:1" x14ac:dyDescent="0.55000000000000004">
      <c r="A547198" s="87"/>
    </row>
    <row r="547199" spans="1:1" x14ac:dyDescent="0.55000000000000004">
      <c r="A547199" s="87"/>
    </row>
    <row r="547200" spans="1:1" x14ac:dyDescent="0.55000000000000004">
      <c r="A547200" s="87"/>
    </row>
    <row r="547201" spans="1:1" x14ac:dyDescent="0.55000000000000004">
      <c r="A547201" s="87"/>
    </row>
    <row r="547202" spans="1:1" x14ac:dyDescent="0.55000000000000004">
      <c r="A547202" s="87"/>
    </row>
    <row r="547203" spans="1:1" x14ac:dyDescent="0.55000000000000004">
      <c r="A547203" s="87"/>
    </row>
    <row r="547204" spans="1:1" x14ac:dyDescent="0.55000000000000004">
      <c r="A547204" s="87"/>
    </row>
    <row r="547205" spans="1:1" x14ac:dyDescent="0.55000000000000004">
      <c r="A547205" s="87"/>
    </row>
    <row r="547206" spans="1:1" x14ac:dyDescent="0.55000000000000004">
      <c r="A547206" s="87"/>
    </row>
    <row r="547207" spans="1:1" x14ac:dyDescent="0.55000000000000004">
      <c r="A547207" s="87"/>
    </row>
    <row r="547208" spans="1:1" x14ac:dyDescent="0.55000000000000004">
      <c r="A547208" s="87"/>
    </row>
    <row r="547209" spans="1:1" x14ac:dyDescent="0.55000000000000004">
      <c r="A547209" s="87"/>
    </row>
    <row r="547210" spans="1:1" x14ac:dyDescent="0.55000000000000004">
      <c r="A547210" s="87"/>
    </row>
    <row r="547211" spans="1:1" x14ac:dyDescent="0.55000000000000004">
      <c r="A547211" s="87"/>
    </row>
    <row r="547212" spans="1:1" x14ac:dyDescent="0.55000000000000004">
      <c r="A547212" s="87"/>
    </row>
    <row r="547213" spans="1:1" x14ac:dyDescent="0.55000000000000004">
      <c r="A547213" s="87"/>
    </row>
    <row r="547214" spans="1:1" x14ac:dyDescent="0.55000000000000004">
      <c r="A547214" s="87"/>
    </row>
    <row r="547215" spans="1:1" x14ac:dyDescent="0.55000000000000004">
      <c r="A547215" s="87"/>
    </row>
    <row r="547216" spans="1:1" x14ac:dyDescent="0.55000000000000004">
      <c r="A547216" s="87"/>
    </row>
    <row r="547217" spans="1:1" x14ac:dyDescent="0.55000000000000004">
      <c r="A547217" s="87"/>
    </row>
    <row r="547218" spans="1:1" x14ac:dyDescent="0.55000000000000004">
      <c r="A547218" s="87"/>
    </row>
    <row r="547219" spans="1:1" x14ac:dyDescent="0.55000000000000004">
      <c r="A547219" s="87"/>
    </row>
    <row r="547220" spans="1:1" x14ac:dyDescent="0.55000000000000004">
      <c r="A547220" s="87"/>
    </row>
    <row r="547221" spans="1:1" x14ac:dyDescent="0.55000000000000004">
      <c r="A547221" s="87"/>
    </row>
    <row r="547222" spans="1:1" x14ac:dyDescent="0.55000000000000004">
      <c r="A547222" s="87"/>
    </row>
    <row r="547223" spans="1:1" x14ac:dyDescent="0.55000000000000004">
      <c r="A547223" s="87"/>
    </row>
    <row r="547224" spans="1:1" x14ac:dyDescent="0.55000000000000004">
      <c r="A547224" s="87"/>
    </row>
    <row r="547225" spans="1:1" x14ac:dyDescent="0.55000000000000004">
      <c r="A547225" s="87"/>
    </row>
    <row r="547226" spans="1:1" x14ac:dyDescent="0.55000000000000004">
      <c r="A547226" s="87"/>
    </row>
    <row r="547227" spans="1:1" x14ac:dyDescent="0.55000000000000004">
      <c r="A547227" s="87"/>
    </row>
    <row r="547228" spans="1:1" x14ac:dyDescent="0.55000000000000004">
      <c r="A547228" s="87"/>
    </row>
    <row r="547229" spans="1:1" x14ac:dyDescent="0.55000000000000004">
      <c r="A547229" s="87"/>
    </row>
    <row r="547230" spans="1:1" x14ac:dyDescent="0.55000000000000004">
      <c r="A547230" s="87"/>
    </row>
    <row r="547231" spans="1:1" x14ac:dyDescent="0.55000000000000004">
      <c r="A547231" s="87"/>
    </row>
    <row r="547232" spans="1:1" x14ac:dyDescent="0.55000000000000004">
      <c r="A547232" s="87"/>
    </row>
    <row r="547233" spans="1:1" x14ac:dyDescent="0.55000000000000004">
      <c r="A547233" s="87"/>
    </row>
    <row r="547234" spans="1:1" x14ac:dyDescent="0.55000000000000004">
      <c r="A547234" s="87"/>
    </row>
    <row r="547235" spans="1:1" x14ac:dyDescent="0.55000000000000004">
      <c r="A547235" s="87"/>
    </row>
    <row r="547236" spans="1:1" x14ac:dyDescent="0.55000000000000004">
      <c r="A547236" s="87"/>
    </row>
    <row r="547237" spans="1:1" x14ac:dyDescent="0.55000000000000004">
      <c r="A547237" s="87"/>
    </row>
    <row r="547238" spans="1:1" x14ac:dyDescent="0.55000000000000004">
      <c r="A547238" s="87"/>
    </row>
    <row r="547239" spans="1:1" x14ac:dyDescent="0.55000000000000004">
      <c r="A547239" s="87"/>
    </row>
    <row r="547240" spans="1:1" x14ac:dyDescent="0.55000000000000004">
      <c r="A547240" s="87"/>
    </row>
    <row r="547241" spans="1:1" x14ac:dyDescent="0.55000000000000004">
      <c r="A547241" s="87"/>
    </row>
    <row r="547242" spans="1:1" x14ac:dyDescent="0.55000000000000004">
      <c r="A547242" s="87"/>
    </row>
    <row r="547243" spans="1:1" x14ac:dyDescent="0.55000000000000004">
      <c r="A547243" s="87"/>
    </row>
    <row r="547244" spans="1:1" x14ac:dyDescent="0.55000000000000004">
      <c r="A547244" s="87"/>
    </row>
    <row r="547245" spans="1:1" x14ac:dyDescent="0.55000000000000004">
      <c r="A547245" s="87"/>
    </row>
    <row r="547246" spans="1:1" x14ac:dyDescent="0.55000000000000004">
      <c r="A547246" s="87"/>
    </row>
    <row r="547247" spans="1:1" x14ac:dyDescent="0.55000000000000004">
      <c r="A547247" s="87"/>
    </row>
    <row r="547248" spans="1:1" x14ac:dyDescent="0.55000000000000004">
      <c r="A547248" s="87"/>
    </row>
    <row r="547249" spans="1:1" x14ac:dyDescent="0.55000000000000004">
      <c r="A547249" s="87"/>
    </row>
    <row r="547250" spans="1:1" x14ac:dyDescent="0.55000000000000004">
      <c r="A547250" s="87"/>
    </row>
    <row r="547251" spans="1:1" x14ac:dyDescent="0.55000000000000004">
      <c r="A547251" s="87"/>
    </row>
    <row r="547252" spans="1:1" x14ac:dyDescent="0.55000000000000004">
      <c r="A547252" s="87"/>
    </row>
    <row r="547253" spans="1:1" x14ac:dyDescent="0.55000000000000004">
      <c r="A547253" s="87"/>
    </row>
    <row r="547254" spans="1:1" x14ac:dyDescent="0.55000000000000004">
      <c r="A547254" s="87"/>
    </row>
    <row r="547255" spans="1:1" x14ac:dyDescent="0.55000000000000004">
      <c r="A547255" s="87"/>
    </row>
    <row r="547256" spans="1:1" x14ac:dyDescent="0.55000000000000004">
      <c r="A547256" s="87"/>
    </row>
    <row r="547257" spans="1:1" x14ac:dyDescent="0.55000000000000004">
      <c r="A547257" s="87"/>
    </row>
    <row r="547258" spans="1:1" x14ac:dyDescent="0.55000000000000004">
      <c r="A547258" s="87"/>
    </row>
    <row r="547259" spans="1:1" x14ac:dyDescent="0.55000000000000004">
      <c r="A547259" s="87"/>
    </row>
    <row r="547260" spans="1:1" x14ac:dyDescent="0.55000000000000004">
      <c r="A547260" s="87"/>
    </row>
    <row r="547261" spans="1:1" x14ac:dyDescent="0.55000000000000004">
      <c r="A547261" s="87"/>
    </row>
    <row r="547262" spans="1:1" x14ac:dyDescent="0.55000000000000004">
      <c r="A547262" s="87"/>
    </row>
    <row r="547263" spans="1:1" x14ac:dyDescent="0.55000000000000004">
      <c r="A547263" s="87"/>
    </row>
    <row r="547264" spans="1:1" x14ac:dyDescent="0.55000000000000004">
      <c r="A547264" s="87"/>
    </row>
    <row r="547265" spans="1:1" x14ac:dyDescent="0.55000000000000004">
      <c r="A547265" s="87"/>
    </row>
    <row r="547266" spans="1:1" x14ac:dyDescent="0.55000000000000004">
      <c r="A547266" s="87"/>
    </row>
    <row r="547267" spans="1:1" x14ac:dyDescent="0.55000000000000004">
      <c r="A547267" s="87"/>
    </row>
    <row r="547268" spans="1:1" x14ac:dyDescent="0.55000000000000004">
      <c r="A547268" s="87"/>
    </row>
    <row r="547269" spans="1:1" x14ac:dyDescent="0.55000000000000004">
      <c r="A547269" s="87"/>
    </row>
    <row r="547270" spans="1:1" x14ac:dyDescent="0.55000000000000004">
      <c r="A547270" s="87"/>
    </row>
    <row r="547271" spans="1:1" x14ac:dyDescent="0.55000000000000004">
      <c r="A547271" s="87"/>
    </row>
    <row r="547272" spans="1:1" x14ac:dyDescent="0.55000000000000004">
      <c r="A547272" s="87"/>
    </row>
    <row r="547273" spans="1:1" x14ac:dyDescent="0.55000000000000004">
      <c r="A547273" s="87"/>
    </row>
    <row r="547274" spans="1:1" x14ac:dyDescent="0.55000000000000004">
      <c r="A547274" s="87"/>
    </row>
    <row r="547275" spans="1:1" x14ac:dyDescent="0.55000000000000004">
      <c r="A547275" s="87"/>
    </row>
    <row r="547276" spans="1:1" x14ac:dyDescent="0.55000000000000004">
      <c r="A547276" s="87"/>
    </row>
    <row r="547277" spans="1:1" x14ac:dyDescent="0.55000000000000004">
      <c r="A547277" s="87"/>
    </row>
    <row r="547278" spans="1:1" x14ac:dyDescent="0.55000000000000004">
      <c r="A547278" s="87"/>
    </row>
    <row r="547279" spans="1:1" x14ac:dyDescent="0.55000000000000004">
      <c r="A547279" s="87"/>
    </row>
    <row r="547280" spans="1:1" x14ac:dyDescent="0.55000000000000004">
      <c r="A547280" s="87"/>
    </row>
    <row r="547281" spans="1:1" x14ac:dyDescent="0.55000000000000004">
      <c r="A547281" s="87"/>
    </row>
    <row r="547282" spans="1:1" x14ac:dyDescent="0.55000000000000004">
      <c r="A547282" s="87"/>
    </row>
    <row r="547283" spans="1:1" x14ac:dyDescent="0.55000000000000004">
      <c r="A547283" s="87"/>
    </row>
    <row r="547284" spans="1:1" x14ac:dyDescent="0.55000000000000004">
      <c r="A547284" s="87"/>
    </row>
    <row r="547285" spans="1:1" x14ac:dyDescent="0.55000000000000004">
      <c r="A547285" s="87"/>
    </row>
    <row r="547286" spans="1:1" x14ac:dyDescent="0.55000000000000004">
      <c r="A547286" s="87"/>
    </row>
    <row r="547287" spans="1:1" x14ac:dyDescent="0.55000000000000004">
      <c r="A547287" s="87"/>
    </row>
    <row r="547288" spans="1:1" x14ac:dyDescent="0.55000000000000004">
      <c r="A547288" s="87"/>
    </row>
    <row r="547289" spans="1:1" x14ac:dyDescent="0.55000000000000004">
      <c r="A547289" s="87"/>
    </row>
    <row r="547290" spans="1:1" x14ac:dyDescent="0.55000000000000004">
      <c r="A547290" s="87"/>
    </row>
    <row r="547291" spans="1:1" x14ac:dyDescent="0.55000000000000004">
      <c r="A547291" s="87"/>
    </row>
    <row r="547292" spans="1:1" x14ac:dyDescent="0.55000000000000004">
      <c r="A547292" s="87"/>
    </row>
    <row r="547293" spans="1:1" x14ac:dyDescent="0.55000000000000004">
      <c r="A547293" s="87"/>
    </row>
    <row r="547294" spans="1:1" x14ac:dyDescent="0.55000000000000004">
      <c r="A547294" s="87"/>
    </row>
    <row r="547295" spans="1:1" x14ac:dyDescent="0.55000000000000004">
      <c r="A547295" s="87"/>
    </row>
    <row r="547296" spans="1:1" x14ac:dyDescent="0.55000000000000004">
      <c r="A547296" s="87"/>
    </row>
    <row r="547297" spans="1:1" x14ac:dyDescent="0.55000000000000004">
      <c r="A547297" s="87"/>
    </row>
    <row r="547298" spans="1:1" x14ac:dyDescent="0.55000000000000004">
      <c r="A547298" s="87"/>
    </row>
    <row r="547299" spans="1:1" x14ac:dyDescent="0.55000000000000004">
      <c r="A547299" s="87"/>
    </row>
    <row r="547300" spans="1:1" x14ac:dyDescent="0.55000000000000004">
      <c r="A547300" s="87"/>
    </row>
    <row r="547301" spans="1:1" x14ac:dyDescent="0.55000000000000004">
      <c r="A547301" s="87"/>
    </row>
    <row r="547302" spans="1:1" x14ac:dyDescent="0.55000000000000004">
      <c r="A547302" s="87"/>
    </row>
    <row r="547303" spans="1:1" x14ac:dyDescent="0.55000000000000004">
      <c r="A547303" s="87"/>
    </row>
    <row r="547304" spans="1:1" x14ac:dyDescent="0.55000000000000004">
      <c r="A547304" s="87"/>
    </row>
    <row r="547305" spans="1:1" x14ac:dyDescent="0.55000000000000004">
      <c r="A547305" s="87"/>
    </row>
    <row r="547306" spans="1:1" x14ac:dyDescent="0.55000000000000004">
      <c r="A547306" s="87"/>
    </row>
    <row r="547307" spans="1:1" x14ac:dyDescent="0.55000000000000004">
      <c r="A547307" s="87"/>
    </row>
    <row r="547308" spans="1:1" x14ac:dyDescent="0.55000000000000004">
      <c r="A547308" s="87"/>
    </row>
    <row r="547309" spans="1:1" x14ac:dyDescent="0.55000000000000004">
      <c r="A547309" s="87"/>
    </row>
    <row r="547310" spans="1:1" x14ac:dyDescent="0.55000000000000004">
      <c r="A547310" s="87"/>
    </row>
    <row r="547311" spans="1:1" x14ac:dyDescent="0.55000000000000004">
      <c r="A547311" s="87"/>
    </row>
    <row r="547312" spans="1:1" x14ac:dyDescent="0.55000000000000004">
      <c r="A547312" s="87"/>
    </row>
    <row r="547313" spans="1:1" x14ac:dyDescent="0.55000000000000004">
      <c r="A547313" s="87"/>
    </row>
    <row r="547314" spans="1:1" x14ac:dyDescent="0.55000000000000004">
      <c r="A547314" s="87"/>
    </row>
    <row r="547315" spans="1:1" x14ac:dyDescent="0.55000000000000004">
      <c r="A547315" s="87"/>
    </row>
    <row r="547316" spans="1:1" x14ac:dyDescent="0.55000000000000004">
      <c r="A547316" s="87"/>
    </row>
    <row r="547317" spans="1:1" x14ac:dyDescent="0.55000000000000004">
      <c r="A547317" s="87"/>
    </row>
    <row r="547318" spans="1:1" x14ac:dyDescent="0.55000000000000004">
      <c r="A547318" s="87"/>
    </row>
    <row r="547319" spans="1:1" x14ac:dyDescent="0.55000000000000004">
      <c r="A547319" s="87"/>
    </row>
    <row r="547320" spans="1:1" x14ac:dyDescent="0.55000000000000004">
      <c r="A547320" s="87"/>
    </row>
    <row r="547321" spans="1:1" x14ac:dyDescent="0.55000000000000004">
      <c r="A547321" s="87"/>
    </row>
    <row r="547322" spans="1:1" x14ac:dyDescent="0.55000000000000004">
      <c r="A547322" s="87"/>
    </row>
    <row r="547323" spans="1:1" x14ac:dyDescent="0.55000000000000004">
      <c r="A547323" s="87"/>
    </row>
    <row r="547324" spans="1:1" x14ac:dyDescent="0.55000000000000004">
      <c r="A547324" s="87"/>
    </row>
    <row r="547325" spans="1:1" x14ac:dyDescent="0.55000000000000004">
      <c r="A547325" s="87"/>
    </row>
    <row r="547326" spans="1:1" x14ac:dyDescent="0.55000000000000004">
      <c r="A547326" s="87"/>
    </row>
    <row r="547327" spans="1:1" x14ac:dyDescent="0.55000000000000004">
      <c r="A547327" s="87"/>
    </row>
    <row r="547328" spans="1:1" x14ac:dyDescent="0.55000000000000004">
      <c r="A547328" s="87"/>
    </row>
    <row r="547329" spans="1:1" x14ac:dyDescent="0.55000000000000004">
      <c r="A547329" s="87"/>
    </row>
    <row r="547330" spans="1:1" x14ac:dyDescent="0.55000000000000004">
      <c r="A547330" s="87"/>
    </row>
    <row r="547331" spans="1:1" x14ac:dyDescent="0.55000000000000004">
      <c r="A547331" s="87"/>
    </row>
    <row r="547332" spans="1:1" x14ac:dyDescent="0.55000000000000004">
      <c r="A547332" s="87"/>
    </row>
    <row r="547333" spans="1:1" x14ac:dyDescent="0.55000000000000004">
      <c r="A547333" s="87"/>
    </row>
    <row r="547334" spans="1:1" x14ac:dyDescent="0.55000000000000004">
      <c r="A547334" s="87"/>
    </row>
    <row r="547335" spans="1:1" x14ac:dyDescent="0.55000000000000004">
      <c r="A547335" s="87"/>
    </row>
    <row r="547336" spans="1:1" x14ac:dyDescent="0.55000000000000004">
      <c r="A547336" s="87"/>
    </row>
    <row r="547337" spans="1:1" x14ac:dyDescent="0.55000000000000004">
      <c r="A547337" s="87"/>
    </row>
    <row r="547338" spans="1:1" x14ac:dyDescent="0.55000000000000004">
      <c r="A547338" s="87"/>
    </row>
    <row r="547339" spans="1:1" x14ac:dyDescent="0.55000000000000004">
      <c r="A547339" s="87"/>
    </row>
    <row r="547340" spans="1:1" x14ac:dyDescent="0.55000000000000004">
      <c r="A547340" s="87"/>
    </row>
    <row r="547341" spans="1:1" x14ac:dyDescent="0.55000000000000004">
      <c r="A547341" s="87"/>
    </row>
    <row r="547342" spans="1:1" x14ac:dyDescent="0.55000000000000004">
      <c r="A547342" s="87"/>
    </row>
    <row r="547343" spans="1:1" x14ac:dyDescent="0.55000000000000004">
      <c r="A547343" s="87"/>
    </row>
    <row r="547344" spans="1:1" x14ac:dyDescent="0.55000000000000004">
      <c r="A547344" s="87"/>
    </row>
    <row r="547345" spans="1:1" x14ac:dyDescent="0.55000000000000004">
      <c r="A547345" s="87"/>
    </row>
    <row r="547346" spans="1:1" x14ac:dyDescent="0.55000000000000004">
      <c r="A547346" s="87"/>
    </row>
    <row r="547347" spans="1:1" x14ac:dyDescent="0.55000000000000004">
      <c r="A547347" s="87"/>
    </row>
    <row r="547348" spans="1:1" x14ac:dyDescent="0.55000000000000004">
      <c r="A547348" s="87"/>
    </row>
    <row r="547349" spans="1:1" x14ac:dyDescent="0.55000000000000004">
      <c r="A547349" s="87"/>
    </row>
    <row r="547350" spans="1:1" x14ac:dyDescent="0.55000000000000004">
      <c r="A547350" s="87"/>
    </row>
    <row r="547351" spans="1:1" x14ac:dyDescent="0.55000000000000004">
      <c r="A547351" s="87"/>
    </row>
    <row r="547352" spans="1:1" x14ac:dyDescent="0.55000000000000004">
      <c r="A547352" s="87"/>
    </row>
    <row r="547353" spans="1:1" x14ac:dyDescent="0.55000000000000004">
      <c r="A547353" s="87"/>
    </row>
    <row r="547354" spans="1:1" x14ac:dyDescent="0.55000000000000004">
      <c r="A547354" s="87"/>
    </row>
    <row r="547355" spans="1:1" x14ac:dyDescent="0.55000000000000004">
      <c r="A547355" s="87"/>
    </row>
    <row r="547356" spans="1:1" x14ac:dyDescent="0.55000000000000004">
      <c r="A547356" s="87"/>
    </row>
    <row r="547357" spans="1:1" x14ac:dyDescent="0.55000000000000004">
      <c r="A547357" s="87"/>
    </row>
    <row r="547358" spans="1:1" x14ac:dyDescent="0.55000000000000004">
      <c r="A547358" s="87"/>
    </row>
    <row r="547359" spans="1:1" x14ac:dyDescent="0.55000000000000004">
      <c r="A547359" s="87"/>
    </row>
    <row r="547360" spans="1:1" x14ac:dyDescent="0.55000000000000004">
      <c r="A547360" s="87"/>
    </row>
    <row r="547361" spans="1:1" x14ac:dyDescent="0.55000000000000004">
      <c r="A547361" s="87"/>
    </row>
    <row r="547362" spans="1:1" x14ac:dyDescent="0.55000000000000004">
      <c r="A547362" s="87"/>
    </row>
    <row r="547363" spans="1:1" x14ac:dyDescent="0.55000000000000004">
      <c r="A547363" s="87"/>
    </row>
    <row r="547364" spans="1:1" x14ac:dyDescent="0.55000000000000004">
      <c r="A547364" s="87"/>
    </row>
    <row r="547365" spans="1:1" x14ac:dyDescent="0.55000000000000004">
      <c r="A547365" s="87"/>
    </row>
    <row r="547366" spans="1:1" x14ac:dyDescent="0.55000000000000004">
      <c r="A547366" s="87"/>
    </row>
    <row r="547367" spans="1:1" x14ac:dyDescent="0.55000000000000004">
      <c r="A547367" s="87"/>
    </row>
    <row r="547368" spans="1:1" x14ac:dyDescent="0.55000000000000004">
      <c r="A547368" s="87"/>
    </row>
    <row r="547369" spans="1:1" x14ac:dyDescent="0.55000000000000004">
      <c r="A547369" s="87"/>
    </row>
    <row r="547370" spans="1:1" x14ac:dyDescent="0.55000000000000004">
      <c r="A547370" s="87"/>
    </row>
    <row r="547371" spans="1:1" x14ac:dyDescent="0.55000000000000004">
      <c r="A547371" s="87"/>
    </row>
    <row r="547372" spans="1:1" x14ac:dyDescent="0.55000000000000004">
      <c r="A547372" s="87"/>
    </row>
    <row r="547373" spans="1:1" x14ac:dyDescent="0.55000000000000004">
      <c r="A547373" s="87"/>
    </row>
    <row r="547374" spans="1:1" x14ac:dyDescent="0.55000000000000004">
      <c r="A547374" s="87"/>
    </row>
    <row r="547375" spans="1:1" x14ac:dyDescent="0.55000000000000004">
      <c r="A547375" s="87"/>
    </row>
    <row r="547376" spans="1:1" x14ac:dyDescent="0.55000000000000004">
      <c r="A547376" s="87"/>
    </row>
    <row r="547377" spans="1:1" x14ac:dyDescent="0.55000000000000004">
      <c r="A547377" s="87"/>
    </row>
    <row r="547378" spans="1:1" x14ac:dyDescent="0.55000000000000004">
      <c r="A547378" s="87"/>
    </row>
    <row r="547379" spans="1:1" x14ac:dyDescent="0.55000000000000004">
      <c r="A547379" s="87"/>
    </row>
    <row r="547380" spans="1:1" x14ac:dyDescent="0.55000000000000004">
      <c r="A547380" s="87"/>
    </row>
    <row r="547381" spans="1:1" x14ac:dyDescent="0.55000000000000004">
      <c r="A547381" s="87"/>
    </row>
    <row r="547382" spans="1:1" x14ac:dyDescent="0.55000000000000004">
      <c r="A547382" s="87"/>
    </row>
    <row r="547383" spans="1:1" x14ac:dyDescent="0.55000000000000004">
      <c r="A547383" s="87"/>
    </row>
    <row r="547384" spans="1:1" x14ac:dyDescent="0.55000000000000004">
      <c r="A547384" s="87"/>
    </row>
    <row r="547385" spans="1:1" x14ac:dyDescent="0.55000000000000004">
      <c r="A547385" s="87"/>
    </row>
    <row r="547386" spans="1:1" x14ac:dyDescent="0.55000000000000004">
      <c r="A547386" s="87"/>
    </row>
    <row r="547387" spans="1:1" x14ac:dyDescent="0.55000000000000004">
      <c r="A547387" s="87"/>
    </row>
    <row r="547388" spans="1:1" x14ac:dyDescent="0.55000000000000004">
      <c r="A547388" s="87"/>
    </row>
    <row r="547389" spans="1:1" x14ac:dyDescent="0.55000000000000004">
      <c r="A547389" s="87"/>
    </row>
    <row r="547390" spans="1:1" x14ac:dyDescent="0.55000000000000004">
      <c r="A547390" s="87"/>
    </row>
    <row r="547391" spans="1:1" x14ac:dyDescent="0.55000000000000004">
      <c r="A547391" s="87"/>
    </row>
    <row r="547392" spans="1:1" x14ac:dyDescent="0.55000000000000004">
      <c r="A547392" s="87"/>
    </row>
    <row r="547393" spans="1:1" x14ac:dyDescent="0.55000000000000004">
      <c r="A547393" s="87"/>
    </row>
    <row r="547394" spans="1:1" x14ac:dyDescent="0.55000000000000004">
      <c r="A547394" s="87"/>
    </row>
    <row r="547395" spans="1:1" x14ac:dyDescent="0.55000000000000004">
      <c r="A547395" s="87"/>
    </row>
    <row r="547396" spans="1:1" x14ac:dyDescent="0.55000000000000004">
      <c r="A547396" s="87"/>
    </row>
    <row r="547397" spans="1:1" x14ac:dyDescent="0.55000000000000004">
      <c r="A547397" s="87"/>
    </row>
    <row r="547398" spans="1:1" x14ac:dyDescent="0.55000000000000004">
      <c r="A547398" s="87"/>
    </row>
    <row r="547399" spans="1:1" x14ac:dyDescent="0.55000000000000004">
      <c r="A547399" s="87"/>
    </row>
    <row r="547400" spans="1:1" x14ac:dyDescent="0.55000000000000004">
      <c r="A547400" s="87"/>
    </row>
    <row r="547401" spans="1:1" x14ac:dyDescent="0.55000000000000004">
      <c r="A547401" s="87"/>
    </row>
    <row r="547402" spans="1:1" x14ac:dyDescent="0.55000000000000004">
      <c r="A547402" s="87"/>
    </row>
    <row r="547403" spans="1:1" x14ac:dyDescent="0.55000000000000004">
      <c r="A547403" s="87"/>
    </row>
    <row r="547404" spans="1:1" x14ac:dyDescent="0.55000000000000004">
      <c r="A547404" s="87"/>
    </row>
    <row r="547405" spans="1:1" x14ac:dyDescent="0.55000000000000004">
      <c r="A547405" s="87"/>
    </row>
    <row r="547406" spans="1:1" x14ac:dyDescent="0.55000000000000004">
      <c r="A547406" s="87"/>
    </row>
    <row r="547407" spans="1:1" x14ac:dyDescent="0.55000000000000004">
      <c r="A547407" s="87"/>
    </row>
    <row r="547408" spans="1:1" x14ac:dyDescent="0.55000000000000004">
      <c r="A547408" s="87"/>
    </row>
    <row r="547409" spans="1:1" x14ac:dyDescent="0.55000000000000004">
      <c r="A547409" s="87"/>
    </row>
    <row r="547410" spans="1:1" x14ac:dyDescent="0.55000000000000004">
      <c r="A547410" s="87"/>
    </row>
    <row r="547411" spans="1:1" x14ac:dyDescent="0.55000000000000004">
      <c r="A547411" s="87"/>
    </row>
    <row r="547412" spans="1:1" x14ac:dyDescent="0.55000000000000004">
      <c r="A547412" s="87"/>
    </row>
    <row r="547413" spans="1:1" x14ac:dyDescent="0.55000000000000004">
      <c r="A547413" s="87"/>
    </row>
    <row r="547414" spans="1:1" x14ac:dyDescent="0.55000000000000004">
      <c r="A547414" s="87"/>
    </row>
    <row r="547415" spans="1:1" x14ac:dyDescent="0.55000000000000004">
      <c r="A547415" s="87"/>
    </row>
    <row r="547416" spans="1:1" x14ac:dyDescent="0.55000000000000004">
      <c r="A547416" s="87"/>
    </row>
    <row r="547417" spans="1:1" x14ac:dyDescent="0.55000000000000004">
      <c r="A547417" s="87"/>
    </row>
    <row r="547418" spans="1:1" x14ac:dyDescent="0.55000000000000004">
      <c r="A547418" s="87"/>
    </row>
    <row r="547419" spans="1:1" x14ac:dyDescent="0.55000000000000004">
      <c r="A547419" s="87"/>
    </row>
    <row r="547420" spans="1:1" x14ac:dyDescent="0.55000000000000004">
      <c r="A547420" s="87"/>
    </row>
    <row r="547421" spans="1:1" x14ac:dyDescent="0.55000000000000004">
      <c r="A547421" s="87"/>
    </row>
    <row r="547422" spans="1:1" x14ac:dyDescent="0.55000000000000004">
      <c r="A547422" s="87"/>
    </row>
    <row r="547423" spans="1:1" x14ac:dyDescent="0.55000000000000004">
      <c r="A547423" s="87"/>
    </row>
    <row r="547424" spans="1:1" x14ac:dyDescent="0.55000000000000004">
      <c r="A547424" s="87"/>
    </row>
    <row r="547425" spans="1:1" x14ac:dyDescent="0.55000000000000004">
      <c r="A547425" s="87"/>
    </row>
    <row r="547426" spans="1:1" x14ac:dyDescent="0.55000000000000004">
      <c r="A547426" s="87"/>
    </row>
    <row r="547427" spans="1:1" x14ac:dyDescent="0.55000000000000004">
      <c r="A547427" s="87"/>
    </row>
    <row r="547428" spans="1:1" x14ac:dyDescent="0.55000000000000004">
      <c r="A547428" s="87"/>
    </row>
    <row r="547429" spans="1:1" x14ac:dyDescent="0.55000000000000004">
      <c r="A547429" s="87"/>
    </row>
    <row r="547430" spans="1:1" x14ac:dyDescent="0.55000000000000004">
      <c r="A547430" s="87"/>
    </row>
    <row r="547431" spans="1:1" x14ac:dyDescent="0.55000000000000004">
      <c r="A547431" s="87"/>
    </row>
    <row r="547432" spans="1:1" x14ac:dyDescent="0.55000000000000004">
      <c r="A547432" s="87"/>
    </row>
    <row r="547433" spans="1:1" x14ac:dyDescent="0.55000000000000004">
      <c r="A547433" s="87"/>
    </row>
    <row r="547434" spans="1:1" x14ac:dyDescent="0.55000000000000004">
      <c r="A547434" s="87"/>
    </row>
    <row r="547435" spans="1:1" x14ac:dyDescent="0.55000000000000004">
      <c r="A547435" s="87"/>
    </row>
    <row r="547436" spans="1:1" x14ac:dyDescent="0.55000000000000004">
      <c r="A547436" s="87"/>
    </row>
    <row r="547437" spans="1:1" x14ac:dyDescent="0.55000000000000004">
      <c r="A547437" s="87"/>
    </row>
    <row r="547438" spans="1:1" x14ac:dyDescent="0.55000000000000004">
      <c r="A547438" s="87"/>
    </row>
    <row r="547439" spans="1:1" x14ac:dyDescent="0.55000000000000004">
      <c r="A547439" s="87"/>
    </row>
    <row r="547440" spans="1:1" x14ac:dyDescent="0.55000000000000004">
      <c r="A547440" s="87"/>
    </row>
    <row r="547441" spans="1:1" x14ac:dyDescent="0.55000000000000004">
      <c r="A547441" s="87"/>
    </row>
    <row r="547442" spans="1:1" x14ac:dyDescent="0.55000000000000004">
      <c r="A547442" s="87"/>
    </row>
    <row r="547443" spans="1:1" x14ac:dyDescent="0.55000000000000004">
      <c r="A547443" s="87"/>
    </row>
    <row r="547444" spans="1:1" x14ac:dyDescent="0.55000000000000004">
      <c r="A547444" s="87"/>
    </row>
    <row r="547445" spans="1:1" x14ac:dyDescent="0.55000000000000004">
      <c r="A547445" s="87"/>
    </row>
    <row r="547446" spans="1:1" x14ac:dyDescent="0.55000000000000004">
      <c r="A547446" s="87"/>
    </row>
    <row r="547447" spans="1:1" x14ac:dyDescent="0.55000000000000004">
      <c r="A547447" s="87"/>
    </row>
    <row r="547448" spans="1:1" x14ac:dyDescent="0.55000000000000004">
      <c r="A547448" s="87"/>
    </row>
    <row r="547449" spans="1:1" x14ac:dyDescent="0.55000000000000004">
      <c r="A547449" s="87"/>
    </row>
    <row r="547450" spans="1:1" x14ac:dyDescent="0.55000000000000004">
      <c r="A547450" s="87"/>
    </row>
    <row r="547451" spans="1:1" x14ac:dyDescent="0.55000000000000004">
      <c r="A547451" s="87"/>
    </row>
    <row r="547452" spans="1:1" x14ac:dyDescent="0.55000000000000004">
      <c r="A547452" s="87"/>
    </row>
    <row r="547453" spans="1:1" x14ac:dyDescent="0.55000000000000004">
      <c r="A547453" s="87"/>
    </row>
    <row r="547454" spans="1:1" x14ac:dyDescent="0.55000000000000004">
      <c r="A547454" s="87"/>
    </row>
    <row r="547455" spans="1:1" x14ac:dyDescent="0.55000000000000004">
      <c r="A547455" s="87"/>
    </row>
    <row r="547456" spans="1:1" x14ac:dyDescent="0.55000000000000004">
      <c r="A547456" s="87"/>
    </row>
    <row r="547457" spans="1:1" x14ac:dyDescent="0.55000000000000004">
      <c r="A547457" s="87"/>
    </row>
    <row r="547458" spans="1:1" x14ac:dyDescent="0.55000000000000004">
      <c r="A547458" s="87"/>
    </row>
    <row r="547459" spans="1:1" x14ac:dyDescent="0.55000000000000004">
      <c r="A547459" s="87"/>
    </row>
    <row r="547460" spans="1:1" x14ac:dyDescent="0.55000000000000004">
      <c r="A547460" s="87"/>
    </row>
    <row r="547461" spans="1:1" x14ac:dyDescent="0.55000000000000004">
      <c r="A547461" s="87"/>
    </row>
    <row r="547462" spans="1:1" x14ac:dyDescent="0.55000000000000004">
      <c r="A547462" s="87"/>
    </row>
    <row r="547463" spans="1:1" x14ac:dyDescent="0.55000000000000004">
      <c r="A547463" s="87"/>
    </row>
    <row r="547464" spans="1:1" x14ac:dyDescent="0.55000000000000004">
      <c r="A547464" s="87"/>
    </row>
    <row r="547465" spans="1:1" x14ac:dyDescent="0.55000000000000004">
      <c r="A547465" s="87"/>
    </row>
    <row r="547466" spans="1:1" x14ac:dyDescent="0.55000000000000004">
      <c r="A547466" s="87"/>
    </row>
    <row r="547467" spans="1:1" x14ac:dyDescent="0.55000000000000004">
      <c r="A547467" s="87"/>
    </row>
    <row r="547468" spans="1:1" x14ac:dyDescent="0.55000000000000004">
      <c r="A547468" s="87"/>
    </row>
    <row r="547469" spans="1:1" x14ac:dyDescent="0.55000000000000004">
      <c r="A547469" s="87"/>
    </row>
    <row r="547470" spans="1:1" x14ac:dyDescent="0.55000000000000004">
      <c r="A547470" s="87"/>
    </row>
    <row r="547471" spans="1:1" x14ac:dyDescent="0.55000000000000004">
      <c r="A547471" s="87"/>
    </row>
    <row r="547472" spans="1:1" x14ac:dyDescent="0.55000000000000004">
      <c r="A547472" s="87"/>
    </row>
    <row r="547473" spans="1:1" x14ac:dyDescent="0.55000000000000004">
      <c r="A547473" s="87"/>
    </row>
    <row r="547474" spans="1:1" x14ac:dyDescent="0.55000000000000004">
      <c r="A547474" s="87"/>
    </row>
    <row r="547475" spans="1:1" x14ac:dyDescent="0.55000000000000004">
      <c r="A547475" s="87"/>
    </row>
    <row r="547476" spans="1:1" x14ac:dyDescent="0.55000000000000004">
      <c r="A547476" s="87"/>
    </row>
    <row r="547477" spans="1:1" x14ac:dyDescent="0.55000000000000004">
      <c r="A547477" s="87"/>
    </row>
    <row r="547478" spans="1:1" x14ac:dyDescent="0.55000000000000004">
      <c r="A547478" s="87"/>
    </row>
    <row r="547479" spans="1:1" x14ac:dyDescent="0.55000000000000004">
      <c r="A547479" s="87"/>
    </row>
    <row r="547480" spans="1:1" x14ac:dyDescent="0.55000000000000004">
      <c r="A547480" s="87"/>
    </row>
    <row r="547481" spans="1:1" x14ac:dyDescent="0.55000000000000004">
      <c r="A547481" s="87"/>
    </row>
    <row r="547482" spans="1:1" x14ac:dyDescent="0.55000000000000004">
      <c r="A547482" s="87"/>
    </row>
    <row r="547483" spans="1:1" x14ac:dyDescent="0.55000000000000004">
      <c r="A547483" s="87"/>
    </row>
    <row r="547484" spans="1:1" x14ac:dyDescent="0.55000000000000004">
      <c r="A547484" s="87"/>
    </row>
    <row r="547485" spans="1:1" x14ac:dyDescent="0.55000000000000004">
      <c r="A547485" s="87"/>
    </row>
    <row r="547486" spans="1:1" x14ac:dyDescent="0.55000000000000004">
      <c r="A547486" s="87"/>
    </row>
    <row r="547487" spans="1:1" x14ac:dyDescent="0.55000000000000004">
      <c r="A547487" s="87"/>
    </row>
    <row r="547488" spans="1:1" x14ac:dyDescent="0.55000000000000004">
      <c r="A547488" s="87"/>
    </row>
    <row r="547489" spans="1:1" x14ac:dyDescent="0.55000000000000004">
      <c r="A547489" s="87"/>
    </row>
    <row r="547490" spans="1:1" x14ac:dyDescent="0.55000000000000004">
      <c r="A547490" s="87"/>
    </row>
    <row r="547491" spans="1:1" x14ac:dyDescent="0.55000000000000004">
      <c r="A547491" s="87"/>
    </row>
    <row r="547492" spans="1:1" x14ac:dyDescent="0.55000000000000004">
      <c r="A547492" s="87"/>
    </row>
    <row r="547493" spans="1:1" x14ac:dyDescent="0.55000000000000004">
      <c r="A547493" s="87"/>
    </row>
    <row r="547494" spans="1:1" x14ac:dyDescent="0.55000000000000004">
      <c r="A547494" s="87"/>
    </row>
    <row r="547495" spans="1:1" x14ac:dyDescent="0.55000000000000004">
      <c r="A547495" s="87"/>
    </row>
    <row r="547496" spans="1:1" x14ac:dyDescent="0.55000000000000004">
      <c r="A547496" s="87"/>
    </row>
    <row r="547497" spans="1:1" x14ac:dyDescent="0.55000000000000004">
      <c r="A547497" s="87"/>
    </row>
    <row r="547498" spans="1:1" x14ac:dyDescent="0.55000000000000004">
      <c r="A547498" s="87"/>
    </row>
    <row r="547499" spans="1:1" x14ac:dyDescent="0.55000000000000004">
      <c r="A547499" s="87"/>
    </row>
    <row r="547500" spans="1:1" x14ac:dyDescent="0.55000000000000004">
      <c r="A547500" s="87"/>
    </row>
    <row r="547501" spans="1:1" x14ac:dyDescent="0.55000000000000004">
      <c r="A547501" s="87"/>
    </row>
    <row r="547502" spans="1:1" x14ac:dyDescent="0.55000000000000004">
      <c r="A547502" s="87"/>
    </row>
    <row r="547503" spans="1:1" x14ac:dyDescent="0.55000000000000004">
      <c r="A547503" s="87"/>
    </row>
    <row r="547504" spans="1:1" x14ac:dyDescent="0.55000000000000004">
      <c r="A547504" s="87"/>
    </row>
    <row r="547505" spans="1:1" x14ac:dyDescent="0.55000000000000004">
      <c r="A547505" s="87"/>
    </row>
    <row r="547506" spans="1:1" x14ac:dyDescent="0.55000000000000004">
      <c r="A547506" s="87"/>
    </row>
    <row r="547507" spans="1:1" x14ac:dyDescent="0.55000000000000004">
      <c r="A547507" s="87"/>
    </row>
    <row r="547508" spans="1:1" x14ac:dyDescent="0.55000000000000004">
      <c r="A547508" s="87"/>
    </row>
    <row r="547509" spans="1:1" x14ac:dyDescent="0.55000000000000004">
      <c r="A547509" s="87"/>
    </row>
    <row r="547510" spans="1:1" x14ac:dyDescent="0.55000000000000004">
      <c r="A547510" s="87"/>
    </row>
    <row r="547511" spans="1:1" x14ac:dyDescent="0.55000000000000004">
      <c r="A547511" s="87"/>
    </row>
    <row r="547512" spans="1:1" x14ac:dyDescent="0.55000000000000004">
      <c r="A547512" s="87"/>
    </row>
    <row r="547513" spans="1:1" x14ac:dyDescent="0.55000000000000004">
      <c r="A547513" s="87"/>
    </row>
    <row r="547514" spans="1:1" x14ac:dyDescent="0.55000000000000004">
      <c r="A547514" s="87"/>
    </row>
    <row r="547515" spans="1:1" x14ac:dyDescent="0.55000000000000004">
      <c r="A547515" s="87"/>
    </row>
    <row r="547516" spans="1:1" x14ac:dyDescent="0.55000000000000004">
      <c r="A547516" s="87"/>
    </row>
    <row r="547517" spans="1:1" x14ac:dyDescent="0.55000000000000004">
      <c r="A547517" s="87"/>
    </row>
    <row r="547518" spans="1:1" x14ac:dyDescent="0.55000000000000004">
      <c r="A547518" s="87"/>
    </row>
    <row r="547519" spans="1:1" x14ac:dyDescent="0.55000000000000004">
      <c r="A547519" s="87"/>
    </row>
    <row r="547520" spans="1:1" x14ac:dyDescent="0.55000000000000004">
      <c r="A547520" s="87"/>
    </row>
    <row r="547521" spans="1:1" x14ac:dyDescent="0.55000000000000004">
      <c r="A547521" s="87"/>
    </row>
    <row r="547522" spans="1:1" x14ac:dyDescent="0.55000000000000004">
      <c r="A547522" s="87"/>
    </row>
    <row r="547523" spans="1:1" x14ac:dyDescent="0.55000000000000004">
      <c r="A547523" s="87"/>
    </row>
    <row r="547524" spans="1:1" x14ac:dyDescent="0.55000000000000004">
      <c r="A547524" s="87"/>
    </row>
    <row r="547525" spans="1:1" x14ac:dyDescent="0.55000000000000004">
      <c r="A547525" s="87"/>
    </row>
    <row r="547526" spans="1:1" x14ac:dyDescent="0.55000000000000004">
      <c r="A547526" s="87"/>
    </row>
    <row r="547527" spans="1:1" x14ac:dyDescent="0.55000000000000004">
      <c r="A547527" s="87"/>
    </row>
    <row r="547528" spans="1:1" x14ac:dyDescent="0.55000000000000004">
      <c r="A547528" s="87"/>
    </row>
    <row r="547529" spans="1:1" x14ac:dyDescent="0.55000000000000004">
      <c r="A547529" s="87"/>
    </row>
    <row r="547530" spans="1:1" x14ac:dyDescent="0.55000000000000004">
      <c r="A547530" s="87"/>
    </row>
    <row r="547531" spans="1:1" x14ac:dyDescent="0.55000000000000004">
      <c r="A547531" s="87"/>
    </row>
    <row r="547532" spans="1:1" x14ac:dyDescent="0.55000000000000004">
      <c r="A547532" s="87"/>
    </row>
    <row r="547533" spans="1:1" x14ac:dyDescent="0.55000000000000004">
      <c r="A547533" s="87"/>
    </row>
    <row r="547534" spans="1:1" x14ac:dyDescent="0.55000000000000004">
      <c r="A547534" s="87"/>
    </row>
    <row r="547535" spans="1:1" x14ac:dyDescent="0.55000000000000004">
      <c r="A547535" s="87"/>
    </row>
    <row r="547536" spans="1:1" x14ac:dyDescent="0.55000000000000004">
      <c r="A547536" s="87"/>
    </row>
    <row r="547537" spans="1:1" x14ac:dyDescent="0.55000000000000004">
      <c r="A547537" s="87"/>
    </row>
    <row r="547538" spans="1:1" x14ac:dyDescent="0.55000000000000004">
      <c r="A547538" s="87"/>
    </row>
    <row r="547539" spans="1:1" x14ac:dyDescent="0.55000000000000004">
      <c r="A547539" s="87"/>
    </row>
    <row r="547540" spans="1:1" x14ac:dyDescent="0.55000000000000004">
      <c r="A547540" s="87"/>
    </row>
    <row r="547541" spans="1:1" x14ac:dyDescent="0.55000000000000004">
      <c r="A547541" s="87"/>
    </row>
    <row r="547542" spans="1:1" x14ac:dyDescent="0.55000000000000004">
      <c r="A547542" s="87"/>
    </row>
    <row r="547543" spans="1:1" x14ac:dyDescent="0.55000000000000004">
      <c r="A547543" s="87"/>
    </row>
    <row r="547544" spans="1:1" x14ac:dyDescent="0.55000000000000004">
      <c r="A547544" s="87"/>
    </row>
    <row r="547545" spans="1:1" x14ac:dyDescent="0.55000000000000004">
      <c r="A547545" s="87"/>
    </row>
    <row r="547546" spans="1:1" x14ac:dyDescent="0.55000000000000004">
      <c r="A547546" s="87"/>
    </row>
    <row r="547547" spans="1:1" x14ac:dyDescent="0.55000000000000004">
      <c r="A547547" s="87"/>
    </row>
    <row r="547548" spans="1:1" x14ac:dyDescent="0.55000000000000004">
      <c r="A547548" s="87"/>
    </row>
    <row r="547549" spans="1:1" x14ac:dyDescent="0.55000000000000004">
      <c r="A547549" s="87"/>
    </row>
    <row r="547550" spans="1:1" x14ac:dyDescent="0.55000000000000004">
      <c r="A547550" s="87"/>
    </row>
    <row r="547551" spans="1:1" x14ac:dyDescent="0.55000000000000004">
      <c r="A547551" s="87"/>
    </row>
    <row r="547552" spans="1:1" x14ac:dyDescent="0.55000000000000004">
      <c r="A547552" s="87"/>
    </row>
    <row r="547553" spans="1:1" x14ac:dyDescent="0.55000000000000004">
      <c r="A547553" s="87"/>
    </row>
    <row r="547554" spans="1:1" x14ac:dyDescent="0.55000000000000004">
      <c r="A547554" s="87"/>
    </row>
    <row r="547555" spans="1:1" x14ac:dyDescent="0.55000000000000004">
      <c r="A547555" s="87"/>
    </row>
    <row r="547556" spans="1:1" x14ac:dyDescent="0.55000000000000004">
      <c r="A547556" s="87"/>
    </row>
    <row r="547557" spans="1:1" x14ac:dyDescent="0.55000000000000004">
      <c r="A547557" s="87"/>
    </row>
    <row r="547558" spans="1:1" x14ac:dyDescent="0.55000000000000004">
      <c r="A547558" s="87"/>
    </row>
    <row r="547559" spans="1:1" x14ac:dyDescent="0.55000000000000004">
      <c r="A547559" s="87"/>
    </row>
    <row r="547560" spans="1:1" x14ac:dyDescent="0.55000000000000004">
      <c r="A547560" s="87"/>
    </row>
    <row r="547561" spans="1:1" x14ac:dyDescent="0.55000000000000004">
      <c r="A547561" s="87"/>
    </row>
    <row r="547562" spans="1:1" x14ac:dyDescent="0.55000000000000004">
      <c r="A547562" s="87"/>
    </row>
    <row r="547563" spans="1:1" x14ac:dyDescent="0.55000000000000004">
      <c r="A547563" s="87"/>
    </row>
    <row r="547564" spans="1:1" x14ac:dyDescent="0.55000000000000004">
      <c r="A547564" s="87"/>
    </row>
    <row r="547565" spans="1:1" x14ac:dyDescent="0.55000000000000004">
      <c r="A547565" s="87"/>
    </row>
    <row r="547566" spans="1:1" x14ac:dyDescent="0.55000000000000004">
      <c r="A547566" s="87"/>
    </row>
    <row r="547567" spans="1:1" x14ac:dyDescent="0.55000000000000004">
      <c r="A547567" s="87"/>
    </row>
    <row r="547568" spans="1:1" x14ac:dyDescent="0.55000000000000004">
      <c r="A547568" s="87"/>
    </row>
    <row r="547569" spans="1:1" x14ac:dyDescent="0.55000000000000004">
      <c r="A547569" s="87"/>
    </row>
    <row r="547570" spans="1:1" x14ac:dyDescent="0.55000000000000004">
      <c r="A547570" s="87"/>
    </row>
    <row r="547571" spans="1:1" x14ac:dyDescent="0.55000000000000004">
      <c r="A547571" s="87"/>
    </row>
    <row r="547572" spans="1:1" x14ac:dyDescent="0.55000000000000004">
      <c r="A547572" s="87"/>
    </row>
    <row r="547573" spans="1:1" x14ac:dyDescent="0.55000000000000004">
      <c r="A547573" s="87"/>
    </row>
    <row r="547574" spans="1:1" x14ac:dyDescent="0.55000000000000004">
      <c r="A547574" s="87"/>
    </row>
    <row r="547575" spans="1:1" x14ac:dyDescent="0.55000000000000004">
      <c r="A547575" s="87"/>
    </row>
    <row r="547576" spans="1:1" x14ac:dyDescent="0.55000000000000004">
      <c r="A547576" s="87"/>
    </row>
    <row r="547577" spans="1:1" x14ac:dyDescent="0.55000000000000004">
      <c r="A547577" s="87"/>
    </row>
    <row r="547578" spans="1:1" x14ac:dyDescent="0.55000000000000004">
      <c r="A547578" s="87"/>
    </row>
    <row r="547579" spans="1:1" x14ac:dyDescent="0.55000000000000004">
      <c r="A547579" s="87"/>
    </row>
    <row r="547580" spans="1:1" x14ac:dyDescent="0.55000000000000004">
      <c r="A547580" s="87"/>
    </row>
    <row r="547581" spans="1:1" x14ac:dyDescent="0.55000000000000004">
      <c r="A547581" s="87"/>
    </row>
    <row r="547582" spans="1:1" x14ac:dyDescent="0.55000000000000004">
      <c r="A547582" s="87"/>
    </row>
    <row r="547583" spans="1:1" x14ac:dyDescent="0.55000000000000004">
      <c r="A547583" s="87"/>
    </row>
    <row r="547584" spans="1:1" x14ac:dyDescent="0.55000000000000004">
      <c r="A547584" s="87"/>
    </row>
    <row r="547585" spans="1:1" x14ac:dyDescent="0.55000000000000004">
      <c r="A547585" s="87"/>
    </row>
    <row r="547586" spans="1:1" x14ac:dyDescent="0.55000000000000004">
      <c r="A547586" s="87"/>
    </row>
    <row r="547587" spans="1:1" x14ac:dyDescent="0.55000000000000004">
      <c r="A547587" s="87"/>
    </row>
    <row r="547588" spans="1:1" x14ac:dyDescent="0.55000000000000004">
      <c r="A547588" s="87"/>
    </row>
    <row r="547589" spans="1:1" x14ac:dyDescent="0.55000000000000004">
      <c r="A547589" s="87"/>
    </row>
    <row r="547590" spans="1:1" x14ac:dyDescent="0.55000000000000004">
      <c r="A547590" s="87"/>
    </row>
    <row r="547591" spans="1:1" x14ac:dyDescent="0.55000000000000004">
      <c r="A547591" s="87"/>
    </row>
    <row r="547592" spans="1:1" x14ac:dyDescent="0.55000000000000004">
      <c r="A547592" s="87"/>
    </row>
    <row r="547593" spans="1:1" x14ac:dyDescent="0.55000000000000004">
      <c r="A547593" s="87"/>
    </row>
    <row r="547594" spans="1:1" x14ac:dyDescent="0.55000000000000004">
      <c r="A547594" s="87"/>
    </row>
    <row r="547595" spans="1:1" x14ac:dyDescent="0.55000000000000004">
      <c r="A547595" s="87"/>
    </row>
    <row r="547596" spans="1:1" x14ac:dyDescent="0.55000000000000004">
      <c r="A547596" s="87"/>
    </row>
    <row r="547597" spans="1:1" x14ac:dyDescent="0.55000000000000004">
      <c r="A547597" s="87"/>
    </row>
    <row r="547598" spans="1:1" x14ac:dyDescent="0.55000000000000004">
      <c r="A547598" s="87"/>
    </row>
    <row r="547599" spans="1:1" x14ac:dyDescent="0.55000000000000004">
      <c r="A547599" s="87"/>
    </row>
    <row r="547600" spans="1:1" x14ac:dyDescent="0.55000000000000004">
      <c r="A547600" s="87"/>
    </row>
    <row r="547601" spans="1:1" x14ac:dyDescent="0.55000000000000004">
      <c r="A547601" s="87"/>
    </row>
    <row r="547602" spans="1:1" x14ac:dyDescent="0.55000000000000004">
      <c r="A547602" s="87"/>
    </row>
    <row r="547603" spans="1:1" x14ac:dyDescent="0.55000000000000004">
      <c r="A547603" s="87"/>
    </row>
    <row r="547604" spans="1:1" x14ac:dyDescent="0.55000000000000004">
      <c r="A547604" s="87"/>
    </row>
    <row r="547605" spans="1:1" x14ac:dyDescent="0.55000000000000004">
      <c r="A547605" s="87"/>
    </row>
    <row r="547606" spans="1:1" x14ac:dyDescent="0.55000000000000004">
      <c r="A547606" s="87"/>
    </row>
    <row r="547607" spans="1:1" x14ac:dyDescent="0.55000000000000004">
      <c r="A547607" s="87"/>
    </row>
    <row r="547608" spans="1:1" x14ac:dyDescent="0.55000000000000004">
      <c r="A547608" s="87"/>
    </row>
    <row r="547609" spans="1:1" x14ac:dyDescent="0.55000000000000004">
      <c r="A547609" s="87"/>
    </row>
    <row r="547610" spans="1:1" x14ac:dyDescent="0.55000000000000004">
      <c r="A547610" s="87"/>
    </row>
    <row r="547611" spans="1:1" x14ac:dyDescent="0.55000000000000004">
      <c r="A547611" s="87"/>
    </row>
    <row r="547612" spans="1:1" x14ac:dyDescent="0.55000000000000004">
      <c r="A547612" s="87"/>
    </row>
    <row r="547613" spans="1:1" x14ac:dyDescent="0.55000000000000004">
      <c r="A547613" s="87"/>
    </row>
    <row r="547614" spans="1:1" x14ac:dyDescent="0.55000000000000004">
      <c r="A547614" s="87"/>
    </row>
    <row r="547615" spans="1:1" x14ac:dyDescent="0.55000000000000004">
      <c r="A547615" s="87"/>
    </row>
    <row r="547616" spans="1:1" x14ac:dyDescent="0.55000000000000004">
      <c r="A547616" s="87"/>
    </row>
    <row r="547617" spans="1:1" x14ac:dyDescent="0.55000000000000004">
      <c r="A547617" s="87"/>
    </row>
    <row r="547618" spans="1:1" x14ac:dyDescent="0.55000000000000004">
      <c r="A547618" s="87"/>
    </row>
    <row r="547619" spans="1:1" x14ac:dyDescent="0.55000000000000004">
      <c r="A547619" s="87"/>
    </row>
    <row r="547620" spans="1:1" x14ac:dyDescent="0.55000000000000004">
      <c r="A547620" s="87"/>
    </row>
    <row r="547621" spans="1:1" x14ac:dyDescent="0.55000000000000004">
      <c r="A547621" s="87"/>
    </row>
    <row r="547622" spans="1:1" x14ac:dyDescent="0.55000000000000004">
      <c r="A547622" s="87"/>
    </row>
    <row r="547623" spans="1:1" x14ac:dyDescent="0.55000000000000004">
      <c r="A547623" s="87"/>
    </row>
    <row r="547624" spans="1:1" x14ac:dyDescent="0.55000000000000004">
      <c r="A547624" s="87"/>
    </row>
    <row r="547625" spans="1:1" x14ac:dyDescent="0.55000000000000004">
      <c r="A547625" s="87"/>
    </row>
    <row r="547626" spans="1:1" x14ac:dyDescent="0.55000000000000004">
      <c r="A547626" s="87"/>
    </row>
    <row r="547627" spans="1:1" x14ac:dyDescent="0.55000000000000004">
      <c r="A547627" s="87"/>
    </row>
    <row r="547628" spans="1:1" x14ac:dyDescent="0.55000000000000004">
      <c r="A547628" s="87"/>
    </row>
    <row r="547629" spans="1:1" x14ac:dyDescent="0.55000000000000004">
      <c r="A547629" s="87"/>
    </row>
    <row r="547630" spans="1:1" x14ac:dyDescent="0.55000000000000004">
      <c r="A547630" s="87"/>
    </row>
    <row r="547631" spans="1:1" x14ac:dyDescent="0.55000000000000004">
      <c r="A547631" s="87"/>
    </row>
    <row r="547632" spans="1:1" x14ac:dyDescent="0.55000000000000004">
      <c r="A547632" s="87"/>
    </row>
    <row r="547633" spans="1:1" x14ac:dyDescent="0.55000000000000004">
      <c r="A547633" s="87"/>
    </row>
    <row r="547634" spans="1:1" x14ac:dyDescent="0.55000000000000004">
      <c r="A547634" s="87"/>
    </row>
    <row r="547635" spans="1:1" x14ac:dyDescent="0.55000000000000004">
      <c r="A547635" s="87"/>
    </row>
    <row r="547636" spans="1:1" x14ac:dyDescent="0.55000000000000004">
      <c r="A547636" s="87"/>
    </row>
    <row r="547637" spans="1:1" x14ac:dyDescent="0.55000000000000004">
      <c r="A547637" s="87"/>
    </row>
    <row r="547638" spans="1:1" x14ac:dyDescent="0.55000000000000004">
      <c r="A547638" s="87"/>
    </row>
    <row r="547639" spans="1:1" x14ac:dyDescent="0.55000000000000004">
      <c r="A547639" s="87"/>
    </row>
    <row r="547640" spans="1:1" x14ac:dyDescent="0.55000000000000004">
      <c r="A547640" s="87"/>
    </row>
    <row r="547641" spans="1:1" x14ac:dyDescent="0.55000000000000004">
      <c r="A547641" s="87"/>
    </row>
    <row r="547642" spans="1:1" x14ac:dyDescent="0.55000000000000004">
      <c r="A547642" s="87"/>
    </row>
    <row r="547643" spans="1:1" x14ac:dyDescent="0.55000000000000004">
      <c r="A547643" s="87"/>
    </row>
    <row r="547644" spans="1:1" x14ac:dyDescent="0.55000000000000004">
      <c r="A547644" s="87"/>
    </row>
    <row r="547645" spans="1:1" x14ac:dyDescent="0.55000000000000004">
      <c r="A547645" s="87"/>
    </row>
    <row r="547646" spans="1:1" x14ac:dyDescent="0.55000000000000004">
      <c r="A547646" s="87"/>
    </row>
    <row r="547647" spans="1:1" x14ac:dyDescent="0.55000000000000004">
      <c r="A547647" s="87"/>
    </row>
    <row r="547648" spans="1:1" x14ac:dyDescent="0.55000000000000004">
      <c r="A547648" s="87"/>
    </row>
    <row r="547649" spans="1:1" x14ac:dyDescent="0.55000000000000004">
      <c r="A547649" s="87"/>
    </row>
    <row r="547650" spans="1:1" x14ac:dyDescent="0.55000000000000004">
      <c r="A547650" s="87"/>
    </row>
    <row r="547651" spans="1:1" x14ac:dyDescent="0.55000000000000004">
      <c r="A547651" s="87"/>
    </row>
    <row r="547652" spans="1:1" x14ac:dyDescent="0.55000000000000004">
      <c r="A547652" s="87"/>
    </row>
    <row r="547653" spans="1:1" x14ac:dyDescent="0.55000000000000004">
      <c r="A547653" s="87"/>
    </row>
    <row r="547654" spans="1:1" x14ac:dyDescent="0.55000000000000004">
      <c r="A547654" s="87"/>
    </row>
    <row r="547655" spans="1:1" x14ac:dyDescent="0.55000000000000004">
      <c r="A547655" s="87"/>
    </row>
    <row r="547656" spans="1:1" x14ac:dyDescent="0.55000000000000004">
      <c r="A547656" s="87"/>
    </row>
    <row r="547657" spans="1:1" x14ac:dyDescent="0.55000000000000004">
      <c r="A547657" s="87"/>
    </row>
    <row r="547658" spans="1:1" x14ac:dyDescent="0.55000000000000004">
      <c r="A547658" s="87"/>
    </row>
    <row r="547659" spans="1:1" x14ac:dyDescent="0.55000000000000004">
      <c r="A547659" s="87"/>
    </row>
    <row r="547660" spans="1:1" x14ac:dyDescent="0.55000000000000004">
      <c r="A547660" s="87"/>
    </row>
    <row r="547661" spans="1:1" x14ac:dyDescent="0.55000000000000004">
      <c r="A547661" s="87"/>
    </row>
    <row r="547662" spans="1:1" x14ac:dyDescent="0.55000000000000004">
      <c r="A547662" s="87"/>
    </row>
    <row r="547663" spans="1:1" x14ac:dyDescent="0.55000000000000004">
      <c r="A547663" s="87"/>
    </row>
    <row r="547664" spans="1:1" x14ac:dyDescent="0.55000000000000004">
      <c r="A547664" s="87"/>
    </row>
    <row r="547665" spans="1:1" x14ac:dyDescent="0.55000000000000004">
      <c r="A547665" s="87"/>
    </row>
    <row r="547666" spans="1:1" x14ac:dyDescent="0.55000000000000004">
      <c r="A547666" s="87"/>
    </row>
    <row r="547667" spans="1:1" x14ac:dyDescent="0.55000000000000004">
      <c r="A547667" s="87"/>
    </row>
    <row r="547668" spans="1:1" x14ac:dyDescent="0.55000000000000004">
      <c r="A547668" s="87"/>
    </row>
    <row r="547669" spans="1:1" x14ac:dyDescent="0.55000000000000004">
      <c r="A547669" s="87"/>
    </row>
    <row r="547670" spans="1:1" x14ac:dyDescent="0.55000000000000004">
      <c r="A547670" s="87"/>
    </row>
    <row r="547671" spans="1:1" x14ac:dyDescent="0.55000000000000004">
      <c r="A547671" s="87"/>
    </row>
    <row r="547672" spans="1:1" x14ac:dyDescent="0.55000000000000004">
      <c r="A547672" s="87"/>
    </row>
    <row r="547673" spans="1:1" x14ac:dyDescent="0.55000000000000004">
      <c r="A547673" s="87"/>
    </row>
    <row r="547674" spans="1:1" x14ac:dyDescent="0.55000000000000004">
      <c r="A547674" s="87"/>
    </row>
    <row r="547675" spans="1:1" x14ac:dyDescent="0.55000000000000004">
      <c r="A547675" s="87"/>
    </row>
    <row r="547676" spans="1:1" x14ac:dyDescent="0.55000000000000004">
      <c r="A547676" s="87"/>
    </row>
    <row r="547677" spans="1:1" x14ac:dyDescent="0.55000000000000004">
      <c r="A547677" s="87"/>
    </row>
    <row r="547678" spans="1:1" x14ac:dyDescent="0.55000000000000004">
      <c r="A547678" s="87"/>
    </row>
    <row r="547679" spans="1:1" x14ac:dyDescent="0.55000000000000004">
      <c r="A547679" s="87"/>
    </row>
    <row r="547680" spans="1:1" x14ac:dyDescent="0.55000000000000004">
      <c r="A547680" s="87"/>
    </row>
    <row r="547681" spans="1:1" x14ac:dyDescent="0.55000000000000004">
      <c r="A547681" s="87"/>
    </row>
    <row r="547682" spans="1:1" x14ac:dyDescent="0.55000000000000004">
      <c r="A547682" s="87"/>
    </row>
    <row r="547683" spans="1:1" x14ac:dyDescent="0.55000000000000004">
      <c r="A547683" s="87"/>
    </row>
    <row r="547684" spans="1:1" x14ac:dyDescent="0.55000000000000004">
      <c r="A547684" s="87"/>
    </row>
    <row r="547685" spans="1:1" x14ac:dyDescent="0.55000000000000004">
      <c r="A547685" s="87"/>
    </row>
    <row r="547686" spans="1:1" x14ac:dyDescent="0.55000000000000004">
      <c r="A547686" s="87"/>
    </row>
    <row r="547687" spans="1:1" x14ac:dyDescent="0.55000000000000004">
      <c r="A547687" s="87"/>
    </row>
    <row r="547688" spans="1:1" x14ac:dyDescent="0.55000000000000004">
      <c r="A547688" s="87"/>
    </row>
    <row r="547689" spans="1:1" x14ac:dyDescent="0.55000000000000004">
      <c r="A547689" s="87"/>
    </row>
    <row r="547690" spans="1:1" x14ac:dyDescent="0.55000000000000004">
      <c r="A547690" s="87"/>
    </row>
    <row r="547691" spans="1:1" x14ac:dyDescent="0.55000000000000004">
      <c r="A547691" s="87"/>
    </row>
    <row r="547692" spans="1:1" x14ac:dyDescent="0.55000000000000004">
      <c r="A547692" s="87"/>
    </row>
    <row r="547693" spans="1:1" x14ac:dyDescent="0.55000000000000004">
      <c r="A547693" s="87"/>
    </row>
    <row r="547694" spans="1:1" x14ac:dyDescent="0.55000000000000004">
      <c r="A547694" s="87"/>
    </row>
    <row r="547695" spans="1:1" x14ac:dyDescent="0.55000000000000004">
      <c r="A547695" s="87"/>
    </row>
    <row r="547696" spans="1:1" x14ac:dyDescent="0.55000000000000004">
      <c r="A547696" s="87"/>
    </row>
    <row r="547697" spans="1:1" x14ac:dyDescent="0.55000000000000004">
      <c r="A547697" s="87"/>
    </row>
    <row r="547698" spans="1:1" x14ac:dyDescent="0.55000000000000004">
      <c r="A547698" s="87"/>
    </row>
    <row r="547699" spans="1:1" x14ac:dyDescent="0.55000000000000004">
      <c r="A547699" s="87"/>
    </row>
    <row r="547700" spans="1:1" x14ac:dyDescent="0.55000000000000004">
      <c r="A547700" s="87"/>
    </row>
    <row r="547701" spans="1:1" x14ac:dyDescent="0.55000000000000004">
      <c r="A547701" s="87"/>
    </row>
    <row r="547702" spans="1:1" x14ac:dyDescent="0.55000000000000004">
      <c r="A547702" s="87"/>
    </row>
    <row r="547703" spans="1:1" x14ac:dyDescent="0.55000000000000004">
      <c r="A547703" s="87"/>
    </row>
    <row r="547704" spans="1:1" x14ac:dyDescent="0.55000000000000004">
      <c r="A547704" s="87"/>
    </row>
    <row r="547705" spans="1:1" x14ac:dyDescent="0.55000000000000004">
      <c r="A547705" s="87"/>
    </row>
    <row r="547706" spans="1:1" x14ac:dyDescent="0.55000000000000004">
      <c r="A547706" s="87"/>
    </row>
    <row r="547707" spans="1:1" x14ac:dyDescent="0.55000000000000004">
      <c r="A547707" s="87"/>
    </row>
    <row r="547708" spans="1:1" x14ac:dyDescent="0.55000000000000004">
      <c r="A547708" s="87"/>
    </row>
    <row r="547709" spans="1:1" x14ac:dyDescent="0.55000000000000004">
      <c r="A547709" s="87"/>
    </row>
    <row r="547710" spans="1:1" x14ac:dyDescent="0.55000000000000004">
      <c r="A547710" s="87"/>
    </row>
    <row r="547711" spans="1:1" x14ac:dyDescent="0.55000000000000004">
      <c r="A547711" s="87"/>
    </row>
    <row r="547712" spans="1:1" x14ac:dyDescent="0.55000000000000004">
      <c r="A547712" s="87"/>
    </row>
    <row r="547713" spans="1:1" x14ac:dyDescent="0.55000000000000004">
      <c r="A547713" s="87"/>
    </row>
    <row r="547714" spans="1:1" x14ac:dyDescent="0.55000000000000004">
      <c r="A547714" s="87"/>
    </row>
    <row r="547715" spans="1:1" x14ac:dyDescent="0.55000000000000004">
      <c r="A547715" s="87"/>
    </row>
    <row r="547716" spans="1:1" x14ac:dyDescent="0.55000000000000004">
      <c r="A547716" s="87"/>
    </row>
    <row r="547717" spans="1:1" x14ac:dyDescent="0.55000000000000004">
      <c r="A547717" s="87"/>
    </row>
    <row r="547718" spans="1:1" x14ac:dyDescent="0.55000000000000004">
      <c r="A547718" s="87"/>
    </row>
    <row r="547719" spans="1:1" x14ac:dyDescent="0.55000000000000004">
      <c r="A547719" s="87"/>
    </row>
    <row r="547720" spans="1:1" x14ac:dyDescent="0.55000000000000004">
      <c r="A547720" s="87"/>
    </row>
    <row r="547721" spans="1:1" x14ac:dyDescent="0.55000000000000004">
      <c r="A547721" s="87"/>
    </row>
    <row r="547722" spans="1:1" x14ac:dyDescent="0.55000000000000004">
      <c r="A547722" s="87"/>
    </row>
    <row r="547723" spans="1:1" x14ac:dyDescent="0.55000000000000004">
      <c r="A547723" s="87"/>
    </row>
    <row r="547724" spans="1:1" x14ac:dyDescent="0.55000000000000004">
      <c r="A547724" s="87"/>
    </row>
    <row r="547725" spans="1:1" x14ac:dyDescent="0.55000000000000004">
      <c r="A547725" s="87"/>
    </row>
    <row r="547726" spans="1:1" x14ac:dyDescent="0.55000000000000004">
      <c r="A547726" s="87"/>
    </row>
    <row r="547727" spans="1:1" x14ac:dyDescent="0.55000000000000004">
      <c r="A547727" s="87"/>
    </row>
    <row r="547728" spans="1:1" x14ac:dyDescent="0.55000000000000004">
      <c r="A547728" s="87"/>
    </row>
    <row r="547729" spans="1:1" x14ac:dyDescent="0.55000000000000004">
      <c r="A547729" s="87"/>
    </row>
    <row r="547730" spans="1:1" x14ac:dyDescent="0.55000000000000004">
      <c r="A547730" s="87"/>
    </row>
    <row r="547731" spans="1:1" x14ac:dyDescent="0.55000000000000004">
      <c r="A547731" s="87"/>
    </row>
    <row r="547732" spans="1:1" x14ac:dyDescent="0.55000000000000004">
      <c r="A547732" s="87"/>
    </row>
    <row r="547733" spans="1:1" x14ac:dyDescent="0.55000000000000004">
      <c r="A547733" s="87"/>
    </row>
    <row r="547734" spans="1:1" x14ac:dyDescent="0.55000000000000004">
      <c r="A547734" s="87"/>
    </row>
    <row r="547735" spans="1:1" x14ac:dyDescent="0.55000000000000004">
      <c r="A547735" s="87"/>
    </row>
    <row r="547736" spans="1:1" x14ac:dyDescent="0.55000000000000004">
      <c r="A547736" s="87"/>
    </row>
    <row r="547737" spans="1:1" x14ac:dyDescent="0.55000000000000004">
      <c r="A547737" s="87"/>
    </row>
    <row r="547738" spans="1:1" x14ac:dyDescent="0.55000000000000004">
      <c r="A547738" s="87"/>
    </row>
    <row r="547739" spans="1:1" x14ac:dyDescent="0.55000000000000004">
      <c r="A547739" s="87"/>
    </row>
    <row r="547740" spans="1:1" x14ac:dyDescent="0.55000000000000004">
      <c r="A547740" s="87"/>
    </row>
    <row r="547741" spans="1:1" x14ac:dyDescent="0.55000000000000004">
      <c r="A547741" s="87"/>
    </row>
    <row r="547742" spans="1:1" x14ac:dyDescent="0.55000000000000004">
      <c r="A547742" s="87"/>
    </row>
    <row r="547743" spans="1:1" x14ac:dyDescent="0.55000000000000004">
      <c r="A547743" s="87"/>
    </row>
    <row r="547744" spans="1:1" x14ac:dyDescent="0.55000000000000004">
      <c r="A547744" s="87"/>
    </row>
    <row r="547745" spans="1:1" x14ac:dyDescent="0.55000000000000004">
      <c r="A547745" s="87"/>
    </row>
    <row r="547746" spans="1:1" x14ac:dyDescent="0.55000000000000004">
      <c r="A547746" s="87"/>
    </row>
    <row r="547747" spans="1:1" x14ac:dyDescent="0.55000000000000004">
      <c r="A547747" s="87"/>
    </row>
    <row r="547748" spans="1:1" x14ac:dyDescent="0.55000000000000004">
      <c r="A547748" s="87"/>
    </row>
    <row r="547749" spans="1:1" x14ac:dyDescent="0.55000000000000004">
      <c r="A547749" s="87"/>
    </row>
    <row r="547750" spans="1:1" x14ac:dyDescent="0.55000000000000004">
      <c r="A547750" s="87"/>
    </row>
    <row r="547751" spans="1:1" x14ac:dyDescent="0.55000000000000004">
      <c r="A547751" s="87"/>
    </row>
    <row r="547752" spans="1:1" x14ac:dyDescent="0.55000000000000004">
      <c r="A547752" s="87"/>
    </row>
    <row r="547753" spans="1:1" x14ac:dyDescent="0.55000000000000004">
      <c r="A547753" s="87"/>
    </row>
    <row r="547754" spans="1:1" x14ac:dyDescent="0.55000000000000004">
      <c r="A547754" s="87"/>
    </row>
    <row r="547755" spans="1:1" x14ac:dyDescent="0.55000000000000004">
      <c r="A547755" s="87"/>
    </row>
    <row r="547756" spans="1:1" x14ac:dyDescent="0.55000000000000004">
      <c r="A547756" s="87"/>
    </row>
    <row r="547757" spans="1:1" x14ac:dyDescent="0.55000000000000004">
      <c r="A547757" s="87"/>
    </row>
    <row r="547758" spans="1:1" x14ac:dyDescent="0.55000000000000004">
      <c r="A547758" s="87"/>
    </row>
    <row r="547759" spans="1:1" x14ac:dyDescent="0.55000000000000004">
      <c r="A547759" s="87"/>
    </row>
    <row r="547760" spans="1:1" x14ac:dyDescent="0.55000000000000004">
      <c r="A547760" s="87"/>
    </row>
    <row r="547761" spans="1:1" x14ac:dyDescent="0.55000000000000004">
      <c r="A547761" s="87"/>
    </row>
    <row r="547762" spans="1:1" x14ac:dyDescent="0.55000000000000004">
      <c r="A547762" s="87"/>
    </row>
    <row r="547763" spans="1:1" x14ac:dyDescent="0.55000000000000004">
      <c r="A547763" s="87"/>
    </row>
    <row r="547764" spans="1:1" x14ac:dyDescent="0.55000000000000004">
      <c r="A547764" s="87"/>
    </row>
    <row r="547765" spans="1:1" x14ac:dyDescent="0.55000000000000004">
      <c r="A547765" s="87"/>
    </row>
    <row r="547766" spans="1:1" x14ac:dyDescent="0.55000000000000004">
      <c r="A547766" s="87"/>
    </row>
    <row r="547767" spans="1:1" x14ac:dyDescent="0.55000000000000004">
      <c r="A547767" s="87"/>
    </row>
    <row r="547768" spans="1:1" x14ac:dyDescent="0.55000000000000004">
      <c r="A547768" s="87"/>
    </row>
    <row r="547769" spans="1:1" x14ac:dyDescent="0.55000000000000004">
      <c r="A547769" s="87"/>
    </row>
    <row r="547770" spans="1:1" x14ac:dyDescent="0.55000000000000004">
      <c r="A547770" s="87"/>
    </row>
    <row r="547771" spans="1:1" x14ac:dyDescent="0.55000000000000004">
      <c r="A547771" s="87"/>
    </row>
    <row r="547772" spans="1:1" x14ac:dyDescent="0.55000000000000004">
      <c r="A547772" s="87"/>
    </row>
    <row r="547773" spans="1:1" x14ac:dyDescent="0.55000000000000004">
      <c r="A547773" s="87"/>
    </row>
    <row r="547774" spans="1:1" x14ac:dyDescent="0.55000000000000004">
      <c r="A547774" s="87"/>
    </row>
    <row r="547775" spans="1:1" x14ac:dyDescent="0.55000000000000004">
      <c r="A547775" s="87"/>
    </row>
    <row r="547776" spans="1:1" x14ac:dyDescent="0.55000000000000004">
      <c r="A547776" s="87"/>
    </row>
    <row r="547777" spans="1:1" x14ac:dyDescent="0.55000000000000004">
      <c r="A547777" s="87"/>
    </row>
    <row r="547778" spans="1:1" x14ac:dyDescent="0.55000000000000004">
      <c r="A547778" s="87"/>
    </row>
    <row r="547779" spans="1:1" x14ac:dyDescent="0.55000000000000004">
      <c r="A547779" s="87"/>
    </row>
    <row r="547780" spans="1:1" x14ac:dyDescent="0.55000000000000004">
      <c r="A547780" s="87"/>
    </row>
    <row r="547781" spans="1:1" x14ac:dyDescent="0.55000000000000004">
      <c r="A547781" s="87"/>
    </row>
    <row r="547782" spans="1:1" x14ac:dyDescent="0.55000000000000004">
      <c r="A547782" s="87"/>
    </row>
    <row r="547783" spans="1:1" x14ac:dyDescent="0.55000000000000004">
      <c r="A547783" s="87"/>
    </row>
    <row r="547784" spans="1:1" x14ac:dyDescent="0.55000000000000004">
      <c r="A547784" s="87"/>
    </row>
    <row r="547785" spans="1:1" x14ac:dyDescent="0.55000000000000004">
      <c r="A547785" s="87"/>
    </row>
    <row r="547786" spans="1:1" x14ac:dyDescent="0.55000000000000004">
      <c r="A547786" s="87"/>
    </row>
    <row r="547787" spans="1:1" x14ac:dyDescent="0.55000000000000004">
      <c r="A547787" s="87"/>
    </row>
    <row r="547788" spans="1:1" x14ac:dyDescent="0.55000000000000004">
      <c r="A547788" s="87"/>
    </row>
    <row r="547789" spans="1:1" x14ac:dyDescent="0.55000000000000004">
      <c r="A547789" s="87"/>
    </row>
    <row r="547790" spans="1:1" x14ac:dyDescent="0.55000000000000004">
      <c r="A547790" s="87"/>
    </row>
    <row r="547791" spans="1:1" x14ac:dyDescent="0.55000000000000004">
      <c r="A547791" s="87"/>
    </row>
    <row r="547792" spans="1:1" x14ac:dyDescent="0.55000000000000004">
      <c r="A547792" s="87"/>
    </row>
    <row r="547793" spans="1:1" x14ac:dyDescent="0.55000000000000004">
      <c r="A547793" s="87"/>
    </row>
    <row r="547794" spans="1:1" x14ac:dyDescent="0.55000000000000004">
      <c r="A547794" s="87"/>
    </row>
    <row r="547795" spans="1:1" x14ac:dyDescent="0.55000000000000004">
      <c r="A547795" s="87"/>
    </row>
    <row r="547796" spans="1:1" x14ac:dyDescent="0.55000000000000004">
      <c r="A547796" s="87"/>
    </row>
    <row r="547797" spans="1:1" x14ac:dyDescent="0.55000000000000004">
      <c r="A547797" s="87"/>
    </row>
    <row r="547798" spans="1:1" x14ac:dyDescent="0.55000000000000004">
      <c r="A547798" s="87"/>
    </row>
    <row r="547799" spans="1:1" x14ac:dyDescent="0.55000000000000004">
      <c r="A547799" s="87"/>
    </row>
    <row r="547800" spans="1:1" x14ac:dyDescent="0.55000000000000004">
      <c r="A547800" s="87"/>
    </row>
    <row r="547801" spans="1:1" x14ac:dyDescent="0.55000000000000004">
      <c r="A547801" s="87"/>
    </row>
    <row r="547802" spans="1:1" x14ac:dyDescent="0.55000000000000004">
      <c r="A547802" s="87"/>
    </row>
    <row r="547803" spans="1:1" x14ac:dyDescent="0.55000000000000004">
      <c r="A547803" s="87"/>
    </row>
    <row r="547804" spans="1:1" x14ac:dyDescent="0.55000000000000004">
      <c r="A547804" s="87"/>
    </row>
    <row r="547805" spans="1:1" x14ac:dyDescent="0.55000000000000004">
      <c r="A547805" s="87"/>
    </row>
    <row r="547806" spans="1:1" x14ac:dyDescent="0.55000000000000004">
      <c r="A547806" s="87"/>
    </row>
    <row r="547807" spans="1:1" x14ac:dyDescent="0.55000000000000004">
      <c r="A547807" s="87"/>
    </row>
    <row r="547808" spans="1:1" x14ac:dyDescent="0.55000000000000004">
      <c r="A547808" s="87"/>
    </row>
    <row r="547809" spans="1:1" x14ac:dyDescent="0.55000000000000004">
      <c r="A547809" s="87"/>
    </row>
    <row r="547810" spans="1:1" x14ac:dyDescent="0.55000000000000004">
      <c r="A547810" s="87"/>
    </row>
    <row r="547811" spans="1:1" x14ac:dyDescent="0.55000000000000004">
      <c r="A547811" s="87"/>
    </row>
    <row r="547812" spans="1:1" x14ac:dyDescent="0.55000000000000004">
      <c r="A547812" s="87"/>
    </row>
    <row r="547813" spans="1:1" x14ac:dyDescent="0.55000000000000004">
      <c r="A547813" s="87"/>
    </row>
    <row r="547814" spans="1:1" x14ac:dyDescent="0.55000000000000004">
      <c r="A547814" s="87"/>
    </row>
    <row r="547815" spans="1:1" x14ac:dyDescent="0.55000000000000004">
      <c r="A547815" s="87"/>
    </row>
    <row r="547816" spans="1:1" x14ac:dyDescent="0.55000000000000004">
      <c r="A547816" s="87"/>
    </row>
    <row r="547817" spans="1:1" x14ac:dyDescent="0.55000000000000004">
      <c r="A547817" s="87"/>
    </row>
    <row r="547818" spans="1:1" x14ac:dyDescent="0.55000000000000004">
      <c r="A547818" s="87"/>
    </row>
    <row r="547819" spans="1:1" x14ac:dyDescent="0.55000000000000004">
      <c r="A547819" s="87"/>
    </row>
    <row r="547820" spans="1:1" x14ac:dyDescent="0.55000000000000004">
      <c r="A547820" s="87"/>
    </row>
    <row r="547821" spans="1:1" x14ac:dyDescent="0.55000000000000004">
      <c r="A547821" s="87"/>
    </row>
    <row r="547822" spans="1:1" x14ac:dyDescent="0.55000000000000004">
      <c r="A547822" s="87"/>
    </row>
    <row r="547823" spans="1:1" x14ac:dyDescent="0.55000000000000004">
      <c r="A547823" s="87"/>
    </row>
    <row r="547824" spans="1:1" x14ac:dyDescent="0.55000000000000004">
      <c r="A547824" s="87"/>
    </row>
    <row r="547825" spans="1:1" x14ac:dyDescent="0.55000000000000004">
      <c r="A547825" s="87"/>
    </row>
    <row r="547826" spans="1:1" x14ac:dyDescent="0.55000000000000004">
      <c r="A547826" s="87"/>
    </row>
    <row r="547827" spans="1:1" x14ac:dyDescent="0.55000000000000004">
      <c r="A547827" s="87"/>
    </row>
    <row r="547828" spans="1:1" x14ac:dyDescent="0.55000000000000004">
      <c r="A547828" s="87"/>
    </row>
    <row r="547829" spans="1:1" x14ac:dyDescent="0.55000000000000004">
      <c r="A547829" s="87"/>
    </row>
    <row r="547830" spans="1:1" x14ac:dyDescent="0.55000000000000004">
      <c r="A547830" s="87"/>
    </row>
    <row r="547831" spans="1:1" x14ac:dyDescent="0.55000000000000004">
      <c r="A547831" s="87"/>
    </row>
    <row r="547832" spans="1:1" x14ac:dyDescent="0.55000000000000004">
      <c r="A547832" s="87"/>
    </row>
    <row r="547833" spans="1:1" x14ac:dyDescent="0.55000000000000004">
      <c r="A547833" s="87"/>
    </row>
    <row r="547834" spans="1:1" x14ac:dyDescent="0.55000000000000004">
      <c r="A547834" s="87"/>
    </row>
    <row r="547835" spans="1:1" x14ac:dyDescent="0.55000000000000004">
      <c r="A547835" s="87"/>
    </row>
    <row r="547836" spans="1:1" x14ac:dyDescent="0.55000000000000004">
      <c r="A547836" s="87"/>
    </row>
    <row r="547837" spans="1:1" x14ac:dyDescent="0.55000000000000004">
      <c r="A547837" s="87"/>
    </row>
    <row r="547838" spans="1:1" x14ac:dyDescent="0.55000000000000004">
      <c r="A547838" s="87"/>
    </row>
    <row r="547839" spans="1:1" x14ac:dyDescent="0.55000000000000004">
      <c r="A547839" s="87"/>
    </row>
    <row r="547840" spans="1:1" x14ac:dyDescent="0.55000000000000004">
      <c r="A547840" s="87"/>
    </row>
    <row r="547841" spans="1:1" x14ac:dyDescent="0.55000000000000004">
      <c r="A547841" s="87"/>
    </row>
    <row r="547842" spans="1:1" x14ac:dyDescent="0.55000000000000004">
      <c r="A547842" s="87"/>
    </row>
    <row r="547843" spans="1:1" x14ac:dyDescent="0.55000000000000004">
      <c r="A547843" s="87"/>
    </row>
    <row r="547844" spans="1:1" x14ac:dyDescent="0.55000000000000004">
      <c r="A547844" s="87"/>
    </row>
    <row r="547845" spans="1:1" x14ac:dyDescent="0.55000000000000004">
      <c r="A547845" s="87"/>
    </row>
    <row r="547846" spans="1:1" x14ac:dyDescent="0.55000000000000004">
      <c r="A547846" s="87"/>
    </row>
    <row r="547847" spans="1:1" x14ac:dyDescent="0.55000000000000004">
      <c r="A547847" s="87"/>
    </row>
    <row r="547848" spans="1:1" x14ac:dyDescent="0.55000000000000004">
      <c r="A547848" s="87"/>
    </row>
    <row r="547849" spans="1:1" x14ac:dyDescent="0.55000000000000004">
      <c r="A547849" s="87"/>
    </row>
    <row r="547850" spans="1:1" x14ac:dyDescent="0.55000000000000004">
      <c r="A547850" s="87"/>
    </row>
    <row r="547851" spans="1:1" x14ac:dyDescent="0.55000000000000004">
      <c r="A547851" s="87"/>
    </row>
    <row r="547852" spans="1:1" x14ac:dyDescent="0.55000000000000004">
      <c r="A547852" s="87"/>
    </row>
    <row r="547853" spans="1:1" x14ac:dyDescent="0.55000000000000004">
      <c r="A547853" s="87"/>
    </row>
    <row r="547854" spans="1:1" x14ac:dyDescent="0.55000000000000004">
      <c r="A547854" s="87"/>
    </row>
    <row r="547855" spans="1:1" x14ac:dyDescent="0.55000000000000004">
      <c r="A547855" s="87"/>
    </row>
    <row r="547856" spans="1:1" x14ac:dyDescent="0.55000000000000004">
      <c r="A547856" s="87"/>
    </row>
    <row r="547857" spans="1:1" x14ac:dyDescent="0.55000000000000004">
      <c r="A547857" s="87"/>
    </row>
    <row r="547858" spans="1:1" x14ac:dyDescent="0.55000000000000004">
      <c r="A547858" s="87"/>
    </row>
    <row r="547859" spans="1:1" x14ac:dyDescent="0.55000000000000004">
      <c r="A547859" s="87"/>
    </row>
    <row r="547860" spans="1:1" x14ac:dyDescent="0.55000000000000004">
      <c r="A547860" s="87"/>
    </row>
    <row r="547861" spans="1:1" x14ac:dyDescent="0.55000000000000004">
      <c r="A547861" s="87"/>
    </row>
    <row r="547862" spans="1:1" x14ac:dyDescent="0.55000000000000004">
      <c r="A547862" s="87"/>
    </row>
    <row r="547863" spans="1:1" x14ac:dyDescent="0.55000000000000004">
      <c r="A547863" s="87"/>
    </row>
    <row r="547864" spans="1:1" x14ac:dyDescent="0.55000000000000004">
      <c r="A547864" s="87"/>
    </row>
    <row r="547865" spans="1:1" x14ac:dyDescent="0.55000000000000004">
      <c r="A547865" s="87"/>
    </row>
    <row r="547866" spans="1:1" x14ac:dyDescent="0.55000000000000004">
      <c r="A547866" s="87"/>
    </row>
    <row r="547867" spans="1:1" x14ac:dyDescent="0.55000000000000004">
      <c r="A547867" s="87"/>
    </row>
    <row r="547868" spans="1:1" x14ac:dyDescent="0.55000000000000004">
      <c r="A547868" s="87"/>
    </row>
    <row r="547869" spans="1:1" x14ac:dyDescent="0.55000000000000004">
      <c r="A547869" s="87"/>
    </row>
    <row r="547870" spans="1:1" x14ac:dyDescent="0.55000000000000004">
      <c r="A547870" s="87"/>
    </row>
    <row r="547871" spans="1:1" x14ac:dyDescent="0.55000000000000004">
      <c r="A547871" s="87"/>
    </row>
    <row r="547872" spans="1:1" x14ac:dyDescent="0.55000000000000004">
      <c r="A547872" s="87"/>
    </row>
    <row r="547873" spans="1:1" x14ac:dyDescent="0.55000000000000004">
      <c r="A547873" s="87"/>
    </row>
    <row r="547874" spans="1:1" x14ac:dyDescent="0.55000000000000004">
      <c r="A547874" s="87"/>
    </row>
    <row r="547875" spans="1:1" x14ac:dyDescent="0.55000000000000004">
      <c r="A547875" s="87"/>
    </row>
    <row r="547876" spans="1:1" x14ac:dyDescent="0.55000000000000004">
      <c r="A547876" s="87"/>
    </row>
    <row r="547877" spans="1:1" x14ac:dyDescent="0.55000000000000004">
      <c r="A547877" s="87"/>
    </row>
    <row r="547878" spans="1:1" x14ac:dyDescent="0.55000000000000004">
      <c r="A547878" s="87"/>
    </row>
    <row r="547879" spans="1:1" x14ac:dyDescent="0.55000000000000004">
      <c r="A547879" s="87"/>
    </row>
    <row r="547880" spans="1:1" x14ac:dyDescent="0.55000000000000004">
      <c r="A547880" s="87"/>
    </row>
    <row r="547881" spans="1:1" x14ac:dyDescent="0.55000000000000004">
      <c r="A547881" s="87"/>
    </row>
    <row r="547882" spans="1:1" x14ac:dyDescent="0.55000000000000004">
      <c r="A547882" s="87"/>
    </row>
    <row r="547883" spans="1:1" x14ac:dyDescent="0.55000000000000004">
      <c r="A547883" s="87"/>
    </row>
    <row r="547884" spans="1:1" x14ac:dyDescent="0.55000000000000004">
      <c r="A547884" s="87"/>
    </row>
    <row r="547885" spans="1:1" x14ac:dyDescent="0.55000000000000004">
      <c r="A547885" s="87"/>
    </row>
    <row r="547886" spans="1:1" x14ac:dyDescent="0.55000000000000004">
      <c r="A547886" s="87"/>
    </row>
    <row r="547887" spans="1:1" x14ac:dyDescent="0.55000000000000004">
      <c r="A547887" s="87"/>
    </row>
    <row r="547888" spans="1:1" x14ac:dyDescent="0.55000000000000004">
      <c r="A547888" s="87"/>
    </row>
    <row r="547889" spans="1:1" x14ac:dyDescent="0.55000000000000004">
      <c r="A547889" s="87"/>
    </row>
    <row r="547890" spans="1:1" x14ac:dyDescent="0.55000000000000004">
      <c r="A547890" s="87"/>
    </row>
    <row r="547891" spans="1:1" x14ac:dyDescent="0.55000000000000004">
      <c r="A547891" s="87"/>
    </row>
    <row r="547892" spans="1:1" x14ac:dyDescent="0.55000000000000004">
      <c r="A547892" s="87"/>
    </row>
    <row r="547893" spans="1:1" x14ac:dyDescent="0.55000000000000004">
      <c r="A547893" s="87"/>
    </row>
    <row r="547894" spans="1:1" x14ac:dyDescent="0.55000000000000004">
      <c r="A547894" s="87"/>
    </row>
    <row r="547895" spans="1:1" x14ac:dyDescent="0.55000000000000004">
      <c r="A547895" s="87"/>
    </row>
    <row r="547896" spans="1:1" x14ac:dyDescent="0.55000000000000004">
      <c r="A547896" s="87"/>
    </row>
    <row r="547897" spans="1:1" x14ac:dyDescent="0.55000000000000004">
      <c r="A547897" s="87"/>
    </row>
    <row r="547898" spans="1:1" x14ac:dyDescent="0.55000000000000004">
      <c r="A547898" s="87"/>
    </row>
    <row r="547899" spans="1:1" x14ac:dyDescent="0.55000000000000004">
      <c r="A547899" s="87"/>
    </row>
    <row r="547900" spans="1:1" x14ac:dyDescent="0.55000000000000004">
      <c r="A547900" s="87"/>
    </row>
    <row r="547901" spans="1:1" x14ac:dyDescent="0.55000000000000004">
      <c r="A547901" s="87"/>
    </row>
    <row r="547902" spans="1:1" x14ac:dyDescent="0.55000000000000004">
      <c r="A547902" s="87"/>
    </row>
    <row r="547903" spans="1:1" x14ac:dyDescent="0.55000000000000004">
      <c r="A547903" s="87"/>
    </row>
    <row r="547904" spans="1:1" x14ac:dyDescent="0.55000000000000004">
      <c r="A547904" s="87"/>
    </row>
    <row r="547905" spans="1:1" x14ac:dyDescent="0.55000000000000004">
      <c r="A547905" s="87"/>
    </row>
    <row r="547906" spans="1:1" x14ac:dyDescent="0.55000000000000004">
      <c r="A547906" s="87"/>
    </row>
    <row r="547907" spans="1:1" x14ac:dyDescent="0.55000000000000004">
      <c r="A547907" s="87"/>
    </row>
    <row r="547908" spans="1:1" x14ac:dyDescent="0.55000000000000004">
      <c r="A547908" s="87"/>
    </row>
    <row r="547909" spans="1:1" x14ac:dyDescent="0.55000000000000004">
      <c r="A547909" s="87"/>
    </row>
    <row r="547910" spans="1:1" x14ac:dyDescent="0.55000000000000004">
      <c r="A547910" s="87"/>
    </row>
    <row r="547911" spans="1:1" x14ac:dyDescent="0.55000000000000004">
      <c r="A547911" s="87"/>
    </row>
    <row r="547912" spans="1:1" x14ac:dyDescent="0.55000000000000004">
      <c r="A547912" s="87"/>
    </row>
    <row r="547913" spans="1:1" x14ac:dyDescent="0.55000000000000004">
      <c r="A547913" s="87"/>
    </row>
    <row r="547914" spans="1:1" x14ac:dyDescent="0.55000000000000004">
      <c r="A547914" s="87"/>
    </row>
    <row r="547915" spans="1:1" x14ac:dyDescent="0.55000000000000004">
      <c r="A547915" s="87"/>
    </row>
    <row r="547916" spans="1:1" x14ac:dyDescent="0.55000000000000004">
      <c r="A547916" s="87"/>
    </row>
    <row r="547917" spans="1:1" x14ac:dyDescent="0.55000000000000004">
      <c r="A547917" s="87"/>
    </row>
    <row r="547918" spans="1:1" x14ac:dyDescent="0.55000000000000004">
      <c r="A547918" s="87"/>
    </row>
    <row r="547919" spans="1:1" x14ac:dyDescent="0.55000000000000004">
      <c r="A547919" s="87"/>
    </row>
    <row r="547920" spans="1:1" x14ac:dyDescent="0.55000000000000004">
      <c r="A547920" s="87"/>
    </row>
    <row r="547921" spans="1:1" x14ac:dyDescent="0.55000000000000004">
      <c r="A547921" s="87"/>
    </row>
    <row r="547922" spans="1:1" x14ac:dyDescent="0.55000000000000004">
      <c r="A547922" s="87"/>
    </row>
    <row r="547923" spans="1:1" x14ac:dyDescent="0.55000000000000004">
      <c r="A547923" s="87"/>
    </row>
    <row r="547924" spans="1:1" x14ac:dyDescent="0.55000000000000004">
      <c r="A547924" s="87"/>
    </row>
    <row r="547925" spans="1:1" x14ac:dyDescent="0.55000000000000004">
      <c r="A547925" s="87"/>
    </row>
    <row r="547926" spans="1:1" x14ac:dyDescent="0.55000000000000004">
      <c r="A547926" s="87"/>
    </row>
    <row r="547927" spans="1:1" x14ac:dyDescent="0.55000000000000004">
      <c r="A547927" s="87"/>
    </row>
    <row r="547928" spans="1:1" x14ac:dyDescent="0.55000000000000004">
      <c r="A547928" s="87"/>
    </row>
    <row r="547929" spans="1:1" x14ac:dyDescent="0.55000000000000004">
      <c r="A547929" s="87"/>
    </row>
    <row r="547930" spans="1:1" x14ac:dyDescent="0.55000000000000004">
      <c r="A547930" s="87"/>
    </row>
    <row r="547931" spans="1:1" x14ac:dyDescent="0.55000000000000004">
      <c r="A547931" s="87"/>
    </row>
    <row r="547932" spans="1:1" x14ac:dyDescent="0.55000000000000004">
      <c r="A547932" s="87"/>
    </row>
    <row r="547933" spans="1:1" x14ac:dyDescent="0.55000000000000004">
      <c r="A547933" s="87"/>
    </row>
    <row r="547934" spans="1:1" x14ac:dyDescent="0.55000000000000004">
      <c r="A547934" s="87"/>
    </row>
    <row r="547935" spans="1:1" x14ac:dyDescent="0.55000000000000004">
      <c r="A547935" s="87"/>
    </row>
    <row r="547936" spans="1:1" x14ac:dyDescent="0.55000000000000004">
      <c r="A547936" s="87"/>
    </row>
    <row r="547937" spans="1:1" x14ac:dyDescent="0.55000000000000004">
      <c r="A547937" s="87"/>
    </row>
    <row r="547938" spans="1:1" x14ac:dyDescent="0.55000000000000004">
      <c r="A547938" s="87"/>
    </row>
    <row r="547939" spans="1:1" x14ac:dyDescent="0.55000000000000004">
      <c r="A547939" s="87"/>
    </row>
    <row r="547940" spans="1:1" x14ac:dyDescent="0.55000000000000004">
      <c r="A547940" s="87"/>
    </row>
    <row r="547941" spans="1:1" x14ac:dyDescent="0.55000000000000004">
      <c r="A547941" s="87"/>
    </row>
    <row r="547942" spans="1:1" x14ac:dyDescent="0.55000000000000004">
      <c r="A547942" s="87"/>
    </row>
    <row r="547943" spans="1:1" x14ac:dyDescent="0.55000000000000004">
      <c r="A547943" s="87"/>
    </row>
    <row r="547944" spans="1:1" x14ac:dyDescent="0.55000000000000004">
      <c r="A547944" s="87"/>
    </row>
    <row r="547945" spans="1:1" x14ac:dyDescent="0.55000000000000004">
      <c r="A547945" s="87"/>
    </row>
    <row r="547946" spans="1:1" x14ac:dyDescent="0.55000000000000004">
      <c r="A547946" s="87"/>
    </row>
    <row r="547947" spans="1:1" x14ac:dyDescent="0.55000000000000004">
      <c r="A547947" s="87"/>
    </row>
    <row r="547948" spans="1:1" x14ac:dyDescent="0.55000000000000004">
      <c r="A547948" s="87"/>
    </row>
    <row r="547949" spans="1:1" x14ac:dyDescent="0.55000000000000004">
      <c r="A547949" s="87"/>
    </row>
    <row r="547950" spans="1:1" x14ac:dyDescent="0.55000000000000004">
      <c r="A547950" s="87"/>
    </row>
    <row r="547951" spans="1:1" x14ac:dyDescent="0.55000000000000004">
      <c r="A547951" s="87"/>
    </row>
    <row r="547952" spans="1:1" x14ac:dyDescent="0.55000000000000004">
      <c r="A547952" s="87"/>
    </row>
    <row r="547953" spans="1:1" x14ac:dyDescent="0.55000000000000004">
      <c r="A547953" s="87"/>
    </row>
    <row r="547954" spans="1:1" x14ac:dyDescent="0.55000000000000004">
      <c r="A547954" s="87"/>
    </row>
    <row r="547955" spans="1:1" x14ac:dyDescent="0.55000000000000004">
      <c r="A547955" s="87"/>
    </row>
    <row r="547956" spans="1:1" x14ac:dyDescent="0.55000000000000004">
      <c r="A547956" s="87"/>
    </row>
    <row r="547957" spans="1:1" x14ac:dyDescent="0.55000000000000004">
      <c r="A547957" s="87"/>
    </row>
    <row r="547958" spans="1:1" x14ac:dyDescent="0.55000000000000004">
      <c r="A547958" s="87"/>
    </row>
    <row r="547959" spans="1:1" x14ac:dyDescent="0.55000000000000004">
      <c r="A547959" s="87"/>
    </row>
    <row r="547960" spans="1:1" x14ac:dyDescent="0.55000000000000004">
      <c r="A547960" s="87"/>
    </row>
    <row r="547961" spans="1:1" x14ac:dyDescent="0.55000000000000004">
      <c r="A547961" s="87"/>
    </row>
    <row r="547962" spans="1:1" x14ac:dyDescent="0.55000000000000004">
      <c r="A547962" s="87"/>
    </row>
    <row r="547963" spans="1:1" x14ac:dyDescent="0.55000000000000004">
      <c r="A547963" s="87"/>
    </row>
    <row r="547964" spans="1:1" x14ac:dyDescent="0.55000000000000004">
      <c r="A547964" s="87"/>
    </row>
    <row r="547965" spans="1:1" x14ac:dyDescent="0.55000000000000004">
      <c r="A547965" s="87"/>
    </row>
    <row r="547966" spans="1:1" x14ac:dyDescent="0.55000000000000004">
      <c r="A547966" s="87"/>
    </row>
    <row r="547967" spans="1:1" x14ac:dyDescent="0.55000000000000004">
      <c r="A547967" s="87"/>
    </row>
    <row r="547968" spans="1:1" x14ac:dyDescent="0.55000000000000004">
      <c r="A547968" s="87"/>
    </row>
    <row r="547969" spans="1:1" x14ac:dyDescent="0.55000000000000004">
      <c r="A547969" s="87"/>
    </row>
    <row r="547970" spans="1:1" x14ac:dyDescent="0.55000000000000004">
      <c r="A547970" s="87"/>
    </row>
    <row r="547971" spans="1:1" x14ac:dyDescent="0.55000000000000004">
      <c r="A547971" s="87"/>
    </row>
    <row r="547972" spans="1:1" x14ac:dyDescent="0.55000000000000004">
      <c r="A547972" s="87"/>
    </row>
    <row r="547973" spans="1:1" x14ac:dyDescent="0.55000000000000004">
      <c r="A547973" s="87"/>
    </row>
    <row r="547974" spans="1:1" x14ac:dyDescent="0.55000000000000004">
      <c r="A547974" s="87"/>
    </row>
    <row r="547975" spans="1:1" x14ac:dyDescent="0.55000000000000004">
      <c r="A547975" s="87"/>
    </row>
    <row r="547976" spans="1:1" x14ac:dyDescent="0.55000000000000004">
      <c r="A547976" s="87"/>
    </row>
    <row r="547977" spans="1:1" x14ac:dyDescent="0.55000000000000004">
      <c r="A547977" s="87"/>
    </row>
    <row r="547978" spans="1:1" x14ac:dyDescent="0.55000000000000004">
      <c r="A547978" s="87"/>
    </row>
    <row r="547979" spans="1:1" x14ac:dyDescent="0.55000000000000004">
      <c r="A547979" s="87"/>
    </row>
    <row r="547980" spans="1:1" x14ac:dyDescent="0.55000000000000004">
      <c r="A547980" s="87"/>
    </row>
    <row r="547981" spans="1:1" x14ac:dyDescent="0.55000000000000004">
      <c r="A547981" s="87"/>
    </row>
    <row r="547982" spans="1:1" x14ac:dyDescent="0.55000000000000004">
      <c r="A547982" s="87"/>
    </row>
    <row r="547983" spans="1:1" x14ac:dyDescent="0.55000000000000004">
      <c r="A547983" s="87"/>
    </row>
    <row r="547984" spans="1:1" x14ac:dyDescent="0.55000000000000004">
      <c r="A547984" s="87"/>
    </row>
    <row r="547985" spans="1:1" x14ac:dyDescent="0.55000000000000004">
      <c r="A547985" s="87"/>
    </row>
    <row r="547986" spans="1:1" x14ac:dyDescent="0.55000000000000004">
      <c r="A547986" s="87"/>
    </row>
    <row r="547987" spans="1:1" x14ac:dyDescent="0.55000000000000004">
      <c r="A547987" s="87"/>
    </row>
    <row r="547988" spans="1:1" x14ac:dyDescent="0.55000000000000004">
      <c r="A547988" s="87"/>
    </row>
    <row r="547989" spans="1:1" x14ac:dyDescent="0.55000000000000004">
      <c r="A547989" s="87"/>
    </row>
    <row r="547990" spans="1:1" x14ac:dyDescent="0.55000000000000004">
      <c r="A547990" s="87"/>
    </row>
    <row r="547991" spans="1:1" x14ac:dyDescent="0.55000000000000004">
      <c r="A547991" s="87"/>
    </row>
    <row r="547992" spans="1:1" x14ac:dyDescent="0.55000000000000004">
      <c r="A547992" s="87"/>
    </row>
    <row r="547993" spans="1:1" x14ac:dyDescent="0.55000000000000004">
      <c r="A547993" s="87"/>
    </row>
    <row r="547994" spans="1:1" x14ac:dyDescent="0.55000000000000004">
      <c r="A547994" s="87"/>
    </row>
    <row r="547995" spans="1:1" x14ac:dyDescent="0.55000000000000004">
      <c r="A547995" s="87"/>
    </row>
    <row r="547996" spans="1:1" x14ac:dyDescent="0.55000000000000004">
      <c r="A547996" s="87"/>
    </row>
    <row r="547997" spans="1:1" x14ac:dyDescent="0.55000000000000004">
      <c r="A547997" s="87"/>
    </row>
    <row r="547998" spans="1:1" x14ac:dyDescent="0.55000000000000004">
      <c r="A547998" s="87"/>
    </row>
    <row r="547999" spans="1:1" x14ac:dyDescent="0.55000000000000004">
      <c r="A547999" s="87"/>
    </row>
    <row r="548000" spans="1:1" x14ac:dyDescent="0.55000000000000004">
      <c r="A548000" s="87"/>
    </row>
    <row r="548001" spans="1:1" x14ac:dyDescent="0.55000000000000004">
      <c r="A548001" s="87"/>
    </row>
    <row r="548002" spans="1:1" x14ac:dyDescent="0.55000000000000004">
      <c r="A548002" s="87"/>
    </row>
    <row r="548003" spans="1:1" x14ac:dyDescent="0.55000000000000004">
      <c r="A548003" s="87"/>
    </row>
    <row r="548004" spans="1:1" x14ac:dyDescent="0.55000000000000004">
      <c r="A548004" s="87"/>
    </row>
    <row r="548005" spans="1:1" x14ac:dyDescent="0.55000000000000004">
      <c r="A548005" s="87"/>
    </row>
    <row r="548006" spans="1:1" x14ac:dyDescent="0.55000000000000004">
      <c r="A548006" s="87"/>
    </row>
    <row r="548007" spans="1:1" x14ac:dyDescent="0.55000000000000004">
      <c r="A548007" s="87"/>
    </row>
    <row r="548008" spans="1:1" x14ac:dyDescent="0.55000000000000004">
      <c r="A548008" s="87"/>
    </row>
    <row r="548009" spans="1:1" x14ac:dyDescent="0.55000000000000004">
      <c r="A548009" s="87"/>
    </row>
    <row r="548010" spans="1:1" x14ac:dyDescent="0.55000000000000004">
      <c r="A548010" s="87"/>
    </row>
    <row r="548011" spans="1:1" x14ac:dyDescent="0.55000000000000004">
      <c r="A548011" s="87"/>
    </row>
    <row r="548012" spans="1:1" x14ac:dyDescent="0.55000000000000004">
      <c r="A548012" s="87"/>
    </row>
    <row r="548013" spans="1:1" x14ac:dyDescent="0.55000000000000004">
      <c r="A548013" s="87"/>
    </row>
    <row r="548014" spans="1:1" x14ac:dyDescent="0.55000000000000004">
      <c r="A548014" s="87"/>
    </row>
    <row r="548015" spans="1:1" x14ac:dyDescent="0.55000000000000004">
      <c r="A548015" s="87"/>
    </row>
    <row r="548016" spans="1:1" x14ac:dyDescent="0.55000000000000004">
      <c r="A548016" s="87"/>
    </row>
    <row r="548017" spans="1:1" x14ac:dyDescent="0.55000000000000004">
      <c r="A548017" s="87"/>
    </row>
    <row r="548018" spans="1:1" x14ac:dyDescent="0.55000000000000004">
      <c r="A548018" s="87"/>
    </row>
    <row r="548019" spans="1:1" x14ac:dyDescent="0.55000000000000004">
      <c r="A548019" s="87"/>
    </row>
    <row r="548020" spans="1:1" x14ac:dyDescent="0.55000000000000004">
      <c r="A548020" s="87"/>
    </row>
    <row r="548021" spans="1:1" x14ac:dyDescent="0.55000000000000004">
      <c r="A548021" s="87"/>
    </row>
    <row r="548022" spans="1:1" x14ac:dyDescent="0.55000000000000004">
      <c r="A548022" s="87"/>
    </row>
    <row r="548023" spans="1:1" x14ac:dyDescent="0.55000000000000004">
      <c r="A548023" s="87"/>
    </row>
    <row r="548024" spans="1:1" x14ac:dyDescent="0.55000000000000004">
      <c r="A548024" s="87"/>
    </row>
    <row r="548025" spans="1:1" x14ac:dyDescent="0.55000000000000004">
      <c r="A548025" s="87"/>
    </row>
    <row r="548026" spans="1:1" x14ac:dyDescent="0.55000000000000004">
      <c r="A548026" s="87"/>
    </row>
    <row r="548027" spans="1:1" x14ac:dyDescent="0.55000000000000004">
      <c r="A548027" s="87"/>
    </row>
    <row r="548028" spans="1:1" x14ac:dyDescent="0.55000000000000004">
      <c r="A548028" s="87"/>
    </row>
    <row r="548029" spans="1:1" x14ac:dyDescent="0.55000000000000004">
      <c r="A548029" s="87"/>
    </row>
    <row r="548030" spans="1:1" x14ac:dyDescent="0.55000000000000004">
      <c r="A548030" s="87"/>
    </row>
    <row r="548031" spans="1:1" x14ac:dyDescent="0.55000000000000004">
      <c r="A548031" s="87"/>
    </row>
    <row r="548032" spans="1:1" x14ac:dyDescent="0.55000000000000004">
      <c r="A548032" s="87"/>
    </row>
    <row r="548033" spans="1:1" x14ac:dyDescent="0.55000000000000004">
      <c r="A548033" s="87"/>
    </row>
    <row r="548034" spans="1:1" x14ac:dyDescent="0.55000000000000004">
      <c r="A548034" s="87"/>
    </row>
    <row r="548035" spans="1:1" x14ac:dyDescent="0.55000000000000004">
      <c r="A548035" s="87"/>
    </row>
    <row r="548036" spans="1:1" x14ac:dyDescent="0.55000000000000004">
      <c r="A548036" s="87"/>
    </row>
    <row r="548037" spans="1:1" x14ac:dyDescent="0.55000000000000004">
      <c r="A548037" s="87"/>
    </row>
    <row r="548038" spans="1:1" x14ac:dyDescent="0.55000000000000004">
      <c r="A548038" s="87"/>
    </row>
    <row r="548039" spans="1:1" x14ac:dyDescent="0.55000000000000004">
      <c r="A548039" s="87"/>
    </row>
    <row r="548040" spans="1:1" x14ac:dyDescent="0.55000000000000004">
      <c r="A548040" s="87"/>
    </row>
    <row r="548041" spans="1:1" x14ac:dyDescent="0.55000000000000004">
      <c r="A548041" s="87"/>
    </row>
    <row r="548042" spans="1:1" x14ac:dyDescent="0.55000000000000004">
      <c r="A548042" s="87"/>
    </row>
    <row r="548043" spans="1:1" x14ac:dyDescent="0.55000000000000004">
      <c r="A548043" s="87"/>
    </row>
    <row r="548044" spans="1:1" x14ac:dyDescent="0.55000000000000004">
      <c r="A548044" s="87"/>
    </row>
    <row r="548045" spans="1:1" x14ac:dyDescent="0.55000000000000004">
      <c r="A548045" s="87"/>
    </row>
    <row r="548046" spans="1:1" x14ac:dyDescent="0.55000000000000004">
      <c r="A548046" s="87"/>
    </row>
    <row r="548047" spans="1:1" x14ac:dyDescent="0.55000000000000004">
      <c r="A548047" s="87"/>
    </row>
    <row r="548048" spans="1:1" x14ac:dyDescent="0.55000000000000004">
      <c r="A548048" s="87"/>
    </row>
    <row r="548049" spans="1:1" x14ac:dyDescent="0.55000000000000004">
      <c r="A548049" s="87"/>
    </row>
    <row r="548050" spans="1:1" x14ac:dyDescent="0.55000000000000004">
      <c r="A548050" s="87"/>
    </row>
    <row r="548051" spans="1:1" x14ac:dyDescent="0.55000000000000004">
      <c r="A548051" s="87"/>
    </row>
    <row r="548052" spans="1:1" x14ac:dyDescent="0.55000000000000004">
      <c r="A548052" s="87"/>
    </row>
    <row r="548053" spans="1:1" x14ac:dyDescent="0.55000000000000004">
      <c r="A548053" s="87"/>
    </row>
    <row r="548054" spans="1:1" x14ac:dyDescent="0.55000000000000004">
      <c r="A548054" s="87"/>
    </row>
    <row r="548055" spans="1:1" x14ac:dyDescent="0.55000000000000004">
      <c r="A548055" s="87"/>
    </row>
    <row r="548056" spans="1:1" x14ac:dyDescent="0.55000000000000004">
      <c r="A548056" s="87"/>
    </row>
    <row r="548057" spans="1:1" x14ac:dyDescent="0.55000000000000004">
      <c r="A548057" s="87"/>
    </row>
    <row r="548058" spans="1:1" x14ac:dyDescent="0.55000000000000004">
      <c r="A548058" s="87"/>
    </row>
    <row r="548059" spans="1:1" x14ac:dyDescent="0.55000000000000004">
      <c r="A548059" s="87"/>
    </row>
    <row r="548060" spans="1:1" x14ac:dyDescent="0.55000000000000004">
      <c r="A548060" s="87"/>
    </row>
    <row r="548061" spans="1:1" x14ac:dyDescent="0.55000000000000004">
      <c r="A548061" s="87"/>
    </row>
    <row r="548062" spans="1:1" x14ac:dyDescent="0.55000000000000004">
      <c r="A548062" s="87"/>
    </row>
    <row r="548063" spans="1:1" x14ac:dyDescent="0.55000000000000004">
      <c r="A548063" s="87"/>
    </row>
    <row r="548064" spans="1:1" x14ac:dyDescent="0.55000000000000004">
      <c r="A548064" s="87"/>
    </row>
    <row r="548065" spans="1:1" x14ac:dyDescent="0.55000000000000004">
      <c r="A548065" s="87"/>
    </row>
    <row r="548066" spans="1:1" x14ac:dyDescent="0.55000000000000004">
      <c r="A548066" s="87"/>
    </row>
    <row r="548067" spans="1:1" x14ac:dyDescent="0.55000000000000004">
      <c r="A548067" s="87"/>
    </row>
    <row r="548068" spans="1:1" x14ac:dyDescent="0.55000000000000004">
      <c r="A548068" s="87"/>
    </row>
    <row r="548069" spans="1:1" x14ac:dyDescent="0.55000000000000004">
      <c r="A548069" s="87"/>
    </row>
    <row r="548070" spans="1:1" x14ac:dyDescent="0.55000000000000004">
      <c r="A548070" s="87"/>
    </row>
    <row r="548071" spans="1:1" x14ac:dyDescent="0.55000000000000004">
      <c r="A548071" s="87"/>
    </row>
    <row r="548072" spans="1:1" x14ac:dyDescent="0.55000000000000004">
      <c r="A548072" s="87"/>
    </row>
    <row r="548073" spans="1:1" x14ac:dyDescent="0.55000000000000004">
      <c r="A548073" s="87"/>
    </row>
    <row r="548074" spans="1:1" x14ac:dyDescent="0.55000000000000004">
      <c r="A548074" s="87"/>
    </row>
    <row r="548075" spans="1:1" x14ac:dyDescent="0.55000000000000004">
      <c r="A548075" s="87"/>
    </row>
    <row r="548076" spans="1:1" x14ac:dyDescent="0.55000000000000004">
      <c r="A548076" s="87"/>
    </row>
    <row r="548077" spans="1:1" x14ac:dyDescent="0.55000000000000004">
      <c r="A548077" s="87"/>
    </row>
    <row r="548078" spans="1:1" x14ac:dyDescent="0.55000000000000004">
      <c r="A548078" s="87"/>
    </row>
    <row r="548079" spans="1:1" x14ac:dyDescent="0.55000000000000004">
      <c r="A548079" s="87"/>
    </row>
    <row r="548080" spans="1:1" x14ac:dyDescent="0.55000000000000004">
      <c r="A548080" s="87"/>
    </row>
    <row r="548081" spans="1:1" x14ac:dyDescent="0.55000000000000004">
      <c r="A548081" s="87"/>
    </row>
    <row r="548082" spans="1:1" x14ac:dyDescent="0.55000000000000004">
      <c r="A548082" s="87"/>
    </row>
    <row r="548083" spans="1:1" x14ac:dyDescent="0.55000000000000004">
      <c r="A548083" s="87"/>
    </row>
    <row r="548084" spans="1:1" x14ac:dyDescent="0.55000000000000004">
      <c r="A548084" s="87"/>
    </row>
    <row r="548085" spans="1:1" x14ac:dyDescent="0.55000000000000004">
      <c r="A548085" s="87"/>
    </row>
    <row r="548086" spans="1:1" x14ac:dyDescent="0.55000000000000004">
      <c r="A548086" s="87"/>
    </row>
    <row r="548087" spans="1:1" x14ac:dyDescent="0.55000000000000004">
      <c r="A548087" s="87"/>
    </row>
    <row r="548088" spans="1:1" x14ac:dyDescent="0.55000000000000004">
      <c r="A548088" s="87"/>
    </row>
    <row r="548089" spans="1:1" x14ac:dyDescent="0.55000000000000004">
      <c r="A548089" s="87"/>
    </row>
    <row r="548090" spans="1:1" x14ac:dyDescent="0.55000000000000004">
      <c r="A548090" s="87"/>
    </row>
    <row r="548091" spans="1:1" x14ac:dyDescent="0.55000000000000004">
      <c r="A548091" s="87"/>
    </row>
    <row r="548092" spans="1:1" x14ac:dyDescent="0.55000000000000004">
      <c r="A548092" s="87"/>
    </row>
    <row r="548093" spans="1:1" x14ac:dyDescent="0.55000000000000004">
      <c r="A548093" s="87"/>
    </row>
    <row r="548094" spans="1:1" x14ac:dyDescent="0.55000000000000004">
      <c r="A548094" s="87"/>
    </row>
    <row r="548095" spans="1:1" x14ac:dyDescent="0.55000000000000004">
      <c r="A548095" s="87"/>
    </row>
    <row r="548096" spans="1:1" x14ac:dyDescent="0.55000000000000004">
      <c r="A548096" s="87"/>
    </row>
    <row r="548097" spans="1:1" x14ac:dyDescent="0.55000000000000004">
      <c r="A548097" s="87"/>
    </row>
    <row r="548098" spans="1:1" x14ac:dyDescent="0.55000000000000004">
      <c r="A548098" s="87"/>
    </row>
    <row r="548099" spans="1:1" x14ac:dyDescent="0.55000000000000004">
      <c r="A548099" s="87"/>
    </row>
    <row r="548100" spans="1:1" x14ac:dyDescent="0.55000000000000004">
      <c r="A548100" s="87"/>
    </row>
    <row r="548101" spans="1:1" x14ac:dyDescent="0.55000000000000004">
      <c r="A548101" s="87"/>
    </row>
    <row r="548102" spans="1:1" x14ac:dyDescent="0.55000000000000004">
      <c r="A548102" s="87"/>
    </row>
    <row r="548103" spans="1:1" x14ac:dyDescent="0.55000000000000004">
      <c r="A548103" s="87"/>
    </row>
    <row r="548104" spans="1:1" x14ac:dyDescent="0.55000000000000004">
      <c r="A548104" s="87"/>
    </row>
    <row r="548105" spans="1:1" x14ac:dyDescent="0.55000000000000004">
      <c r="A548105" s="87"/>
    </row>
    <row r="548106" spans="1:1" x14ac:dyDescent="0.55000000000000004">
      <c r="A548106" s="87"/>
    </row>
    <row r="548107" spans="1:1" x14ac:dyDescent="0.55000000000000004">
      <c r="A548107" s="87"/>
    </row>
    <row r="548108" spans="1:1" x14ac:dyDescent="0.55000000000000004">
      <c r="A548108" s="87"/>
    </row>
    <row r="548109" spans="1:1" x14ac:dyDescent="0.55000000000000004">
      <c r="A548109" s="87"/>
    </row>
    <row r="548110" spans="1:1" x14ac:dyDescent="0.55000000000000004">
      <c r="A548110" s="87"/>
    </row>
    <row r="548111" spans="1:1" x14ac:dyDescent="0.55000000000000004">
      <c r="A548111" s="87"/>
    </row>
    <row r="548112" spans="1:1" x14ac:dyDescent="0.55000000000000004">
      <c r="A548112" s="87"/>
    </row>
    <row r="548113" spans="1:1" x14ac:dyDescent="0.55000000000000004">
      <c r="A548113" s="87"/>
    </row>
    <row r="548114" spans="1:1" x14ac:dyDescent="0.55000000000000004">
      <c r="A548114" s="87"/>
    </row>
    <row r="548115" spans="1:1" x14ac:dyDescent="0.55000000000000004">
      <c r="A548115" s="87"/>
    </row>
    <row r="548116" spans="1:1" x14ac:dyDescent="0.55000000000000004">
      <c r="A548116" s="87"/>
    </row>
    <row r="548117" spans="1:1" x14ac:dyDescent="0.55000000000000004">
      <c r="A548117" s="87"/>
    </row>
    <row r="548118" spans="1:1" x14ac:dyDescent="0.55000000000000004">
      <c r="A548118" s="87"/>
    </row>
    <row r="548119" spans="1:1" x14ac:dyDescent="0.55000000000000004">
      <c r="A548119" s="87"/>
    </row>
    <row r="548120" spans="1:1" x14ac:dyDescent="0.55000000000000004">
      <c r="A548120" s="87"/>
    </row>
    <row r="548121" spans="1:1" x14ac:dyDescent="0.55000000000000004">
      <c r="A548121" s="87"/>
    </row>
    <row r="548122" spans="1:1" x14ac:dyDescent="0.55000000000000004">
      <c r="A548122" s="87"/>
    </row>
    <row r="548123" spans="1:1" x14ac:dyDescent="0.55000000000000004">
      <c r="A548123" s="87"/>
    </row>
    <row r="548124" spans="1:1" x14ac:dyDescent="0.55000000000000004">
      <c r="A548124" s="87"/>
    </row>
    <row r="548125" spans="1:1" x14ac:dyDescent="0.55000000000000004">
      <c r="A548125" s="87"/>
    </row>
    <row r="548126" spans="1:1" x14ac:dyDescent="0.55000000000000004">
      <c r="A548126" s="87"/>
    </row>
    <row r="548127" spans="1:1" x14ac:dyDescent="0.55000000000000004">
      <c r="A548127" s="87"/>
    </row>
    <row r="548128" spans="1:1" x14ac:dyDescent="0.55000000000000004">
      <c r="A548128" s="87"/>
    </row>
    <row r="548129" spans="1:1" x14ac:dyDescent="0.55000000000000004">
      <c r="A548129" s="87"/>
    </row>
    <row r="548130" spans="1:1" x14ac:dyDescent="0.55000000000000004">
      <c r="A548130" s="87"/>
    </row>
    <row r="548131" spans="1:1" x14ac:dyDescent="0.55000000000000004">
      <c r="A548131" s="87"/>
    </row>
    <row r="548132" spans="1:1" x14ac:dyDescent="0.55000000000000004">
      <c r="A548132" s="87"/>
    </row>
    <row r="548133" spans="1:1" x14ac:dyDescent="0.55000000000000004">
      <c r="A548133" s="87"/>
    </row>
    <row r="548134" spans="1:1" x14ac:dyDescent="0.55000000000000004">
      <c r="A548134" s="87"/>
    </row>
    <row r="548135" spans="1:1" x14ac:dyDescent="0.55000000000000004">
      <c r="A548135" s="87"/>
    </row>
    <row r="548136" spans="1:1" x14ac:dyDescent="0.55000000000000004">
      <c r="A548136" s="87"/>
    </row>
    <row r="548137" spans="1:1" x14ac:dyDescent="0.55000000000000004">
      <c r="A548137" s="87"/>
    </row>
    <row r="548138" spans="1:1" x14ac:dyDescent="0.55000000000000004">
      <c r="A548138" s="87"/>
    </row>
    <row r="548139" spans="1:1" x14ac:dyDescent="0.55000000000000004">
      <c r="A548139" s="87"/>
    </row>
    <row r="548140" spans="1:1" x14ac:dyDescent="0.55000000000000004">
      <c r="A548140" s="87"/>
    </row>
    <row r="548141" spans="1:1" x14ac:dyDescent="0.55000000000000004">
      <c r="A548141" s="87"/>
    </row>
    <row r="548142" spans="1:1" x14ac:dyDescent="0.55000000000000004">
      <c r="A548142" s="87"/>
    </row>
    <row r="548143" spans="1:1" x14ac:dyDescent="0.55000000000000004">
      <c r="A548143" s="87"/>
    </row>
    <row r="548144" spans="1:1" x14ac:dyDescent="0.55000000000000004">
      <c r="A548144" s="87"/>
    </row>
    <row r="548145" spans="1:1" x14ac:dyDescent="0.55000000000000004">
      <c r="A548145" s="87"/>
    </row>
    <row r="548146" spans="1:1" x14ac:dyDescent="0.55000000000000004">
      <c r="A548146" s="87"/>
    </row>
    <row r="548147" spans="1:1" x14ac:dyDescent="0.55000000000000004">
      <c r="A548147" s="87"/>
    </row>
    <row r="548148" spans="1:1" x14ac:dyDescent="0.55000000000000004">
      <c r="A548148" s="87"/>
    </row>
    <row r="548149" spans="1:1" x14ac:dyDescent="0.55000000000000004">
      <c r="A548149" s="87"/>
    </row>
    <row r="548150" spans="1:1" x14ac:dyDescent="0.55000000000000004">
      <c r="A548150" s="87"/>
    </row>
    <row r="548151" spans="1:1" x14ac:dyDescent="0.55000000000000004">
      <c r="A548151" s="87"/>
    </row>
    <row r="548152" spans="1:1" x14ac:dyDescent="0.55000000000000004">
      <c r="A548152" s="87"/>
    </row>
    <row r="548153" spans="1:1" x14ac:dyDescent="0.55000000000000004">
      <c r="A548153" s="87"/>
    </row>
    <row r="548154" spans="1:1" x14ac:dyDescent="0.55000000000000004">
      <c r="A548154" s="87"/>
    </row>
    <row r="548155" spans="1:1" x14ac:dyDescent="0.55000000000000004">
      <c r="A548155" s="87"/>
    </row>
    <row r="548156" spans="1:1" x14ac:dyDescent="0.55000000000000004">
      <c r="A548156" s="87"/>
    </row>
    <row r="548157" spans="1:1" x14ac:dyDescent="0.55000000000000004">
      <c r="A548157" s="87"/>
    </row>
    <row r="548158" spans="1:1" x14ac:dyDescent="0.55000000000000004">
      <c r="A548158" s="87"/>
    </row>
    <row r="548159" spans="1:1" x14ac:dyDescent="0.55000000000000004">
      <c r="A548159" s="87"/>
    </row>
    <row r="548160" spans="1:1" x14ac:dyDescent="0.55000000000000004">
      <c r="A548160" s="87"/>
    </row>
    <row r="548161" spans="1:1" x14ac:dyDescent="0.55000000000000004">
      <c r="A548161" s="87"/>
    </row>
    <row r="548162" spans="1:1" x14ac:dyDescent="0.55000000000000004">
      <c r="A548162" s="87"/>
    </row>
    <row r="548163" spans="1:1" x14ac:dyDescent="0.55000000000000004">
      <c r="A548163" s="87"/>
    </row>
    <row r="548164" spans="1:1" x14ac:dyDescent="0.55000000000000004">
      <c r="A548164" s="87"/>
    </row>
    <row r="548165" spans="1:1" x14ac:dyDescent="0.55000000000000004">
      <c r="A548165" s="87"/>
    </row>
    <row r="548166" spans="1:1" x14ac:dyDescent="0.55000000000000004">
      <c r="A548166" s="87"/>
    </row>
    <row r="548167" spans="1:1" x14ac:dyDescent="0.55000000000000004">
      <c r="A548167" s="87"/>
    </row>
    <row r="548168" spans="1:1" x14ac:dyDescent="0.55000000000000004">
      <c r="A548168" s="87"/>
    </row>
    <row r="548169" spans="1:1" x14ac:dyDescent="0.55000000000000004">
      <c r="A548169" s="87"/>
    </row>
    <row r="548170" spans="1:1" x14ac:dyDescent="0.55000000000000004">
      <c r="A548170" s="87"/>
    </row>
    <row r="548171" spans="1:1" x14ac:dyDescent="0.55000000000000004">
      <c r="A548171" s="87"/>
    </row>
    <row r="548172" spans="1:1" x14ac:dyDescent="0.55000000000000004">
      <c r="A548172" s="87"/>
    </row>
    <row r="548173" spans="1:1" x14ac:dyDescent="0.55000000000000004">
      <c r="A548173" s="87"/>
    </row>
    <row r="548174" spans="1:1" x14ac:dyDescent="0.55000000000000004">
      <c r="A548174" s="87"/>
    </row>
    <row r="548175" spans="1:1" x14ac:dyDescent="0.55000000000000004">
      <c r="A548175" s="87"/>
    </row>
    <row r="548176" spans="1:1" x14ac:dyDescent="0.55000000000000004">
      <c r="A548176" s="87"/>
    </row>
    <row r="548177" spans="1:1" x14ac:dyDescent="0.55000000000000004">
      <c r="A548177" s="87"/>
    </row>
    <row r="548178" spans="1:1" x14ac:dyDescent="0.55000000000000004">
      <c r="A548178" s="87"/>
    </row>
    <row r="548179" spans="1:1" x14ac:dyDescent="0.55000000000000004">
      <c r="A548179" s="87"/>
    </row>
    <row r="548180" spans="1:1" x14ac:dyDescent="0.55000000000000004">
      <c r="A548180" s="87"/>
    </row>
    <row r="548181" spans="1:1" x14ac:dyDescent="0.55000000000000004">
      <c r="A548181" s="87"/>
    </row>
    <row r="548182" spans="1:1" x14ac:dyDescent="0.55000000000000004">
      <c r="A548182" s="87"/>
    </row>
    <row r="548183" spans="1:1" x14ac:dyDescent="0.55000000000000004">
      <c r="A548183" s="87"/>
    </row>
    <row r="548184" spans="1:1" x14ac:dyDescent="0.55000000000000004">
      <c r="A548184" s="87"/>
    </row>
    <row r="548185" spans="1:1" x14ac:dyDescent="0.55000000000000004">
      <c r="A548185" s="87"/>
    </row>
    <row r="548186" spans="1:1" x14ac:dyDescent="0.55000000000000004">
      <c r="A548186" s="87"/>
    </row>
    <row r="548187" spans="1:1" x14ac:dyDescent="0.55000000000000004">
      <c r="A548187" s="87"/>
    </row>
    <row r="548188" spans="1:1" x14ac:dyDescent="0.55000000000000004">
      <c r="A548188" s="87"/>
    </row>
    <row r="548189" spans="1:1" x14ac:dyDescent="0.55000000000000004">
      <c r="A548189" s="87"/>
    </row>
    <row r="548190" spans="1:1" x14ac:dyDescent="0.55000000000000004">
      <c r="A548190" s="87"/>
    </row>
    <row r="548191" spans="1:1" x14ac:dyDescent="0.55000000000000004">
      <c r="A548191" s="87"/>
    </row>
    <row r="548192" spans="1:1" x14ac:dyDescent="0.55000000000000004">
      <c r="A548192" s="87"/>
    </row>
    <row r="548193" spans="1:1" x14ac:dyDescent="0.55000000000000004">
      <c r="A548193" s="87"/>
    </row>
    <row r="548194" spans="1:1" x14ac:dyDescent="0.55000000000000004">
      <c r="A548194" s="87"/>
    </row>
    <row r="548195" spans="1:1" x14ac:dyDescent="0.55000000000000004">
      <c r="A548195" s="87"/>
    </row>
    <row r="548196" spans="1:1" x14ac:dyDescent="0.55000000000000004">
      <c r="A548196" s="87"/>
    </row>
    <row r="548197" spans="1:1" x14ac:dyDescent="0.55000000000000004">
      <c r="A548197" s="87"/>
    </row>
    <row r="548198" spans="1:1" x14ac:dyDescent="0.55000000000000004">
      <c r="A548198" s="87"/>
    </row>
    <row r="548199" spans="1:1" x14ac:dyDescent="0.55000000000000004">
      <c r="A548199" s="87"/>
    </row>
    <row r="548200" spans="1:1" x14ac:dyDescent="0.55000000000000004">
      <c r="A548200" s="87"/>
    </row>
    <row r="548201" spans="1:1" x14ac:dyDescent="0.55000000000000004">
      <c r="A548201" s="87"/>
    </row>
    <row r="548202" spans="1:1" x14ac:dyDescent="0.55000000000000004">
      <c r="A548202" s="87"/>
    </row>
    <row r="548203" spans="1:1" x14ac:dyDescent="0.55000000000000004">
      <c r="A548203" s="87"/>
    </row>
    <row r="548204" spans="1:1" x14ac:dyDescent="0.55000000000000004">
      <c r="A548204" s="87"/>
    </row>
    <row r="548205" spans="1:1" x14ac:dyDescent="0.55000000000000004">
      <c r="A548205" s="87"/>
    </row>
    <row r="548206" spans="1:1" x14ac:dyDescent="0.55000000000000004">
      <c r="A548206" s="87"/>
    </row>
    <row r="548207" spans="1:1" x14ac:dyDescent="0.55000000000000004">
      <c r="A548207" s="87"/>
    </row>
    <row r="548208" spans="1:1" x14ac:dyDescent="0.55000000000000004">
      <c r="A548208" s="87"/>
    </row>
    <row r="548209" spans="1:1" x14ac:dyDescent="0.55000000000000004">
      <c r="A548209" s="87"/>
    </row>
    <row r="548210" spans="1:1" x14ac:dyDescent="0.55000000000000004">
      <c r="A548210" s="87"/>
    </row>
    <row r="548211" spans="1:1" x14ac:dyDescent="0.55000000000000004">
      <c r="A548211" s="87"/>
    </row>
    <row r="548212" spans="1:1" x14ac:dyDescent="0.55000000000000004">
      <c r="A548212" s="87"/>
    </row>
    <row r="548213" spans="1:1" x14ac:dyDescent="0.55000000000000004">
      <c r="A548213" s="87"/>
    </row>
    <row r="548214" spans="1:1" x14ac:dyDescent="0.55000000000000004">
      <c r="A548214" s="87"/>
    </row>
    <row r="548215" spans="1:1" x14ac:dyDescent="0.55000000000000004">
      <c r="A548215" s="87"/>
    </row>
    <row r="548216" spans="1:1" x14ac:dyDescent="0.55000000000000004">
      <c r="A548216" s="87"/>
    </row>
    <row r="548217" spans="1:1" x14ac:dyDescent="0.55000000000000004">
      <c r="A548217" s="87"/>
    </row>
    <row r="548218" spans="1:1" x14ac:dyDescent="0.55000000000000004">
      <c r="A548218" s="87"/>
    </row>
    <row r="548219" spans="1:1" x14ac:dyDescent="0.55000000000000004">
      <c r="A548219" s="87"/>
    </row>
    <row r="548220" spans="1:1" x14ac:dyDescent="0.55000000000000004">
      <c r="A548220" s="87"/>
    </row>
    <row r="548221" spans="1:1" x14ac:dyDescent="0.55000000000000004">
      <c r="A548221" s="87"/>
    </row>
    <row r="548222" spans="1:1" x14ac:dyDescent="0.55000000000000004">
      <c r="A548222" s="87"/>
    </row>
    <row r="548223" spans="1:1" x14ac:dyDescent="0.55000000000000004">
      <c r="A548223" s="87"/>
    </row>
    <row r="548224" spans="1:1" x14ac:dyDescent="0.55000000000000004">
      <c r="A548224" s="87"/>
    </row>
    <row r="548225" spans="1:1" x14ac:dyDescent="0.55000000000000004">
      <c r="A548225" s="87"/>
    </row>
    <row r="548226" spans="1:1" x14ac:dyDescent="0.55000000000000004">
      <c r="A548226" s="87"/>
    </row>
    <row r="548227" spans="1:1" x14ac:dyDescent="0.55000000000000004">
      <c r="A548227" s="87"/>
    </row>
    <row r="548228" spans="1:1" x14ac:dyDescent="0.55000000000000004">
      <c r="A548228" s="87"/>
    </row>
    <row r="548229" spans="1:1" x14ac:dyDescent="0.55000000000000004">
      <c r="A548229" s="87"/>
    </row>
    <row r="548230" spans="1:1" x14ac:dyDescent="0.55000000000000004">
      <c r="A548230" s="87"/>
    </row>
    <row r="548231" spans="1:1" x14ac:dyDescent="0.55000000000000004">
      <c r="A548231" s="87"/>
    </row>
    <row r="548232" spans="1:1" x14ac:dyDescent="0.55000000000000004">
      <c r="A548232" s="87"/>
    </row>
    <row r="548233" spans="1:1" x14ac:dyDescent="0.55000000000000004">
      <c r="A548233" s="87"/>
    </row>
    <row r="548234" spans="1:1" x14ac:dyDescent="0.55000000000000004">
      <c r="A548234" s="87"/>
    </row>
    <row r="548235" spans="1:1" x14ac:dyDescent="0.55000000000000004">
      <c r="A548235" s="87"/>
    </row>
    <row r="548236" spans="1:1" x14ac:dyDescent="0.55000000000000004">
      <c r="A548236" s="87"/>
    </row>
    <row r="548237" spans="1:1" x14ac:dyDescent="0.55000000000000004">
      <c r="A548237" s="87"/>
    </row>
    <row r="548238" spans="1:1" x14ac:dyDescent="0.55000000000000004">
      <c r="A548238" s="87"/>
    </row>
    <row r="548239" spans="1:1" x14ac:dyDescent="0.55000000000000004">
      <c r="A548239" s="87"/>
    </row>
    <row r="548240" spans="1:1" x14ac:dyDescent="0.55000000000000004">
      <c r="A548240" s="87"/>
    </row>
    <row r="548241" spans="1:1" x14ac:dyDescent="0.55000000000000004">
      <c r="A548241" s="87"/>
    </row>
    <row r="548242" spans="1:1" x14ac:dyDescent="0.55000000000000004">
      <c r="A548242" s="87"/>
    </row>
    <row r="548243" spans="1:1" x14ac:dyDescent="0.55000000000000004">
      <c r="A548243" s="87"/>
    </row>
    <row r="548244" spans="1:1" x14ac:dyDescent="0.55000000000000004">
      <c r="A548244" s="87"/>
    </row>
    <row r="548245" spans="1:1" x14ac:dyDescent="0.55000000000000004">
      <c r="A548245" s="87"/>
    </row>
    <row r="548246" spans="1:1" x14ac:dyDescent="0.55000000000000004">
      <c r="A548246" s="87"/>
    </row>
    <row r="548247" spans="1:1" x14ac:dyDescent="0.55000000000000004">
      <c r="A548247" s="87"/>
    </row>
    <row r="548248" spans="1:1" x14ac:dyDescent="0.55000000000000004">
      <c r="A548248" s="87"/>
    </row>
    <row r="548249" spans="1:1" x14ac:dyDescent="0.55000000000000004">
      <c r="A548249" s="87"/>
    </row>
    <row r="548250" spans="1:1" x14ac:dyDescent="0.55000000000000004">
      <c r="A548250" s="87"/>
    </row>
    <row r="548251" spans="1:1" x14ac:dyDescent="0.55000000000000004">
      <c r="A548251" s="87"/>
    </row>
    <row r="548252" spans="1:1" x14ac:dyDescent="0.55000000000000004">
      <c r="A548252" s="87"/>
    </row>
    <row r="548253" spans="1:1" x14ac:dyDescent="0.55000000000000004">
      <c r="A548253" s="87"/>
    </row>
    <row r="548254" spans="1:1" x14ac:dyDescent="0.55000000000000004">
      <c r="A548254" s="87"/>
    </row>
    <row r="548255" spans="1:1" x14ac:dyDescent="0.55000000000000004">
      <c r="A548255" s="87"/>
    </row>
    <row r="548256" spans="1:1" x14ac:dyDescent="0.55000000000000004">
      <c r="A548256" s="87"/>
    </row>
    <row r="548257" spans="1:1" x14ac:dyDescent="0.55000000000000004">
      <c r="A548257" s="87"/>
    </row>
    <row r="548258" spans="1:1" x14ac:dyDescent="0.55000000000000004">
      <c r="A548258" s="87"/>
    </row>
    <row r="548259" spans="1:1" x14ac:dyDescent="0.55000000000000004">
      <c r="A548259" s="87"/>
    </row>
    <row r="548260" spans="1:1" x14ac:dyDescent="0.55000000000000004">
      <c r="A548260" s="87"/>
    </row>
    <row r="548261" spans="1:1" x14ac:dyDescent="0.55000000000000004">
      <c r="A548261" s="87"/>
    </row>
    <row r="548262" spans="1:1" x14ac:dyDescent="0.55000000000000004">
      <c r="A548262" s="87"/>
    </row>
    <row r="548263" spans="1:1" x14ac:dyDescent="0.55000000000000004">
      <c r="A548263" s="87"/>
    </row>
    <row r="548264" spans="1:1" x14ac:dyDescent="0.55000000000000004">
      <c r="A548264" s="87"/>
    </row>
    <row r="548265" spans="1:1" x14ac:dyDescent="0.55000000000000004">
      <c r="A548265" s="87"/>
    </row>
    <row r="548266" spans="1:1" x14ac:dyDescent="0.55000000000000004">
      <c r="A548266" s="87"/>
    </row>
    <row r="548267" spans="1:1" x14ac:dyDescent="0.55000000000000004">
      <c r="A548267" s="87"/>
    </row>
    <row r="548268" spans="1:1" x14ac:dyDescent="0.55000000000000004">
      <c r="A548268" s="87"/>
    </row>
    <row r="548269" spans="1:1" x14ac:dyDescent="0.55000000000000004">
      <c r="A548269" s="87"/>
    </row>
    <row r="548270" spans="1:1" x14ac:dyDescent="0.55000000000000004">
      <c r="A548270" s="87"/>
    </row>
    <row r="548271" spans="1:1" x14ac:dyDescent="0.55000000000000004">
      <c r="A548271" s="87"/>
    </row>
    <row r="548272" spans="1:1" x14ac:dyDescent="0.55000000000000004">
      <c r="A548272" s="87"/>
    </row>
    <row r="548273" spans="1:1" x14ac:dyDescent="0.55000000000000004">
      <c r="A548273" s="87"/>
    </row>
    <row r="548274" spans="1:1" x14ac:dyDescent="0.55000000000000004">
      <c r="A548274" s="87"/>
    </row>
    <row r="548275" spans="1:1" x14ac:dyDescent="0.55000000000000004">
      <c r="A548275" s="87"/>
    </row>
    <row r="548276" spans="1:1" x14ac:dyDescent="0.55000000000000004">
      <c r="A548276" s="87"/>
    </row>
    <row r="548277" spans="1:1" x14ac:dyDescent="0.55000000000000004">
      <c r="A548277" s="87"/>
    </row>
    <row r="548278" spans="1:1" x14ac:dyDescent="0.55000000000000004">
      <c r="A548278" s="87"/>
    </row>
    <row r="548279" spans="1:1" x14ac:dyDescent="0.55000000000000004">
      <c r="A548279" s="87"/>
    </row>
    <row r="548280" spans="1:1" x14ac:dyDescent="0.55000000000000004">
      <c r="A548280" s="87"/>
    </row>
    <row r="548281" spans="1:1" x14ac:dyDescent="0.55000000000000004">
      <c r="A548281" s="87"/>
    </row>
    <row r="548282" spans="1:1" x14ac:dyDescent="0.55000000000000004">
      <c r="A548282" s="87"/>
    </row>
    <row r="548283" spans="1:1" x14ac:dyDescent="0.55000000000000004">
      <c r="A548283" s="87"/>
    </row>
    <row r="548284" spans="1:1" x14ac:dyDescent="0.55000000000000004">
      <c r="A548284" s="87"/>
    </row>
    <row r="548285" spans="1:1" x14ac:dyDescent="0.55000000000000004">
      <c r="A548285" s="87"/>
    </row>
    <row r="548286" spans="1:1" x14ac:dyDescent="0.55000000000000004">
      <c r="A548286" s="87"/>
    </row>
    <row r="548287" spans="1:1" x14ac:dyDescent="0.55000000000000004">
      <c r="A548287" s="87"/>
    </row>
    <row r="548288" spans="1:1" x14ac:dyDescent="0.55000000000000004">
      <c r="A548288" s="87"/>
    </row>
    <row r="548289" spans="1:1" x14ac:dyDescent="0.55000000000000004">
      <c r="A548289" s="87"/>
    </row>
    <row r="548290" spans="1:1" x14ac:dyDescent="0.55000000000000004">
      <c r="A548290" s="87"/>
    </row>
    <row r="548291" spans="1:1" x14ac:dyDescent="0.55000000000000004">
      <c r="A548291" s="87"/>
    </row>
    <row r="548292" spans="1:1" x14ac:dyDescent="0.55000000000000004">
      <c r="A548292" s="87"/>
    </row>
    <row r="548293" spans="1:1" x14ac:dyDescent="0.55000000000000004">
      <c r="A548293" s="87"/>
    </row>
    <row r="548294" spans="1:1" x14ac:dyDescent="0.55000000000000004">
      <c r="A548294" s="87"/>
    </row>
    <row r="548295" spans="1:1" x14ac:dyDescent="0.55000000000000004">
      <c r="A548295" s="87"/>
    </row>
    <row r="548296" spans="1:1" x14ac:dyDescent="0.55000000000000004">
      <c r="A548296" s="87"/>
    </row>
    <row r="548297" spans="1:1" x14ac:dyDescent="0.55000000000000004">
      <c r="A548297" s="87"/>
    </row>
    <row r="548298" spans="1:1" x14ac:dyDescent="0.55000000000000004">
      <c r="A548298" s="87"/>
    </row>
    <row r="548299" spans="1:1" x14ac:dyDescent="0.55000000000000004">
      <c r="A548299" s="87"/>
    </row>
    <row r="548300" spans="1:1" x14ac:dyDescent="0.55000000000000004">
      <c r="A548300" s="87"/>
    </row>
    <row r="548301" spans="1:1" x14ac:dyDescent="0.55000000000000004">
      <c r="A548301" s="87"/>
    </row>
    <row r="548302" spans="1:1" x14ac:dyDescent="0.55000000000000004">
      <c r="A548302" s="87"/>
    </row>
    <row r="548303" spans="1:1" x14ac:dyDescent="0.55000000000000004">
      <c r="A548303" s="87"/>
    </row>
    <row r="548304" spans="1:1" x14ac:dyDescent="0.55000000000000004">
      <c r="A548304" s="87"/>
    </row>
    <row r="548305" spans="1:1" x14ac:dyDescent="0.55000000000000004">
      <c r="A548305" s="87"/>
    </row>
    <row r="548306" spans="1:1" x14ac:dyDescent="0.55000000000000004">
      <c r="A548306" s="87"/>
    </row>
    <row r="548307" spans="1:1" x14ac:dyDescent="0.55000000000000004">
      <c r="A548307" s="87"/>
    </row>
    <row r="548308" spans="1:1" x14ac:dyDescent="0.55000000000000004">
      <c r="A548308" s="87"/>
    </row>
    <row r="548309" spans="1:1" x14ac:dyDescent="0.55000000000000004">
      <c r="A548309" s="87"/>
    </row>
    <row r="548310" spans="1:1" x14ac:dyDescent="0.55000000000000004">
      <c r="A548310" s="87"/>
    </row>
    <row r="548311" spans="1:1" x14ac:dyDescent="0.55000000000000004">
      <c r="A548311" s="87"/>
    </row>
    <row r="548312" spans="1:1" x14ac:dyDescent="0.55000000000000004">
      <c r="A548312" s="87"/>
    </row>
    <row r="548313" spans="1:1" x14ac:dyDescent="0.55000000000000004">
      <c r="A548313" s="87"/>
    </row>
    <row r="548314" spans="1:1" x14ac:dyDescent="0.55000000000000004">
      <c r="A548314" s="87"/>
    </row>
    <row r="548315" spans="1:1" x14ac:dyDescent="0.55000000000000004">
      <c r="A548315" s="87"/>
    </row>
    <row r="548316" spans="1:1" x14ac:dyDescent="0.55000000000000004">
      <c r="A548316" s="87"/>
    </row>
    <row r="548317" spans="1:1" x14ac:dyDescent="0.55000000000000004">
      <c r="A548317" s="87"/>
    </row>
    <row r="548318" spans="1:1" x14ac:dyDescent="0.55000000000000004">
      <c r="A548318" s="87"/>
    </row>
    <row r="548319" spans="1:1" x14ac:dyDescent="0.55000000000000004">
      <c r="A548319" s="87"/>
    </row>
    <row r="548320" spans="1:1" x14ac:dyDescent="0.55000000000000004">
      <c r="A548320" s="87"/>
    </row>
    <row r="548321" spans="1:1" x14ac:dyDescent="0.55000000000000004">
      <c r="A548321" s="87"/>
    </row>
    <row r="548322" spans="1:1" x14ac:dyDescent="0.55000000000000004">
      <c r="A548322" s="87"/>
    </row>
    <row r="548323" spans="1:1" x14ac:dyDescent="0.55000000000000004">
      <c r="A548323" s="87"/>
    </row>
    <row r="548324" spans="1:1" x14ac:dyDescent="0.55000000000000004">
      <c r="A548324" s="87"/>
    </row>
    <row r="548325" spans="1:1" x14ac:dyDescent="0.55000000000000004">
      <c r="A548325" s="87"/>
    </row>
    <row r="548326" spans="1:1" x14ac:dyDescent="0.55000000000000004">
      <c r="A548326" s="87"/>
    </row>
    <row r="548327" spans="1:1" x14ac:dyDescent="0.55000000000000004">
      <c r="A548327" s="87"/>
    </row>
    <row r="548328" spans="1:1" x14ac:dyDescent="0.55000000000000004">
      <c r="A548328" s="87"/>
    </row>
    <row r="548329" spans="1:1" x14ac:dyDescent="0.55000000000000004">
      <c r="A548329" s="87"/>
    </row>
    <row r="548330" spans="1:1" x14ac:dyDescent="0.55000000000000004">
      <c r="A548330" s="87"/>
    </row>
    <row r="548331" spans="1:1" x14ac:dyDescent="0.55000000000000004">
      <c r="A548331" s="87"/>
    </row>
    <row r="548332" spans="1:1" x14ac:dyDescent="0.55000000000000004">
      <c r="A548332" s="87"/>
    </row>
    <row r="548333" spans="1:1" x14ac:dyDescent="0.55000000000000004">
      <c r="A548333" s="87"/>
    </row>
    <row r="548334" spans="1:1" x14ac:dyDescent="0.55000000000000004">
      <c r="A548334" s="87"/>
    </row>
    <row r="548335" spans="1:1" x14ac:dyDescent="0.55000000000000004">
      <c r="A548335" s="87"/>
    </row>
    <row r="548336" spans="1:1" x14ac:dyDescent="0.55000000000000004">
      <c r="A548336" s="87"/>
    </row>
    <row r="548337" spans="1:1" x14ac:dyDescent="0.55000000000000004">
      <c r="A548337" s="87"/>
    </row>
    <row r="548338" spans="1:1" x14ac:dyDescent="0.55000000000000004">
      <c r="A548338" s="87"/>
    </row>
    <row r="548339" spans="1:1" x14ac:dyDescent="0.55000000000000004">
      <c r="A548339" s="87"/>
    </row>
    <row r="548340" spans="1:1" x14ac:dyDescent="0.55000000000000004">
      <c r="A548340" s="87"/>
    </row>
    <row r="548341" spans="1:1" x14ac:dyDescent="0.55000000000000004">
      <c r="A548341" s="87"/>
    </row>
    <row r="548342" spans="1:1" x14ac:dyDescent="0.55000000000000004">
      <c r="A548342" s="87"/>
    </row>
    <row r="548343" spans="1:1" x14ac:dyDescent="0.55000000000000004">
      <c r="A548343" s="87"/>
    </row>
    <row r="548344" spans="1:1" x14ac:dyDescent="0.55000000000000004">
      <c r="A548344" s="87"/>
    </row>
    <row r="548345" spans="1:1" x14ac:dyDescent="0.55000000000000004">
      <c r="A548345" s="87"/>
    </row>
    <row r="548346" spans="1:1" x14ac:dyDescent="0.55000000000000004">
      <c r="A548346" s="87"/>
    </row>
    <row r="548347" spans="1:1" x14ac:dyDescent="0.55000000000000004">
      <c r="A548347" s="87"/>
    </row>
    <row r="548348" spans="1:1" x14ac:dyDescent="0.55000000000000004">
      <c r="A548348" s="87"/>
    </row>
    <row r="548349" spans="1:1" x14ac:dyDescent="0.55000000000000004">
      <c r="A548349" s="87"/>
    </row>
    <row r="548350" spans="1:1" x14ac:dyDescent="0.55000000000000004">
      <c r="A548350" s="87"/>
    </row>
    <row r="548351" spans="1:1" x14ac:dyDescent="0.55000000000000004">
      <c r="A548351" s="87"/>
    </row>
    <row r="548352" spans="1:1" x14ac:dyDescent="0.55000000000000004">
      <c r="A548352" s="87"/>
    </row>
    <row r="548353" spans="1:1" x14ac:dyDescent="0.55000000000000004">
      <c r="A548353" s="87"/>
    </row>
    <row r="548354" spans="1:1" x14ac:dyDescent="0.55000000000000004">
      <c r="A548354" s="87"/>
    </row>
    <row r="548355" spans="1:1" x14ac:dyDescent="0.55000000000000004">
      <c r="A548355" s="87"/>
    </row>
    <row r="548356" spans="1:1" x14ac:dyDescent="0.55000000000000004">
      <c r="A548356" s="87"/>
    </row>
    <row r="548357" spans="1:1" x14ac:dyDescent="0.55000000000000004">
      <c r="A548357" s="87"/>
    </row>
    <row r="548358" spans="1:1" x14ac:dyDescent="0.55000000000000004">
      <c r="A548358" s="87"/>
    </row>
    <row r="548359" spans="1:1" x14ac:dyDescent="0.55000000000000004">
      <c r="A548359" s="87"/>
    </row>
    <row r="548360" spans="1:1" x14ac:dyDescent="0.55000000000000004">
      <c r="A548360" s="87"/>
    </row>
    <row r="548361" spans="1:1" x14ac:dyDescent="0.55000000000000004">
      <c r="A548361" s="87"/>
    </row>
    <row r="548362" spans="1:1" x14ac:dyDescent="0.55000000000000004">
      <c r="A548362" s="87"/>
    </row>
    <row r="548363" spans="1:1" x14ac:dyDescent="0.55000000000000004">
      <c r="A548363" s="87"/>
    </row>
    <row r="548364" spans="1:1" x14ac:dyDescent="0.55000000000000004">
      <c r="A548364" s="87"/>
    </row>
    <row r="548365" spans="1:1" x14ac:dyDescent="0.55000000000000004">
      <c r="A548365" s="87"/>
    </row>
    <row r="548366" spans="1:1" x14ac:dyDescent="0.55000000000000004">
      <c r="A548366" s="87"/>
    </row>
    <row r="548367" spans="1:1" x14ac:dyDescent="0.55000000000000004">
      <c r="A548367" s="87"/>
    </row>
    <row r="548368" spans="1:1" x14ac:dyDescent="0.55000000000000004">
      <c r="A548368" s="87"/>
    </row>
    <row r="548369" spans="1:1" x14ac:dyDescent="0.55000000000000004">
      <c r="A548369" s="87"/>
    </row>
    <row r="548370" spans="1:1" x14ac:dyDescent="0.55000000000000004">
      <c r="A548370" s="87"/>
    </row>
    <row r="548371" spans="1:1" x14ac:dyDescent="0.55000000000000004">
      <c r="A548371" s="87"/>
    </row>
    <row r="548372" spans="1:1" x14ac:dyDescent="0.55000000000000004">
      <c r="A548372" s="87"/>
    </row>
    <row r="548373" spans="1:1" x14ac:dyDescent="0.55000000000000004">
      <c r="A548373" s="87"/>
    </row>
    <row r="548374" spans="1:1" x14ac:dyDescent="0.55000000000000004">
      <c r="A548374" s="87"/>
    </row>
    <row r="548375" spans="1:1" x14ac:dyDescent="0.55000000000000004">
      <c r="A548375" s="87"/>
    </row>
    <row r="548376" spans="1:1" x14ac:dyDescent="0.55000000000000004">
      <c r="A548376" s="87"/>
    </row>
    <row r="548377" spans="1:1" x14ac:dyDescent="0.55000000000000004">
      <c r="A548377" s="87"/>
    </row>
    <row r="548378" spans="1:1" x14ac:dyDescent="0.55000000000000004">
      <c r="A548378" s="87"/>
    </row>
    <row r="548379" spans="1:1" x14ac:dyDescent="0.55000000000000004">
      <c r="A548379" s="87"/>
    </row>
    <row r="548380" spans="1:1" x14ac:dyDescent="0.55000000000000004">
      <c r="A548380" s="87"/>
    </row>
    <row r="548381" spans="1:1" x14ac:dyDescent="0.55000000000000004">
      <c r="A548381" s="87"/>
    </row>
    <row r="548382" spans="1:1" x14ac:dyDescent="0.55000000000000004">
      <c r="A548382" s="87"/>
    </row>
    <row r="548383" spans="1:1" x14ac:dyDescent="0.55000000000000004">
      <c r="A548383" s="87"/>
    </row>
    <row r="548384" spans="1:1" x14ac:dyDescent="0.55000000000000004">
      <c r="A548384" s="87"/>
    </row>
    <row r="548385" spans="1:1" x14ac:dyDescent="0.55000000000000004">
      <c r="A548385" s="87"/>
    </row>
    <row r="548386" spans="1:1" x14ac:dyDescent="0.55000000000000004">
      <c r="A548386" s="87"/>
    </row>
    <row r="548387" spans="1:1" x14ac:dyDescent="0.55000000000000004">
      <c r="A548387" s="87"/>
    </row>
    <row r="548388" spans="1:1" x14ac:dyDescent="0.55000000000000004">
      <c r="A548388" s="87"/>
    </row>
    <row r="548389" spans="1:1" x14ac:dyDescent="0.55000000000000004">
      <c r="A548389" s="87"/>
    </row>
    <row r="548390" spans="1:1" x14ac:dyDescent="0.55000000000000004">
      <c r="A548390" s="87"/>
    </row>
    <row r="548391" spans="1:1" x14ac:dyDescent="0.55000000000000004">
      <c r="A548391" s="87"/>
    </row>
    <row r="548392" spans="1:1" x14ac:dyDescent="0.55000000000000004">
      <c r="A548392" s="87"/>
    </row>
    <row r="548393" spans="1:1" x14ac:dyDescent="0.55000000000000004">
      <c r="A548393" s="87"/>
    </row>
    <row r="548394" spans="1:1" x14ac:dyDescent="0.55000000000000004">
      <c r="A548394" s="87"/>
    </row>
    <row r="548395" spans="1:1" x14ac:dyDescent="0.55000000000000004">
      <c r="A548395" s="87"/>
    </row>
    <row r="548396" spans="1:1" x14ac:dyDescent="0.55000000000000004">
      <c r="A548396" s="87"/>
    </row>
    <row r="548397" spans="1:1" x14ac:dyDescent="0.55000000000000004">
      <c r="A548397" s="87"/>
    </row>
    <row r="548398" spans="1:1" x14ac:dyDescent="0.55000000000000004">
      <c r="A548398" s="87"/>
    </row>
    <row r="548399" spans="1:1" x14ac:dyDescent="0.55000000000000004">
      <c r="A548399" s="87"/>
    </row>
    <row r="548400" spans="1:1" x14ac:dyDescent="0.55000000000000004">
      <c r="A548400" s="87"/>
    </row>
    <row r="548401" spans="1:1" x14ac:dyDescent="0.55000000000000004">
      <c r="A548401" s="87"/>
    </row>
    <row r="548402" spans="1:1" x14ac:dyDescent="0.55000000000000004">
      <c r="A548402" s="87"/>
    </row>
    <row r="548403" spans="1:1" x14ac:dyDescent="0.55000000000000004">
      <c r="A548403" s="87"/>
    </row>
    <row r="548404" spans="1:1" x14ac:dyDescent="0.55000000000000004">
      <c r="A548404" s="87"/>
    </row>
    <row r="548405" spans="1:1" x14ac:dyDescent="0.55000000000000004">
      <c r="A548405" s="87"/>
    </row>
    <row r="548406" spans="1:1" x14ac:dyDescent="0.55000000000000004">
      <c r="A548406" s="87"/>
    </row>
    <row r="548407" spans="1:1" x14ac:dyDescent="0.55000000000000004">
      <c r="A548407" s="87"/>
    </row>
    <row r="548408" spans="1:1" x14ac:dyDescent="0.55000000000000004">
      <c r="A548408" s="87"/>
    </row>
    <row r="548409" spans="1:1" x14ac:dyDescent="0.55000000000000004">
      <c r="A548409" s="87"/>
    </row>
    <row r="548410" spans="1:1" x14ac:dyDescent="0.55000000000000004">
      <c r="A548410" s="87"/>
    </row>
    <row r="548411" spans="1:1" x14ac:dyDescent="0.55000000000000004">
      <c r="A548411" s="87"/>
    </row>
    <row r="548412" spans="1:1" x14ac:dyDescent="0.55000000000000004">
      <c r="A548412" s="87"/>
    </row>
    <row r="548413" spans="1:1" x14ac:dyDescent="0.55000000000000004">
      <c r="A548413" s="87"/>
    </row>
    <row r="548414" spans="1:1" x14ac:dyDescent="0.55000000000000004">
      <c r="A548414" s="87"/>
    </row>
    <row r="548415" spans="1:1" x14ac:dyDescent="0.55000000000000004">
      <c r="A548415" s="87"/>
    </row>
    <row r="548416" spans="1:1" x14ac:dyDescent="0.55000000000000004">
      <c r="A548416" s="87"/>
    </row>
    <row r="548417" spans="1:1" x14ac:dyDescent="0.55000000000000004">
      <c r="A548417" s="87"/>
    </row>
    <row r="548418" spans="1:1" x14ac:dyDescent="0.55000000000000004">
      <c r="A548418" s="87"/>
    </row>
    <row r="548419" spans="1:1" x14ac:dyDescent="0.55000000000000004">
      <c r="A548419" s="87"/>
    </row>
    <row r="548420" spans="1:1" x14ac:dyDescent="0.55000000000000004">
      <c r="A548420" s="87"/>
    </row>
    <row r="548421" spans="1:1" x14ac:dyDescent="0.55000000000000004">
      <c r="A548421" s="87"/>
    </row>
    <row r="548422" spans="1:1" x14ac:dyDescent="0.55000000000000004">
      <c r="A548422" s="87"/>
    </row>
    <row r="548423" spans="1:1" x14ac:dyDescent="0.55000000000000004">
      <c r="A548423" s="87"/>
    </row>
    <row r="548424" spans="1:1" x14ac:dyDescent="0.55000000000000004">
      <c r="A548424" s="87"/>
    </row>
    <row r="548425" spans="1:1" x14ac:dyDescent="0.55000000000000004">
      <c r="A548425" s="87"/>
    </row>
    <row r="548426" spans="1:1" x14ac:dyDescent="0.55000000000000004">
      <c r="A548426" s="87"/>
    </row>
    <row r="548427" spans="1:1" x14ac:dyDescent="0.55000000000000004">
      <c r="A548427" s="87"/>
    </row>
    <row r="548428" spans="1:1" x14ac:dyDescent="0.55000000000000004">
      <c r="A548428" s="87"/>
    </row>
    <row r="548429" spans="1:1" x14ac:dyDescent="0.55000000000000004">
      <c r="A548429" s="87"/>
    </row>
    <row r="548430" spans="1:1" x14ac:dyDescent="0.55000000000000004">
      <c r="A548430" s="87"/>
    </row>
    <row r="548431" spans="1:1" x14ac:dyDescent="0.55000000000000004">
      <c r="A548431" s="87"/>
    </row>
    <row r="548432" spans="1:1" x14ac:dyDescent="0.55000000000000004">
      <c r="A548432" s="87"/>
    </row>
    <row r="548433" spans="1:1" x14ac:dyDescent="0.55000000000000004">
      <c r="A548433" s="87"/>
    </row>
    <row r="548434" spans="1:1" x14ac:dyDescent="0.55000000000000004">
      <c r="A548434" s="87"/>
    </row>
    <row r="548435" spans="1:1" x14ac:dyDescent="0.55000000000000004">
      <c r="A548435" s="87"/>
    </row>
    <row r="548436" spans="1:1" x14ac:dyDescent="0.55000000000000004">
      <c r="A548436" s="87"/>
    </row>
    <row r="548437" spans="1:1" x14ac:dyDescent="0.55000000000000004">
      <c r="A548437" s="87"/>
    </row>
    <row r="548438" spans="1:1" x14ac:dyDescent="0.55000000000000004">
      <c r="A548438" s="87"/>
    </row>
    <row r="548439" spans="1:1" x14ac:dyDescent="0.55000000000000004">
      <c r="A548439" s="87"/>
    </row>
    <row r="548440" spans="1:1" x14ac:dyDescent="0.55000000000000004">
      <c r="A548440" s="87"/>
    </row>
    <row r="548441" spans="1:1" x14ac:dyDescent="0.55000000000000004">
      <c r="A548441" s="87"/>
    </row>
    <row r="548442" spans="1:1" x14ac:dyDescent="0.55000000000000004">
      <c r="A548442" s="87"/>
    </row>
    <row r="548443" spans="1:1" x14ac:dyDescent="0.55000000000000004">
      <c r="A548443" s="87"/>
    </row>
    <row r="548444" spans="1:1" x14ac:dyDescent="0.55000000000000004">
      <c r="A548444" s="87"/>
    </row>
    <row r="548445" spans="1:1" x14ac:dyDescent="0.55000000000000004">
      <c r="A548445" s="87"/>
    </row>
    <row r="548446" spans="1:1" x14ac:dyDescent="0.55000000000000004">
      <c r="A548446" s="87"/>
    </row>
    <row r="548447" spans="1:1" x14ac:dyDescent="0.55000000000000004">
      <c r="A548447" s="87"/>
    </row>
    <row r="548448" spans="1:1" x14ac:dyDescent="0.55000000000000004">
      <c r="A548448" s="87"/>
    </row>
    <row r="548449" spans="1:1" x14ac:dyDescent="0.55000000000000004">
      <c r="A548449" s="87"/>
    </row>
    <row r="548450" spans="1:1" x14ac:dyDescent="0.55000000000000004">
      <c r="A548450" s="87"/>
    </row>
    <row r="548451" spans="1:1" x14ac:dyDescent="0.55000000000000004">
      <c r="A548451" s="87"/>
    </row>
    <row r="548452" spans="1:1" x14ac:dyDescent="0.55000000000000004">
      <c r="A548452" s="87"/>
    </row>
    <row r="548453" spans="1:1" x14ac:dyDescent="0.55000000000000004">
      <c r="A548453" s="87"/>
    </row>
    <row r="548454" spans="1:1" x14ac:dyDescent="0.55000000000000004">
      <c r="A548454" s="87"/>
    </row>
    <row r="548455" spans="1:1" x14ac:dyDescent="0.55000000000000004">
      <c r="A548455" s="87"/>
    </row>
    <row r="548456" spans="1:1" x14ac:dyDescent="0.55000000000000004">
      <c r="A548456" s="87"/>
    </row>
    <row r="548457" spans="1:1" x14ac:dyDescent="0.55000000000000004">
      <c r="A548457" s="87"/>
    </row>
    <row r="548458" spans="1:1" x14ac:dyDescent="0.55000000000000004">
      <c r="A548458" s="87"/>
    </row>
    <row r="548459" spans="1:1" x14ac:dyDescent="0.55000000000000004">
      <c r="A548459" s="87"/>
    </row>
    <row r="548460" spans="1:1" x14ac:dyDescent="0.55000000000000004">
      <c r="A548460" s="87"/>
    </row>
    <row r="548461" spans="1:1" x14ac:dyDescent="0.55000000000000004">
      <c r="A548461" s="87"/>
    </row>
    <row r="548462" spans="1:1" x14ac:dyDescent="0.55000000000000004">
      <c r="A548462" s="87"/>
    </row>
    <row r="548463" spans="1:1" x14ac:dyDescent="0.55000000000000004">
      <c r="A548463" s="87"/>
    </row>
    <row r="548464" spans="1:1" x14ac:dyDescent="0.55000000000000004">
      <c r="A548464" s="87"/>
    </row>
    <row r="548465" spans="1:1" x14ac:dyDescent="0.55000000000000004">
      <c r="A548465" s="87"/>
    </row>
    <row r="548466" spans="1:1" x14ac:dyDescent="0.55000000000000004">
      <c r="A548466" s="87"/>
    </row>
    <row r="548467" spans="1:1" x14ac:dyDescent="0.55000000000000004">
      <c r="A548467" s="87"/>
    </row>
    <row r="548468" spans="1:1" x14ac:dyDescent="0.55000000000000004">
      <c r="A548468" s="87"/>
    </row>
    <row r="548469" spans="1:1" x14ac:dyDescent="0.55000000000000004">
      <c r="A548469" s="87"/>
    </row>
    <row r="548470" spans="1:1" x14ac:dyDescent="0.55000000000000004">
      <c r="A548470" s="87"/>
    </row>
    <row r="548471" spans="1:1" x14ac:dyDescent="0.55000000000000004">
      <c r="A548471" s="87"/>
    </row>
    <row r="548472" spans="1:1" x14ac:dyDescent="0.55000000000000004">
      <c r="A548472" s="87"/>
    </row>
    <row r="548473" spans="1:1" x14ac:dyDescent="0.55000000000000004">
      <c r="A548473" s="87"/>
    </row>
    <row r="548474" spans="1:1" x14ac:dyDescent="0.55000000000000004">
      <c r="A548474" s="87"/>
    </row>
    <row r="548475" spans="1:1" x14ac:dyDescent="0.55000000000000004">
      <c r="A548475" s="87"/>
    </row>
    <row r="548476" spans="1:1" x14ac:dyDescent="0.55000000000000004">
      <c r="A548476" s="87"/>
    </row>
    <row r="548477" spans="1:1" x14ac:dyDescent="0.55000000000000004">
      <c r="A548477" s="87"/>
    </row>
    <row r="548478" spans="1:1" x14ac:dyDescent="0.55000000000000004">
      <c r="A548478" s="87"/>
    </row>
    <row r="548479" spans="1:1" x14ac:dyDescent="0.55000000000000004">
      <c r="A548479" s="87"/>
    </row>
    <row r="548480" spans="1:1" x14ac:dyDescent="0.55000000000000004">
      <c r="A548480" s="87"/>
    </row>
    <row r="548481" spans="1:1" x14ac:dyDescent="0.55000000000000004">
      <c r="A548481" s="87"/>
    </row>
    <row r="548482" spans="1:1" x14ac:dyDescent="0.55000000000000004">
      <c r="A548482" s="87"/>
    </row>
    <row r="548483" spans="1:1" x14ac:dyDescent="0.55000000000000004">
      <c r="A548483" s="87"/>
    </row>
    <row r="548484" spans="1:1" x14ac:dyDescent="0.55000000000000004">
      <c r="A548484" s="87"/>
    </row>
    <row r="548485" spans="1:1" x14ac:dyDescent="0.55000000000000004">
      <c r="A548485" s="87"/>
    </row>
    <row r="548486" spans="1:1" x14ac:dyDescent="0.55000000000000004">
      <c r="A548486" s="87"/>
    </row>
    <row r="548487" spans="1:1" x14ac:dyDescent="0.55000000000000004">
      <c r="A548487" s="87"/>
    </row>
    <row r="548488" spans="1:1" x14ac:dyDescent="0.55000000000000004">
      <c r="A548488" s="87"/>
    </row>
    <row r="548489" spans="1:1" x14ac:dyDescent="0.55000000000000004">
      <c r="A548489" s="87"/>
    </row>
    <row r="548490" spans="1:1" x14ac:dyDescent="0.55000000000000004">
      <c r="A548490" s="87"/>
    </row>
    <row r="548491" spans="1:1" x14ac:dyDescent="0.55000000000000004">
      <c r="A548491" s="87"/>
    </row>
    <row r="548492" spans="1:1" x14ac:dyDescent="0.55000000000000004">
      <c r="A548492" s="87"/>
    </row>
    <row r="548493" spans="1:1" x14ac:dyDescent="0.55000000000000004">
      <c r="A548493" s="87"/>
    </row>
    <row r="548494" spans="1:1" x14ac:dyDescent="0.55000000000000004">
      <c r="A548494" s="87"/>
    </row>
    <row r="548495" spans="1:1" x14ac:dyDescent="0.55000000000000004">
      <c r="A548495" s="87"/>
    </row>
    <row r="548496" spans="1:1" x14ac:dyDescent="0.55000000000000004">
      <c r="A548496" s="87"/>
    </row>
    <row r="548497" spans="1:1" x14ac:dyDescent="0.55000000000000004">
      <c r="A548497" s="87"/>
    </row>
    <row r="548498" spans="1:1" x14ac:dyDescent="0.55000000000000004">
      <c r="A548498" s="87"/>
    </row>
    <row r="548499" spans="1:1" x14ac:dyDescent="0.55000000000000004">
      <c r="A548499" s="87"/>
    </row>
    <row r="548500" spans="1:1" x14ac:dyDescent="0.55000000000000004">
      <c r="A548500" s="87"/>
    </row>
    <row r="548501" spans="1:1" x14ac:dyDescent="0.55000000000000004">
      <c r="A548501" s="87"/>
    </row>
    <row r="548502" spans="1:1" x14ac:dyDescent="0.55000000000000004">
      <c r="A548502" s="87"/>
    </row>
    <row r="548503" spans="1:1" x14ac:dyDescent="0.55000000000000004">
      <c r="A548503" s="87"/>
    </row>
    <row r="548504" spans="1:1" x14ac:dyDescent="0.55000000000000004">
      <c r="A548504" s="87"/>
    </row>
    <row r="548505" spans="1:1" x14ac:dyDescent="0.55000000000000004">
      <c r="A548505" s="87"/>
    </row>
    <row r="548506" spans="1:1" x14ac:dyDescent="0.55000000000000004">
      <c r="A548506" s="87"/>
    </row>
    <row r="548507" spans="1:1" x14ac:dyDescent="0.55000000000000004">
      <c r="A548507" s="87"/>
    </row>
    <row r="548508" spans="1:1" x14ac:dyDescent="0.55000000000000004">
      <c r="A548508" s="87"/>
    </row>
    <row r="548509" spans="1:1" x14ac:dyDescent="0.55000000000000004">
      <c r="A548509" s="87"/>
    </row>
    <row r="548510" spans="1:1" x14ac:dyDescent="0.55000000000000004">
      <c r="A548510" s="87"/>
    </row>
    <row r="548511" spans="1:1" x14ac:dyDescent="0.55000000000000004">
      <c r="A548511" s="87"/>
    </row>
    <row r="548512" spans="1:1" x14ac:dyDescent="0.55000000000000004">
      <c r="A548512" s="87"/>
    </row>
    <row r="548513" spans="1:1" x14ac:dyDescent="0.55000000000000004">
      <c r="A548513" s="87"/>
    </row>
    <row r="548514" spans="1:1" x14ac:dyDescent="0.55000000000000004">
      <c r="A548514" s="87"/>
    </row>
    <row r="548515" spans="1:1" x14ac:dyDescent="0.55000000000000004">
      <c r="A548515" s="87"/>
    </row>
    <row r="548516" spans="1:1" x14ac:dyDescent="0.55000000000000004">
      <c r="A548516" s="87"/>
    </row>
    <row r="548517" spans="1:1" x14ac:dyDescent="0.55000000000000004">
      <c r="A548517" s="87"/>
    </row>
    <row r="548518" spans="1:1" x14ac:dyDescent="0.55000000000000004">
      <c r="A548518" s="87"/>
    </row>
    <row r="548519" spans="1:1" x14ac:dyDescent="0.55000000000000004">
      <c r="A548519" s="87"/>
    </row>
    <row r="548520" spans="1:1" x14ac:dyDescent="0.55000000000000004">
      <c r="A548520" s="87"/>
    </row>
    <row r="548521" spans="1:1" x14ac:dyDescent="0.55000000000000004">
      <c r="A548521" s="87"/>
    </row>
    <row r="548522" spans="1:1" x14ac:dyDescent="0.55000000000000004">
      <c r="A548522" s="87"/>
    </row>
    <row r="548523" spans="1:1" x14ac:dyDescent="0.55000000000000004">
      <c r="A548523" s="87"/>
    </row>
    <row r="548524" spans="1:1" x14ac:dyDescent="0.55000000000000004">
      <c r="A548524" s="87"/>
    </row>
    <row r="548525" spans="1:1" x14ac:dyDescent="0.55000000000000004">
      <c r="A548525" s="87"/>
    </row>
    <row r="548526" spans="1:1" x14ac:dyDescent="0.55000000000000004">
      <c r="A548526" s="87"/>
    </row>
    <row r="548527" spans="1:1" x14ac:dyDescent="0.55000000000000004">
      <c r="A548527" s="87"/>
    </row>
    <row r="548528" spans="1:1" x14ac:dyDescent="0.55000000000000004">
      <c r="A548528" s="87"/>
    </row>
    <row r="548529" spans="1:1" x14ac:dyDescent="0.55000000000000004">
      <c r="A548529" s="87"/>
    </row>
    <row r="548530" spans="1:1" x14ac:dyDescent="0.55000000000000004">
      <c r="A548530" s="87"/>
    </row>
    <row r="548531" spans="1:1" x14ac:dyDescent="0.55000000000000004">
      <c r="A548531" s="87"/>
    </row>
    <row r="548532" spans="1:1" x14ac:dyDescent="0.55000000000000004">
      <c r="A548532" s="87"/>
    </row>
    <row r="548533" spans="1:1" x14ac:dyDescent="0.55000000000000004">
      <c r="A548533" s="87"/>
    </row>
    <row r="548534" spans="1:1" x14ac:dyDescent="0.55000000000000004">
      <c r="A548534" s="87"/>
    </row>
    <row r="548535" spans="1:1" x14ac:dyDescent="0.55000000000000004">
      <c r="A548535" s="87"/>
    </row>
    <row r="548536" spans="1:1" x14ac:dyDescent="0.55000000000000004">
      <c r="A548536" s="87"/>
    </row>
    <row r="548537" spans="1:1" x14ac:dyDescent="0.55000000000000004">
      <c r="A548537" s="87"/>
    </row>
    <row r="548538" spans="1:1" x14ac:dyDescent="0.55000000000000004">
      <c r="A548538" s="87"/>
    </row>
    <row r="548539" spans="1:1" x14ac:dyDescent="0.55000000000000004">
      <c r="A548539" s="87"/>
    </row>
    <row r="548540" spans="1:1" x14ac:dyDescent="0.55000000000000004">
      <c r="A548540" s="87"/>
    </row>
    <row r="548541" spans="1:1" x14ac:dyDescent="0.55000000000000004">
      <c r="A548541" s="87"/>
    </row>
    <row r="548542" spans="1:1" x14ac:dyDescent="0.55000000000000004">
      <c r="A548542" s="87"/>
    </row>
    <row r="548543" spans="1:1" x14ac:dyDescent="0.55000000000000004">
      <c r="A548543" s="87"/>
    </row>
    <row r="548544" spans="1:1" x14ac:dyDescent="0.55000000000000004">
      <c r="A548544" s="87"/>
    </row>
    <row r="548545" spans="1:1" x14ac:dyDescent="0.55000000000000004">
      <c r="A548545" s="87"/>
    </row>
    <row r="548546" spans="1:1" x14ac:dyDescent="0.55000000000000004">
      <c r="A548546" s="87"/>
    </row>
    <row r="548547" spans="1:1" x14ac:dyDescent="0.55000000000000004">
      <c r="A548547" s="87"/>
    </row>
    <row r="548548" spans="1:1" x14ac:dyDescent="0.55000000000000004">
      <c r="A548548" s="87"/>
    </row>
    <row r="548549" spans="1:1" x14ac:dyDescent="0.55000000000000004">
      <c r="A548549" s="87"/>
    </row>
    <row r="548550" spans="1:1" x14ac:dyDescent="0.55000000000000004">
      <c r="A548550" s="87"/>
    </row>
    <row r="548551" spans="1:1" x14ac:dyDescent="0.55000000000000004">
      <c r="A548551" s="87"/>
    </row>
    <row r="548552" spans="1:1" x14ac:dyDescent="0.55000000000000004">
      <c r="A548552" s="87"/>
    </row>
    <row r="548553" spans="1:1" x14ac:dyDescent="0.55000000000000004">
      <c r="A548553" s="87"/>
    </row>
    <row r="548554" spans="1:1" x14ac:dyDescent="0.55000000000000004">
      <c r="A548554" s="87"/>
    </row>
    <row r="548555" spans="1:1" x14ac:dyDescent="0.55000000000000004">
      <c r="A548555" s="87"/>
    </row>
    <row r="548556" spans="1:1" x14ac:dyDescent="0.55000000000000004">
      <c r="A548556" s="87"/>
    </row>
    <row r="548557" spans="1:1" x14ac:dyDescent="0.55000000000000004">
      <c r="A548557" s="87"/>
    </row>
    <row r="548558" spans="1:1" x14ac:dyDescent="0.55000000000000004">
      <c r="A548558" s="87"/>
    </row>
    <row r="548559" spans="1:1" x14ac:dyDescent="0.55000000000000004">
      <c r="A548559" s="87"/>
    </row>
    <row r="548560" spans="1:1" x14ac:dyDescent="0.55000000000000004">
      <c r="A548560" s="87"/>
    </row>
    <row r="548561" spans="1:1" x14ac:dyDescent="0.55000000000000004">
      <c r="A548561" s="87"/>
    </row>
    <row r="548562" spans="1:1" x14ac:dyDescent="0.55000000000000004">
      <c r="A548562" s="87"/>
    </row>
    <row r="548563" spans="1:1" x14ac:dyDescent="0.55000000000000004">
      <c r="A548563" s="87"/>
    </row>
    <row r="548564" spans="1:1" x14ac:dyDescent="0.55000000000000004">
      <c r="A548564" s="87"/>
    </row>
    <row r="548565" spans="1:1" x14ac:dyDescent="0.55000000000000004">
      <c r="A548565" s="87"/>
    </row>
    <row r="548566" spans="1:1" x14ac:dyDescent="0.55000000000000004">
      <c r="A548566" s="87"/>
    </row>
    <row r="548567" spans="1:1" x14ac:dyDescent="0.55000000000000004">
      <c r="A548567" s="87"/>
    </row>
    <row r="548568" spans="1:1" x14ac:dyDescent="0.55000000000000004">
      <c r="A548568" s="87"/>
    </row>
    <row r="548569" spans="1:1" x14ac:dyDescent="0.55000000000000004">
      <c r="A548569" s="87"/>
    </row>
    <row r="548570" spans="1:1" x14ac:dyDescent="0.55000000000000004">
      <c r="A548570" s="87"/>
    </row>
    <row r="548571" spans="1:1" x14ac:dyDescent="0.55000000000000004">
      <c r="A548571" s="87"/>
    </row>
    <row r="548572" spans="1:1" x14ac:dyDescent="0.55000000000000004">
      <c r="A548572" s="87"/>
    </row>
    <row r="548573" spans="1:1" x14ac:dyDescent="0.55000000000000004">
      <c r="A548573" s="87"/>
    </row>
    <row r="548574" spans="1:1" x14ac:dyDescent="0.55000000000000004">
      <c r="A548574" s="87"/>
    </row>
    <row r="548575" spans="1:1" x14ac:dyDescent="0.55000000000000004">
      <c r="A548575" s="87"/>
    </row>
    <row r="548576" spans="1:1" x14ac:dyDescent="0.55000000000000004">
      <c r="A548576" s="87"/>
    </row>
    <row r="548577" spans="1:1" x14ac:dyDescent="0.55000000000000004">
      <c r="A548577" s="87"/>
    </row>
    <row r="548578" spans="1:1" x14ac:dyDescent="0.55000000000000004">
      <c r="A548578" s="87"/>
    </row>
    <row r="548579" spans="1:1" x14ac:dyDescent="0.55000000000000004">
      <c r="A548579" s="87"/>
    </row>
    <row r="548580" spans="1:1" x14ac:dyDescent="0.55000000000000004">
      <c r="A548580" s="87"/>
    </row>
    <row r="548581" spans="1:1" x14ac:dyDescent="0.55000000000000004">
      <c r="A548581" s="87"/>
    </row>
    <row r="548582" spans="1:1" x14ac:dyDescent="0.55000000000000004">
      <c r="A548582" s="87"/>
    </row>
    <row r="548583" spans="1:1" x14ac:dyDescent="0.55000000000000004">
      <c r="A548583" s="87"/>
    </row>
    <row r="548584" spans="1:1" x14ac:dyDescent="0.55000000000000004">
      <c r="A548584" s="87"/>
    </row>
    <row r="548585" spans="1:1" x14ac:dyDescent="0.55000000000000004">
      <c r="A548585" s="87"/>
    </row>
    <row r="548586" spans="1:1" x14ac:dyDescent="0.55000000000000004">
      <c r="A548586" s="87"/>
    </row>
    <row r="548587" spans="1:1" x14ac:dyDescent="0.55000000000000004">
      <c r="A548587" s="87"/>
    </row>
    <row r="548588" spans="1:1" x14ac:dyDescent="0.55000000000000004">
      <c r="A548588" s="87"/>
    </row>
    <row r="548589" spans="1:1" x14ac:dyDescent="0.55000000000000004">
      <c r="A548589" s="87"/>
    </row>
    <row r="548590" spans="1:1" x14ac:dyDescent="0.55000000000000004">
      <c r="A548590" s="87"/>
    </row>
    <row r="548591" spans="1:1" x14ac:dyDescent="0.55000000000000004">
      <c r="A548591" s="87"/>
    </row>
    <row r="548592" spans="1:1" x14ac:dyDescent="0.55000000000000004">
      <c r="A548592" s="87"/>
    </row>
    <row r="548593" spans="1:1" x14ac:dyDescent="0.55000000000000004">
      <c r="A548593" s="87"/>
    </row>
    <row r="548594" spans="1:1" x14ac:dyDescent="0.55000000000000004">
      <c r="A548594" s="87"/>
    </row>
    <row r="548595" spans="1:1" x14ac:dyDescent="0.55000000000000004">
      <c r="A548595" s="87"/>
    </row>
    <row r="548596" spans="1:1" x14ac:dyDescent="0.55000000000000004">
      <c r="A548596" s="87"/>
    </row>
    <row r="548597" spans="1:1" x14ac:dyDescent="0.55000000000000004">
      <c r="A548597" s="87"/>
    </row>
    <row r="548598" spans="1:1" x14ac:dyDescent="0.55000000000000004">
      <c r="A548598" s="87"/>
    </row>
    <row r="548599" spans="1:1" x14ac:dyDescent="0.55000000000000004">
      <c r="A548599" s="87"/>
    </row>
    <row r="548600" spans="1:1" x14ac:dyDescent="0.55000000000000004">
      <c r="A548600" s="87"/>
    </row>
    <row r="548601" spans="1:1" x14ac:dyDescent="0.55000000000000004">
      <c r="A548601" s="87"/>
    </row>
    <row r="548602" spans="1:1" x14ac:dyDescent="0.55000000000000004">
      <c r="A548602" s="87"/>
    </row>
    <row r="548603" spans="1:1" x14ac:dyDescent="0.55000000000000004">
      <c r="A548603" s="87"/>
    </row>
    <row r="548604" spans="1:1" x14ac:dyDescent="0.55000000000000004">
      <c r="A548604" s="87"/>
    </row>
    <row r="548605" spans="1:1" x14ac:dyDescent="0.55000000000000004">
      <c r="A548605" s="87"/>
    </row>
    <row r="548606" spans="1:1" x14ac:dyDescent="0.55000000000000004">
      <c r="A548606" s="87"/>
    </row>
    <row r="548607" spans="1:1" x14ac:dyDescent="0.55000000000000004">
      <c r="A548607" s="87"/>
    </row>
    <row r="548608" spans="1:1" x14ac:dyDescent="0.55000000000000004">
      <c r="A548608" s="87"/>
    </row>
    <row r="548609" spans="1:1" x14ac:dyDescent="0.55000000000000004">
      <c r="A548609" s="87"/>
    </row>
    <row r="548610" spans="1:1" x14ac:dyDescent="0.55000000000000004">
      <c r="A548610" s="87"/>
    </row>
    <row r="548611" spans="1:1" x14ac:dyDescent="0.55000000000000004">
      <c r="A548611" s="87"/>
    </row>
    <row r="548612" spans="1:1" x14ac:dyDescent="0.55000000000000004">
      <c r="A548612" s="87"/>
    </row>
    <row r="548613" spans="1:1" x14ac:dyDescent="0.55000000000000004">
      <c r="A548613" s="87"/>
    </row>
    <row r="548614" spans="1:1" x14ac:dyDescent="0.55000000000000004">
      <c r="A548614" s="87"/>
    </row>
    <row r="548615" spans="1:1" x14ac:dyDescent="0.55000000000000004">
      <c r="A548615" s="87"/>
    </row>
    <row r="548616" spans="1:1" x14ac:dyDescent="0.55000000000000004">
      <c r="A548616" s="87"/>
    </row>
    <row r="548617" spans="1:1" x14ac:dyDescent="0.55000000000000004">
      <c r="A548617" s="87"/>
    </row>
    <row r="548618" spans="1:1" x14ac:dyDescent="0.55000000000000004">
      <c r="A548618" s="87"/>
    </row>
    <row r="548619" spans="1:1" x14ac:dyDescent="0.55000000000000004">
      <c r="A548619" s="87"/>
    </row>
    <row r="548620" spans="1:1" x14ac:dyDescent="0.55000000000000004">
      <c r="A548620" s="87"/>
    </row>
    <row r="548621" spans="1:1" x14ac:dyDescent="0.55000000000000004">
      <c r="A548621" s="87"/>
    </row>
    <row r="548622" spans="1:1" x14ac:dyDescent="0.55000000000000004">
      <c r="A548622" s="87"/>
    </row>
    <row r="548623" spans="1:1" x14ac:dyDescent="0.55000000000000004">
      <c r="A548623" s="87"/>
    </row>
    <row r="548624" spans="1:1" x14ac:dyDescent="0.55000000000000004">
      <c r="A548624" s="87"/>
    </row>
    <row r="548625" spans="1:1" x14ac:dyDescent="0.55000000000000004">
      <c r="A548625" s="87"/>
    </row>
    <row r="548626" spans="1:1" x14ac:dyDescent="0.55000000000000004">
      <c r="A548626" s="87"/>
    </row>
    <row r="548627" spans="1:1" x14ac:dyDescent="0.55000000000000004">
      <c r="A548627" s="87"/>
    </row>
    <row r="548628" spans="1:1" x14ac:dyDescent="0.55000000000000004">
      <c r="A548628" s="87"/>
    </row>
    <row r="548629" spans="1:1" x14ac:dyDescent="0.55000000000000004">
      <c r="A548629" s="87"/>
    </row>
    <row r="548630" spans="1:1" x14ac:dyDescent="0.55000000000000004">
      <c r="A548630" s="87"/>
    </row>
    <row r="548631" spans="1:1" x14ac:dyDescent="0.55000000000000004">
      <c r="A548631" s="87"/>
    </row>
    <row r="548632" spans="1:1" x14ac:dyDescent="0.55000000000000004">
      <c r="A548632" s="87"/>
    </row>
    <row r="548633" spans="1:1" x14ac:dyDescent="0.55000000000000004">
      <c r="A548633" s="87"/>
    </row>
    <row r="548634" spans="1:1" x14ac:dyDescent="0.55000000000000004">
      <c r="A548634" s="87"/>
    </row>
    <row r="548635" spans="1:1" x14ac:dyDescent="0.55000000000000004">
      <c r="A548635" s="87"/>
    </row>
    <row r="548636" spans="1:1" x14ac:dyDescent="0.55000000000000004">
      <c r="A548636" s="87"/>
    </row>
    <row r="548637" spans="1:1" x14ac:dyDescent="0.55000000000000004">
      <c r="A548637" s="87"/>
    </row>
    <row r="548638" spans="1:1" x14ac:dyDescent="0.55000000000000004">
      <c r="A548638" s="87"/>
    </row>
    <row r="548639" spans="1:1" x14ac:dyDescent="0.55000000000000004">
      <c r="A548639" s="87"/>
    </row>
    <row r="548640" spans="1:1" x14ac:dyDescent="0.55000000000000004">
      <c r="A548640" s="87"/>
    </row>
    <row r="548641" spans="1:1" x14ac:dyDescent="0.55000000000000004">
      <c r="A548641" s="87"/>
    </row>
    <row r="548642" spans="1:1" x14ac:dyDescent="0.55000000000000004">
      <c r="A548642" s="87"/>
    </row>
    <row r="548643" spans="1:1" x14ac:dyDescent="0.55000000000000004">
      <c r="A548643" s="87"/>
    </row>
    <row r="548644" spans="1:1" x14ac:dyDescent="0.55000000000000004">
      <c r="A548644" s="87"/>
    </row>
    <row r="548645" spans="1:1" x14ac:dyDescent="0.55000000000000004">
      <c r="A548645" s="87"/>
    </row>
    <row r="548646" spans="1:1" x14ac:dyDescent="0.55000000000000004">
      <c r="A548646" s="87"/>
    </row>
    <row r="548647" spans="1:1" x14ac:dyDescent="0.55000000000000004">
      <c r="A548647" s="87"/>
    </row>
    <row r="548648" spans="1:1" x14ac:dyDescent="0.55000000000000004">
      <c r="A548648" s="87"/>
    </row>
    <row r="548649" spans="1:1" x14ac:dyDescent="0.55000000000000004">
      <c r="A548649" s="87"/>
    </row>
    <row r="548650" spans="1:1" x14ac:dyDescent="0.55000000000000004">
      <c r="A548650" s="87"/>
    </row>
    <row r="548651" spans="1:1" x14ac:dyDescent="0.55000000000000004">
      <c r="A548651" s="87"/>
    </row>
    <row r="548652" spans="1:1" x14ac:dyDescent="0.55000000000000004">
      <c r="A548652" s="87"/>
    </row>
    <row r="548653" spans="1:1" x14ac:dyDescent="0.55000000000000004">
      <c r="A548653" s="87"/>
    </row>
    <row r="548654" spans="1:1" x14ac:dyDescent="0.55000000000000004">
      <c r="A548654" s="87"/>
    </row>
    <row r="548655" spans="1:1" x14ac:dyDescent="0.55000000000000004">
      <c r="A548655" s="87"/>
    </row>
    <row r="548656" spans="1:1" x14ac:dyDescent="0.55000000000000004">
      <c r="A548656" s="87"/>
    </row>
    <row r="548657" spans="1:1" x14ac:dyDescent="0.55000000000000004">
      <c r="A548657" s="87"/>
    </row>
    <row r="548658" spans="1:1" x14ac:dyDescent="0.55000000000000004">
      <c r="A548658" s="87"/>
    </row>
    <row r="548659" spans="1:1" x14ac:dyDescent="0.55000000000000004">
      <c r="A548659" s="87"/>
    </row>
    <row r="548660" spans="1:1" x14ac:dyDescent="0.55000000000000004">
      <c r="A548660" s="87"/>
    </row>
    <row r="548661" spans="1:1" x14ac:dyDescent="0.55000000000000004">
      <c r="A548661" s="87"/>
    </row>
    <row r="548662" spans="1:1" x14ac:dyDescent="0.55000000000000004">
      <c r="A548662" s="87"/>
    </row>
    <row r="548663" spans="1:1" x14ac:dyDescent="0.55000000000000004">
      <c r="A548663" s="87"/>
    </row>
    <row r="548664" spans="1:1" x14ac:dyDescent="0.55000000000000004">
      <c r="A548664" s="87"/>
    </row>
    <row r="548665" spans="1:1" x14ac:dyDescent="0.55000000000000004">
      <c r="A548665" s="87"/>
    </row>
    <row r="548666" spans="1:1" x14ac:dyDescent="0.55000000000000004">
      <c r="A548666" s="87"/>
    </row>
    <row r="548667" spans="1:1" x14ac:dyDescent="0.55000000000000004">
      <c r="A548667" s="87"/>
    </row>
    <row r="548668" spans="1:1" x14ac:dyDescent="0.55000000000000004">
      <c r="A548668" s="87"/>
    </row>
    <row r="548669" spans="1:1" x14ac:dyDescent="0.55000000000000004">
      <c r="A548669" s="87"/>
    </row>
    <row r="548670" spans="1:1" x14ac:dyDescent="0.55000000000000004">
      <c r="A548670" s="87"/>
    </row>
    <row r="548671" spans="1:1" x14ac:dyDescent="0.55000000000000004">
      <c r="A548671" s="87"/>
    </row>
    <row r="548672" spans="1:1" x14ac:dyDescent="0.55000000000000004">
      <c r="A548672" s="87"/>
    </row>
    <row r="548673" spans="1:1" x14ac:dyDescent="0.55000000000000004">
      <c r="A548673" s="87"/>
    </row>
    <row r="548674" spans="1:1" x14ac:dyDescent="0.55000000000000004">
      <c r="A548674" s="87"/>
    </row>
    <row r="548675" spans="1:1" x14ac:dyDescent="0.55000000000000004">
      <c r="A548675" s="87"/>
    </row>
    <row r="548676" spans="1:1" x14ac:dyDescent="0.55000000000000004">
      <c r="A548676" s="87"/>
    </row>
    <row r="548677" spans="1:1" x14ac:dyDescent="0.55000000000000004">
      <c r="A548677" s="87"/>
    </row>
    <row r="548678" spans="1:1" x14ac:dyDescent="0.55000000000000004">
      <c r="A548678" s="87"/>
    </row>
    <row r="548679" spans="1:1" x14ac:dyDescent="0.55000000000000004">
      <c r="A548679" s="87"/>
    </row>
    <row r="548680" spans="1:1" x14ac:dyDescent="0.55000000000000004">
      <c r="A548680" s="87"/>
    </row>
    <row r="548681" spans="1:1" x14ac:dyDescent="0.55000000000000004">
      <c r="A548681" s="87"/>
    </row>
    <row r="548682" spans="1:1" x14ac:dyDescent="0.55000000000000004">
      <c r="A548682" s="87"/>
    </row>
    <row r="548683" spans="1:1" x14ac:dyDescent="0.55000000000000004">
      <c r="A548683" s="87"/>
    </row>
    <row r="548684" spans="1:1" x14ac:dyDescent="0.55000000000000004">
      <c r="A548684" s="87"/>
    </row>
    <row r="548685" spans="1:1" x14ac:dyDescent="0.55000000000000004">
      <c r="A548685" s="87"/>
    </row>
    <row r="548686" spans="1:1" x14ac:dyDescent="0.55000000000000004">
      <c r="A548686" s="87"/>
    </row>
    <row r="548687" spans="1:1" x14ac:dyDescent="0.55000000000000004">
      <c r="A548687" s="87"/>
    </row>
    <row r="548688" spans="1:1" x14ac:dyDescent="0.55000000000000004">
      <c r="A548688" s="87"/>
    </row>
    <row r="548689" spans="1:1" x14ac:dyDescent="0.55000000000000004">
      <c r="A548689" s="87"/>
    </row>
    <row r="548690" spans="1:1" x14ac:dyDescent="0.55000000000000004">
      <c r="A548690" s="87"/>
    </row>
    <row r="548691" spans="1:1" x14ac:dyDescent="0.55000000000000004">
      <c r="A548691" s="87"/>
    </row>
    <row r="548692" spans="1:1" x14ac:dyDescent="0.55000000000000004">
      <c r="A548692" s="87"/>
    </row>
    <row r="548693" spans="1:1" x14ac:dyDescent="0.55000000000000004">
      <c r="A548693" s="87"/>
    </row>
    <row r="548694" spans="1:1" x14ac:dyDescent="0.55000000000000004">
      <c r="A548694" s="87"/>
    </row>
    <row r="548695" spans="1:1" x14ac:dyDescent="0.55000000000000004">
      <c r="A548695" s="87"/>
    </row>
    <row r="548696" spans="1:1" x14ac:dyDescent="0.55000000000000004">
      <c r="A548696" s="87"/>
    </row>
    <row r="548697" spans="1:1" x14ac:dyDescent="0.55000000000000004">
      <c r="A548697" s="87"/>
    </row>
    <row r="548698" spans="1:1" x14ac:dyDescent="0.55000000000000004">
      <c r="A548698" s="87"/>
    </row>
    <row r="548699" spans="1:1" x14ac:dyDescent="0.55000000000000004">
      <c r="A548699" s="87"/>
    </row>
    <row r="548700" spans="1:1" x14ac:dyDescent="0.55000000000000004">
      <c r="A548700" s="87"/>
    </row>
    <row r="548701" spans="1:1" x14ac:dyDescent="0.55000000000000004">
      <c r="A548701" s="87"/>
    </row>
    <row r="548702" spans="1:1" x14ac:dyDescent="0.55000000000000004">
      <c r="A548702" s="87"/>
    </row>
    <row r="548703" spans="1:1" x14ac:dyDescent="0.55000000000000004">
      <c r="A548703" s="87"/>
    </row>
    <row r="548704" spans="1:1" x14ac:dyDescent="0.55000000000000004">
      <c r="A548704" s="87"/>
    </row>
    <row r="548705" spans="1:1" x14ac:dyDescent="0.55000000000000004">
      <c r="A548705" s="87"/>
    </row>
    <row r="548706" spans="1:1" x14ac:dyDescent="0.55000000000000004">
      <c r="A548706" s="87"/>
    </row>
    <row r="548707" spans="1:1" x14ac:dyDescent="0.55000000000000004">
      <c r="A548707" s="87"/>
    </row>
    <row r="548708" spans="1:1" x14ac:dyDescent="0.55000000000000004">
      <c r="A548708" s="87"/>
    </row>
    <row r="548709" spans="1:1" x14ac:dyDescent="0.55000000000000004">
      <c r="A548709" s="87"/>
    </row>
    <row r="548710" spans="1:1" x14ac:dyDescent="0.55000000000000004">
      <c r="A548710" s="87"/>
    </row>
    <row r="548711" spans="1:1" x14ac:dyDescent="0.55000000000000004">
      <c r="A548711" s="87"/>
    </row>
    <row r="548712" spans="1:1" x14ac:dyDescent="0.55000000000000004">
      <c r="A548712" s="87"/>
    </row>
    <row r="548713" spans="1:1" x14ac:dyDescent="0.55000000000000004">
      <c r="A548713" s="87"/>
    </row>
    <row r="548714" spans="1:1" x14ac:dyDescent="0.55000000000000004">
      <c r="A548714" s="87"/>
    </row>
    <row r="548715" spans="1:1" x14ac:dyDescent="0.55000000000000004">
      <c r="A548715" s="87"/>
    </row>
    <row r="548716" spans="1:1" x14ac:dyDescent="0.55000000000000004">
      <c r="A548716" s="87"/>
    </row>
    <row r="548717" spans="1:1" x14ac:dyDescent="0.55000000000000004">
      <c r="A548717" s="87"/>
    </row>
    <row r="548718" spans="1:1" x14ac:dyDescent="0.55000000000000004">
      <c r="A548718" s="87"/>
    </row>
    <row r="548719" spans="1:1" x14ac:dyDescent="0.55000000000000004">
      <c r="A548719" s="87"/>
    </row>
    <row r="548720" spans="1:1" x14ac:dyDescent="0.55000000000000004">
      <c r="A548720" s="87"/>
    </row>
    <row r="548721" spans="1:1" x14ac:dyDescent="0.55000000000000004">
      <c r="A548721" s="87"/>
    </row>
    <row r="548722" spans="1:1" x14ac:dyDescent="0.55000000000000004">
      <c r="A548722" s="87"/>
    </row>
    <row r="548723" spans="1:1" x14ac:dyDescent="0.55000000000000004">
      <c r="A548723" s="87"/>
    </row>
    <row r="548724" spans="1:1" x14ac:dyDescent="0.55000000000000004">
      <c r="A548724" s="87"/>
    </row>
    <row r="548725" spans="1:1" x14ac:dyDescent="0.55000000000000004">
      <c r="A548725" s="87"/>
    </row>
    <row r="548726" spans="1:1" x14ac:dyDescent="0.55000000000000004">
      <c r="A548726" s="87"/>
    </row>
    <row r="548727" spans="1:1" x14ac:dyDescent="0.55000000000000004">
      <c r="A548727" s="87"/>
    </row>
    <row r="548728" spans="1:1" x14ac:dyDescent="0.55000000000000004">
      <c r="A548728" s="87"/>
    </row>
    <row r="548729" spans="1:1" x14ac:dyDescent="0.55000000000000004">
      <c r="A548729" s="87"/>
    </row>
    <row r="548730" spans="1:1" x14ac:dyDescent="0.55000000000000004">
      <c r="A548730" s="87"/>
    </row>
    <row r="548731" spans="1:1" x14ac:dyDescent="0.55000000000000004">
      <c r="A548731" s="87"/>
    </row>
    <row r="548732" spans="1:1" x14ac:dyDescent="0.55000000000000004">
      <c r="A548732" s="87"/>
    </row>
    <row r="548733" spans="1:1" x14ac:dyDescent="0.55000000000000004">
      <c r="A548733" s="87"/>
    </row>
    <row r="548734" spans="1:1" x14ac:dyDescent="0.55000000000000004">
      <c r="A548734" s="87"/>
    </row>
    <row r="548735" spans="1:1" x14ac:dyDescent="0.55000000000000004">
      <c r="A548735" s="87"/>
    </row>
    <row r="548736" spans="1:1" x14ac:dyDescent="0.55000000000000004">
      <c r="A548736" s="87"/>
    </row>
    <row r="548737" spans="1:1" x14ac:dyDescent="0.55000000000000004">
      <c r="A548737" s="87"/>
    </row>
    <row r="548738" spans="1:1" x14ac:dyDescent="0.55000000000000004">
      <c r="A548738" s="87"/>
    </row>
    <row r="548739" spans="1:1" x14ac:dyDescent="0.55000000000000004">
      <c r="A548739" s="87"/>
    </row>
    <row r="548740" spans="1:1" x14ac:dyDescent="0.55000000000000004">
      <c r="A548740" s="87"/>
    </row>
    <row r="548741" spans="1:1" x14ac:dyDescent="0.55000000000000004">
      <c r="A548741" s="87"/>
    </row>
    <row r="548742" spans="1:1" x14ac:dyDescent="0.55000000000000004">
      <c r="A548742" s="87"/>
    </row>
    <row r="548743" spans="1:1" x14ac:dyDescent="0.55000000000000004">
      <c r="A548743" s="87"/>
    </row>
    <row r="548744" spans="1:1" x14ac:dyDescent="0.55000000000000004">
      <c r="A548744" s="87"/>
    </row>
    <row r="548745" spans="1:1" x14ac:dyDescent="0.55000000000000004">
      <c r="A548745" s="87"/>
    </row>
    <row r="548746" spans="1:1" x14ac:dyDescent="0.55000000000000004">
      <c r="A548746" s="87"/>
    </row>
    <row r="548747" spans="1:1" x14ac:dyDescent="0.55000000000000004">
      <c r="A548747" s="87"/>
    </row>
    <row r="548748" spans="1:1" x14ac:dyDescent="0.55000000000000004">
      <c r="A548748" s="87"/>
    </row>
    <row r="548749" spans="1:1" x14ac:dyDescent="0.55000000000000004">
      <c r="A548749" s="87"/>
    </row>
    <row r="548750" spans="1:1" x14ac:dyDescent="0.55000000000000004">
      <c r="A548750" s="87"/>
    </row>
    <row r="548751" spans="1:1" x14ac:dyDescent="0.55000000000000004">
      <c r="A548751" s="87"/>
    </row>
    <row r="548752" spans="1:1" x14ac:dyDescent="0.55000000000000004">
      <c r="A548752" s="87"/>
    </row>
    <row r="548753" spans="1:1" x14ac:dyDescent="0.55000000000000004">
      <c r="A548753" s="87"/>
    </row>
    <row r="548754" spans="1:1" x14ac:dyDescent="0.55000000000000004">
      <c r="A548754" s="87"/>
    </row>
    <row r="548755" spans="1:1" x14ac:dyDescent="0.55000000000000004">
      <c r="A548755" s="87"/>
    </row>
    <row r="548756" spans="1:1" x14ac:dyDescent="0.55000000000000004">
      <c r="A548756" s="87"/>
    </row>
    <row r="548757" spans="1:1" x14ac:dyDescent="0.55000000000000004">
      <c r="A548757" s="87"/>
    </row>
    <row r="548758" spans="1:1" x14ac:dyDescent="0.55000000000000004">
      <c r="A548758" s="87"/>
    </row>
    <row r="548759" spans="1:1" x14ac:dyDescent="0.55000000000000004">
      <c r="A548759" s="87"/>
    </row>
    <row r="548760" spans="1:1" x14ac:dyDescent="0.55000000000000004">
      <c r="A548760" s="87"/>
    </row>
    <row r="548761" spans="1:1" x14ac:dyDescent="0.55000000000000004">
      <c r="A548761" s="87"/>
    </row>
    <row r="548762" spans="1:1" x14ac:dyDescent="0.55000000000000004">
      <c r="A548762" s="87"/>
    </row>
    <row r="548763" spans="1:1" x14ac:dyDescent="0.55000000000000004">
      <c r="A548763" s="87"/>
    </row>
    <row r="548764" spans="1:1" x14ac:dyDescent="0.55000000000000004">
      <c r="A548764" s="87"/>
    </row>
    <row r="548765" spans="1:1" x14ac:dyDescent="0.55000000000000004">
      <c r="A548765" s="87"/>
    </row>
    <row r="548766" spans="1:1" x14ac:dyDescent="0.55000000000000004">
      <c r="A548766" s="87"/>
    </row>
    <row r="548767" spans="1:1" x14ac:dyDescent="0.55000000000000004">
      <c r="A548767" s="87"/>
    </row>
    <row r="548768" spans="1:1" x14ac:dyDescent="0.55000000000000004">
      <c r="A548768" s="87"/>
    </row>
    <row r="548769" spans="1:1" x14ac:dyDescent="0.55000000000000004">
      <c r="A548769" s="87"/>
    </row>
    <row r="548770" spans="1:1" x14ac:dyDescent="0.55000000000000004">
      <c r="A548770" s="87"/>
    </row>
    <row r="548771" spans="1:1" x14ac:dyDescent="0.55000000000000004">
      <c r="A548771" s="87"/>
    </row>
    <row r="548772" spans="1:1" x14ac:dyDescent="0.55000000000000004">
      <c r="A548772" s="87"/>
    </row>
    <row r="548773" spans="1:1" x14ac:dyDescent="0.55000000000000004">
      <c r="A548773" s="87"/>
    </row>
    <row r="548774" spans="1:1" x14ac:dyDescent="0.55000000000000004">
      <c r="A548774" s="87"/>
    </row>
    <row r="548775" spans="1:1" x14ac:dyDescent="0.55000000000000004">
      <c r="A548775" s="87"/>
    </row>
    <row r="548776" spans="1:1" x14ac:dyDescent="0.55000000000000004">
      <c r="A548776" s="87"/>
    </row>
    <row r="548777" spans="1:1" x14ac:dyDescent="0.55000000000000004">
      <c r="A548777" s="87"/>
    </row>
    <row r="548778" spans="1:1" x14ac:dyDescent="0.55000000000000004">
      <c r="A548778" s="87"/>
    </row>
    <row r="548779" spans="1:1" x14ac:dyDescent="0.55000000000000004">
      <c r="A548779" s="87"/>
    </row>
    <row r="548780" spans="1:1" x14ac:dyDescent="0.55000000000000004">
      <c r="A548780" s="87"/>
    </row>
    <row r="548781" spans="1:1" x14ac:dyDescent="0.55000000000000004">
      <c r="A548781" s="87"/>
    </row>
    <row r="548782" spans="1:1" x14ac:dyDescent="0.55000000000000004">
      <c r="A548782" s="87"/>
    </row>
    <row r="548783" spans="1:1" x14ac:dyDescent="0.55000000000000004">
      <c r="A548783" s="87"/>
    </row>
    <row r="548784" spans="1:1" x14ac:dyDescent="0.55000000000000004">
      <c r="A548784" s="87"/>
    </row>
    <row r="548785" spans="1:1" x14ac:dyDescent="0.55000000000000004">
      <c r="A548785" s="87"/>
    </row>
    <row r="548786" spans="1:1" x14ac:dyDescent="0.55000000000000004">
      <c r="A548786" s="87"/>
    </row>
    <row r="548787" spans="1:1" x14ac:dyDescent="0.55000000000000004">
      <c r="A548787" s="87"/>
    </row>
    <row r="548788" spans="1:1" x14ac:dyDescent="0.55000000000000004">
      <c r="A548788" s="87"/>
    </row>
    <row r="548789" spans="1:1" x14ac:dyDescent="0.55000000000000004">
      <c r="A548789" s="87"/>
    </row>
    <row r="548790" spans="1:1" x14ac:dyDescent="0.55000000000000004">
      <c r="A548790" s="87"/>
    </row>
    <row r="548791" spans="1:1" x14ac:dyDescent="0.55000000000000004">
      <c r="A548791" s="87"/>
    </row>
    <row r="548792" spans="1:1" x14ac:dyDescent="0.55000000000000004">
      <c r="A548792" s="87"/>
    </row>
    <row r="548793" spans="1:1" x14ac:dyDescent="0.55000000000000004">
      <c r="A548793" s="87"/>
    </row>
    <row r="548794" spans="1:1" x14ac:dyDescent="0.55000000000000004">
      <c r="A548794" s="87"/>
    </row>
    <row r="548795" spans="1:1" x14ac:dyDescent="0.55000000000000004">
      <c r="A548795" s="87"/>
    </row>
    <row r="548796" spans="1:1" x14ac:dyDescent="0.55000000000000004">
      <c r="A548796" s="87"/>
    </row>
    <row r="548797" spans="1:1" x14ac:dyDescent="0.55000000000000004">
      <c r="A548797" s="87"/>
    </row>
    <row r="548798" spans="1:1" x14ac:dyDescent="0.55000000000000004">
      <c r="A548798" s="87"/>
    </row>
    <row r="548799" spans="1:1" x14ac:dyDescent="0.55000000000000004">
      <c r="A548799" s="87"/>
    </row>
    <row r="548800" spans="1:1" x14ac:dyDescent="0.55000000000000004">
      <c r="A548800" s="87"/>
    </row>
    <row r="548801" spans="1:1" x14ac:dyDescent="0.55000000000000004">
      <c r="A548801" s="87"/>
    </row>
    <row r="548802" spans="1:1" x14ac:dyDescent="0.55000000000000004">
      <c r="A548802" s="87"/>
    </row>
    <row r="548803" spans="1:1" x14ac:dyDescent="0.55000000000000004">
      <c r="A548803" s="87"/>
    </row>
    <row r="548804" spans="1:1" x14ac:dyDescent="0.55000000000000004">
      <c r="A548804" s="87"/>
    </row>
    <row r="548805" spans="1:1" x14ac:dyDescent="0.55000000000000004">
      <c r="A548805" s="87"/>
    </row>
    <row r="548806" spans="1:1" x14ac:dyDescent="0.55000000000000004">
      <c r="A548806" s="87"/>
    </row>
    <row r="548807" spans="1:1" x14ac:dyDescent="0.55000000000000004">
      <c r="A548807" s="87"/>
    </row>
    <row r="548808" spans="1:1" x14ac:dyDescent="0.55000000000000004">
      <c r="A548808" s="87"/>
    </row>
    <row r="548809" spans="1:1" x14ac:dyDescent="0.55000000000000004">
      <c r="A548809" s="87"/>
    </row>
    <row r="548810" spans="1:1" x14ac:dyDescent="0.55000000000000004">
      <c r="A548810" s="87"/>
    </row>
    <row r="548811" spans="1:1" x14ac:dyDescent="0.55000000000000004">
      <c r="A548811" s="87"/>
    </row>
    <row r="548812" spans="1:1" x14ac:dyDescent="0.55000000000000004">
      <c r="A548812" s="87"/>
    </row>
    <row r="548813" spans="1:1" x14ac:dyDescent="0.55000000000000004">
      <c r="A548813" s="87"/>
    </row>
    <row r="548814" spans="1:1" x14ac:dyDescent="0.55000000000000004">
      <c r="A548814" s="87"/>
    </row>
    <row r="548815" spans="1:1" x14ac:dyDescent="0.55000000000000004">
      <c r="A548815" s="87"/>
    </row>
    <row r="548816" spans="1:1" x14ac:dyDescent="0.55000000000000004">
      <c r="A548816" s="87"/>
    </row>
    <row r="548817" spans="1:1" x14ac:dyDescent="0.55000000000000004">
      <c r="A548817" s="87"/>
    </row>
    <row r="548818" spans="1:1" x14ac:dyDescent="0.55000000000000004">
      <c r="A548818" s="87"/>
    </row>
    <row r="548819" spans="1:1" x14ac:dyDescent="0.55000000000000004">
      <c r="A548819" s="87"/>
    </row>
    <row r="548820" spans="1:1" x14ac:dyDescent="0.55000000000000004">
      <c r="A548820" s="87"/>
    </row>
    <row r="548821" spans="1:1" x14ac:dyDescent="0.55000000000000004">
      <c r="A548821" s="87"/>
    </row>
    <row r="548822" spans="1:1" x14ac:dyDescent="0.55000000000000004">
      <c r="A548822" s="87"/>
    </row>
    <row r="548823" spans="1:1" x14ac:dyDescent="0.55000000000000004">
      <c r="A548823" s="87"/>
    </row>
    <row r="548824" spans="1:1" x14ac:dyDescent="0.55000000000000004">
      <c r="A548824" s="87"/>
    </row>
    <row r="548825" spans="1:1" x14ac:dyDescent="0.55000000000000004">
      <c r="A548825" s="87"/>
    </row>
    <row r="548826" spans="1:1" x14ac:dyDescent="0.55000000000000004">
      <c r="A548826" s="87"/>
    </row>
    <row r="548827" spans="1:1" x14ac:dyDescent="0.55000000000000004">
      <c r="A548827" s="87"/>
    </row>
    <row r="548828" spans="1:1" x14ac:dyDescent="0.55000000000000004">
      <c r="A548828" s="87"/>
    </row>
    <row r="548829" spans="1:1" x14ac:dyDescent="0.55000000000000004">
      <c r="A548829" s="87"/>
    </row>
    <row r="548830" spans="1:1" x14ac:dyDescent="0.55000000000000004">
      <c r="A548830" s="87"/>
    </row>
    <row r="548831" spans="1:1" x14ac:dyDescent="0.55000000000000004">
      <c r="A548831" s="87"/>
    </row>
    <row r="548832" spans="1:1" x14ac:dyDescent="0.55000000000000004">
      <c r="A548832" s="87"/>
    </row>
    <row r="548833" spans="1:1" x14ac:dyDescent="0.55000000000000004">
      <c r="A548833" s="87"/>
    </row>
    <row r="548834" spans="1:1" x14ac:dyDescent="0.55000000000000004">
      <c r="A548834" s="87"/>
    </row>
    <row r="548835" spans="1:1" x14ac:dyDescent="0.55000000000000004">
      <c r="A548835" s="87"/>
    </row>
    <row r="548836" spans="1:1" x14ac:dyDescent="0.55000000000000004">
      <c r="A548836" s="87"/>
    </row>
    <row r="548837" spans="1:1" x14ac:dyDescent="0.55000000000000004">
      <c r="A548837" s="87"/>
    </row>
    <row r="548838" spans="1:1" x14ac:dyDescent="0.55000000000000004">
      <c r="A548838" s="87"/>
    </row>
    <row r="548839" spans="1:1" x14ac:dyDescent="0.55000000000000004">
      <c r="A548839" s="87"/>
    </row>
    <row r="548840" spans="1:1" x14ac:dyDescent="0.55000000000000004">
      <c r="A548840" s="87"/>
    </row>
    <row r="548841" spans="1:1" x14ac:dyDescent="0.55000000000000004">
      <c r="A548841" s="87"/>
    </row>
    <row r="548842" spans="1:1" x14ac:dyDescent="0.55000000000000004">
      <c r="A548842" s="87"/>
    </row>
    <row r="548843" spans="1:1" x14ac:dyDescent="0.55000000000000004">
      <c r="A548843" s="87"/>
    </row>
    <row r="548844" spans="1:1" x14ac:dyDescent="0.55000000000000004">
      <c r="A548844" s="87"/>
    </row>
    <row r="548845" spans="1:1" x14ac:dyDescent="0.55000000000000004">
      <c r="A548845" s="87"/>
    </row>
    <row r="548846" spans="1:1" x14ac:dyDescent="0.55000000000000004">
      <c r="A548846" s="87"/>
    </row>
    <row r="548847" spans="1:1" x14ac:dyDescent="0.55000000000000004">
      <c r="A548847" s="87"/>
    </row>
    <row r="548848" spans="1:1" x14ac:dyDescent="0.55000000000000004">
      <c r="A548848" s="87"/>
    </row>
    <row r="548849" spans="1:1" x14ac:dyDescent="0.55000000000000004">
      <c r="A548849" s="87"/>
    </row>
    <row r="548850" spans="1:1" x14ac:dyDescent="0.55000000000000004">
      <c r="A548850" s="87"/>
    </row>
    <row r="548851" spans="1:1" x14ac:dyDescent="0.55000000000000004">
      <c r="A548851" s="87"/>
    </row>
    <row r="548852" spans="1:1" x14ac:dyDescent="0.55000000000000004">
      <c r="A548852" s="87"/>
    </row>
    <row r="548853" spans="1:1" x14ac:dyDescent="0.55000000000000004">
      <c r="A548853" s="87"/>
    </row>
    <row r="548854" spans="1:1" x14ac:dyDescent="0.55000000000000004">
      <c r="A548854" s="87"/>
    </row>
    <row r="548855" spans="1:1" x14ac:dyDescent="0.55000000000000004">
      <c r="A548855" s="87"/>
    </row>
    <row r="548856" spans="1:1" x14ac:dyDescent="0.55000000000000004">
      <c r="A548856" s="87"/>
    </row>
    <row r="548857" spans="1:1" x14ac:dyDescent="0.55000000000000004">
      <c r="A548857" s="87"/>
    </row>
    <row r="548858" spans="1:1" x14ac:dyDescent="0.55000000000000004">
      <c r="A548858" s="87"/>
    </row>
    <row r="548859" spans="1:1" x14ac:dyDescent="0.55000000000000004">
      <c r="A548859" s="87"/>
    </row>
    <row r="548860" spans="1:1" x14ac:dyDescent="0.55000000000000004">
      <c r="A548860" s="87"/>
    </row>
    <row r="548861" spans="1:1" x14ac:dyDescent="0.55000000000000004">
      <c r="A548861" s="87"/>
    </row>
    <row r="548862" spans="1:1" x14ac:dyDescent="0.55000000000000004">
      <c r="A548862" s="87"/>
    </row>
    <row r="548863" spans="1:1" x14ac:dyDescent="0.55000000000000004">
      <c r="A548863" s="87"/>
    </row>
    <row r="548864" spans="1:1" x14ac:dyDescent="0.55000000000000004">
      <c r="A548864" s="87"/>
    </row>
    <row r="548865" spans="1:1" x14ac:dyDescent="0.55000000000000004">
      <c r="A548865" s="87"/>
    </row>
    <row r="548866" spans="1:1" x14ac:dyDescent="0.55000000000000004">
      <c r="A548866" s="87"/>
    </row>
    <row r="548867" spans="1:1" x14ac:dyDescent="0.55000000000000004">
      <c r="A548867" s="87"/>
    </row>
    <row r="548868" spans="1:1" x14ac:dyDescent="0.55000000000000004">
      <c r="A548868" s="87"/>
    </row>
    <row r="548869" spans="1:1" x14ac:dyDescent="0.55000000000000004">
      <c r="A548869" s="87"/>
    </row>
    <row r="548870" spans="1:1" x14ac:dyDescent="0.55000000000000004">
      <c r="A548870" s="87"/>
    </row>
    <row r="548871" spans="1:1" x14ac:dyDescent="0.55000000000000004">
      <c r="A548871" s="87"/>
    </row>
    <row r="548872" spans="1:1" x14ac:dyDescent="0.55000000000000004">
      <c r="A548872" s="87"/>
    </row>
    <row r="548873" spans="1:1" x14ac:dyDescent="0.55000000000000004">
      <c r="A548873" s="87"/>
    </row>
    <row r="548874" spans="1:1" x14ac:dyDescent="0.55000000000000004">
      <c r="A548874" s="87"/>
    </row>
    <row r="548875" spans="1:1" x14ac:dyDescent="0.55000000000000004">
      <c r="A548875" s="87"/>
    </row>
    <row r="548876" spans="1:1" x14ac:dyDescent="0.55000000000000004">
      <c r="A548876" s="87"/>
    </row>
    <row r="548877" spans="1:1" x14ac:dyDescent="0.55000000000000004">
      <c r="A548877" s="87"/>
    </row>
    <row r="548878" spans="1:1" x14ac:dyDescent="0.55000000000000004">
      <c r="A548878" s="87"/>
    </row>
    <row r="548879" spans="1:1" x14ac:dyDescent="0.55000000000000004">
      <c r="A548879" s="87"/>
    </row>
    <row r="548880" spans="1:1" x14ac:dyDescent="0.55000000000000004">
      <c r="A548880" s="87"/>
    </row>
    <row r="548881" spans="1:1" x14ac:dyDescent="0.55000000000000004">
      <c r="A548881" s="87"/>
    </row>
    <row r="548882" spans="1:1" x14ac:dyDescent="0.55000000000000004">
      <c r="A548882" s="87"/>
    </row>
    <row r="548883" spans="1:1" x14ac:dyDescent="0.55000000000000004">
      <c r="A548883" s="87"/>
    </row>
    <row r="548884" spans="1:1" x14ac:dyDescent="0.55000000000000004">
      <c r="A548884" s="87"/>
    </row>
    <row r="548885" spans="1:1" x14ac:dyDescent="0.55000000000000004">
      <c r="A548885" s="87"/>
    </row>
    <row r="548886" spans="1:1" x14ac:dyDescent="0.55000000000000004">
      <c r="A548886" s="87"/>
    </row>
    <row r="548887" spans="1:1" x14ac:dyDescent="0.55000000000000004">
      <c r="A548887" s="87"/>
    </row>
    <row r="548888" spans="1:1" x14ac:dyDescent="0.55000000000000004">
      <c r="A548888" s="87"/>
    </row>
    <row r="548889" spans="1:1" x14ac:dyDescent="0.55000000000000004">
      <c r="A548889" s="87"/>
    </row>
    <row r="548890" spans="1:1" x14ac:dyDescent="0.55000000000000004">
      <c r="A548890" s="87"/>
    </row>
    <row r="548891" spans="1:1" x14ac:dyDescent="0.55000000000000004">
      <c r="A548891" s="87"/>
    </row>
    <row r="548892" spans="1:1" x14ac:dyDescent="0.55000000000000004">
      <c r="A548892" s="87"/>
    </row>
    <row r="548893" spans="1:1" x14ac:dyDescent="0.55000000000000004">
      <c r="A548893" s="87"/>
    </row>
    <row r="548894" spans="1:1" x14ac:dyDescent="0.55000000000000004">
      <c r="A548894" s="87"/>
    </row>
    <row r="548895" spans="1:1" x14ac:dyDescent="0.55000000000000004">
      <c r="A548895" s="87"/>
    </row>
    <row r="548896" spans="1:1" x14ac:dyDescent="0.55000000000000004">
      <c r="A548896" s="87"/>
    </row>
    <row r="548897" spans="1:1" x14ac:dyDescent="0.55000000000000004">
      <c r="A548897" s="87"/>
    </row>
    <row r="548898" spans="1:1" x14ac:dyDescent="0.55000000000000004">
      <c r="A548898" s="87"/>
    </row>
    <row r="548899" spans="1:1" x14ac:dyDescent="0.55000000000000004">
      <c r="A548899" s="87"/>
    </row>
    <row r="548900" spans="1:1" x14ac:dyDescent="0.55000000000000004">
      <c r="A548900" s="87"/>
    </row>
    <row r="548901" spans="1:1" x14ac:dyDescent="0.55000000000000004">
      <c r="A548901" s="87"/>
    </row>
    <row r="548902" spans="1:1" x14ac:dyDescent="0.55000000000000004">
      <c r="A548902" s="87"/>
    </row>
    <row r="548903" spans="1:1" x14ac:dyDescent="0.55000000000000004">
      <c r="A548903" s="87"/>
    </row>
    <row r="548904" spans="1:1" x14ac:dyDescent="0.55000000000000004">
      <c r="A548904" s="87"/>
    </row>
    <row r="548905" spans="1:1" x14ac:dyDescent="0.55000000000000004">
      <c r="A548905" s="87"/>
    </row>
    <row r="548906" spans="1:1" x14ac:dyDescent="0.55000000000000004">
      <c r="A548906" s="87"/>
    </row>
    <row r="548907" spans="1:1" x14ac:dyDescent="0.55000000000000004">
      <c r="A548907" s="87"/>
    </row>
    <row r="548908" spans="1:1" x14ac:dyDescent="0.55000000000000004">
      <c r="A548908" s="87"/>
    </row>
    <row r="548909" spans="1:1" x14ac:dyDescent="0.55000000000000004">
      <c r="A548909" s="87"/>
    </row>
    <row r="548910" spans="1:1" x14ac:dyDescent="0.55000000000000004">
      <c r="A548910" s="87"/>
    </row>
    <row r="548911" spans="1:1" x14ac:dyDescent="0.55000000000000004">
      <c r="A548911" s="87"/>
    </row>
    <row r="548912" spans="1:1" x14ac:dyDescent="0.55000000000000004">
      <c r="A548912" s="87"/>
    </row>
    <row r="548913" spans="1:1" x14ac:dyDescent="0.55000000000000004">
      <c r="A548913" s="87"/>
    </row>
    <row r="548914" spans="1:1" x14ac:dyDescent="0.55000000000000004">
      <c r="A548914" s="87"/>
    </row>
    <row r="548915" spans="1:1" x14ac:dyDescent="0.55000000000000004">
      <c r="A548915" s="87"/>
    </row>
    <row r="548916" spans="1:1" x14ac:dyDescent="0.55000000000000004">
      <c r="A548916" s="87"/>
    </row>
    <row r="548917" spans="1:1" x14ac:dyDescent="0.55000000000000004">
      <c r="A548917" s="87"/>
    </row>
    <row r="548918" spans="1:1" x14ac:dyDescent="0.55000000000000004">
      <c r="A548918" s="87"/>
    </row>
    <row r="548919" spans="1:1" x14ac:dyDescent="0.55000000000000004">
      <c r="A548919" s="87"/>
    </row>
    <row r="548920" spans="1:1" x14ac:dyDescent="0.55000000000000004">
      <c r="A548920" s="87"/>
    </row>
    <row r="548921" spans="1:1" x14ac:dyDescent="0.55000000000000004">
      <c r="A548921" s="87"/>
    </row>
    <row r="548922" spans="1:1" x14ac:dyDescent="0.55000000000000004">
      <c r="A548922" s="87"/>
    </row>
    <row r="548923" spans="1:1" x14ac:dyDescent="0.55000000000000004">
      <c r="A548923" s="87"/>
    </row>
    <row r="548924" spans="1:1" x14ac:dyDescent="0.55000000000000004">
      <c r="A548924" s="87"/>
    </row>
    <row r="548925" spans="1:1" x14ac:dyDescent="0.55000000000000004">
      <c r="A548925" s="87"/>
    </row>
    <row r="548926" spans="1:1" x14ac:dyDescent="0.55000000000000004">
      <c r="A548926" s="87"/>
    </row>
    <row r="548927" spans="1:1" x14ac:dyDescent="0.55000000000000004">
      <c r="A548927" s="87"/>
    </row>
    <row r="548928" spans="1:1" x14ac:dyDescent="0.55000000000000004">
      <c r="A548928" s="87"/>
    </row>
    <row r="548929" spans="1:1" x14ac:dyDescent="0.55000000000000004">
      <c r="A548929" s="87"/>
    </row>
    <row r="548930" spans="1:1" x14ac:dyDescent="0.55000000000000004">
      <c r="A548930" s="87"/>
    </row>
    <row r="548931" spans="1:1" x14ac:dyDescent="0.55000000000000004">
      <c r="A548931" s="87"/>
    </row>
    <row r="548932" spans="1:1" x14ac:dyDescent="0.55000000000000004">
      <c r="A548932" s="87"/>
    </row>
    <row r="548933" spans="1:1" x14ac:dyDescent="0.55000000000000004">
      <c r="A548933" s="87"/>
    </row>
    <row r="548934" spans="1:1" x14ac:dyDescent="0.55000000000000004">
      <c r="A548934" s="87"/>
    </row>
    <row r="548935" spans="1:1" x14ac:dyDescent="0.55000000000000004">
      <c r="A548935" s="87"/>
    </row>
    <row r="548936" spans="1:1" x14ac:dyDescent="0.55000000000000004">
      <c r="A548936" s="87"/>
    </row>
    <row r="548937" spans="1:1" x14ac:dyDescent="0.55000000000000004">
      <c r="A548937" s="87"/>
    </row>
    <row r="548938" spans="1:1" x14ac:dyDescent="0.55000000000000004">
      <c r="A548938" s="87"/>
    </row>
    <row r="548939" spans="1:1" x14ac:dyDescent="0.55000000000000004">
      <c r="A548939" s="87"/>
    </row>
    <row r="548940" spans="1:1" x14ac:dyDescent="0.55000000000000004">
      <c r="A548940" s="87"/>
    </row>
    <row r="548941" spans="1:1" x14ac:dyDescent="0.55000000000000004">
      <c r="A548941" s="87"/>
    </row>
    <row r="548942" spans="1:1" x14ac:dyDescent="0.55000000000000004">
      <c r="A548942" s="87"/>
    </row>
    <row r="548943" spans="1:1" x14ac:dyDescent="0.55000000000000004">
      <c r="A548943" s="87"/>
    </row>
    <row r="548944" spans="1:1" x14ac:dyDescent="0.55000000000000004">
      <c r="A548944" s="87"/>
    </row>
    <row r="548945" spans="1:1" x14ac:dyDescent="0.55000000000000004">
      <c r="A548945" s="87"/>
    </row>
    <row r="548946" spans="1:1" x14ac:dyDescent="0.55000000000000004">
      <c r="A548946" s="87"/>
    </row>
    <row r="548947" spans="1:1" x14ac:dyDescent="0.55000000000000004">
      <c r="A548947" s="87"/>
    </row>
    <row r="548948" spans="1:1" x14ac:dyDescent="0.55000000000000004">
      <c r="A548948" s="87"/>
    </row>
    <row r="548949" spans="1:1" x14ac:dyDescent="0.55000000000000004">
      <c r="A548949" s="87"/>
    </row>
    <row r="548950" spans="1:1" x14ac:dyDescent="0.55000000000000004">
      <c r="A548950" s="87"/>
    </row>
    <row r="548951" spans="1:1" x14ac:dyDescent="0.55000000000000004">
      <c r="A548951" s="87"/>
    </row>
    <row r="548952" spans="1:1" x14ac:dyDescent="0.55000000000000004">
      <c r="A548952" s="87"/>
    </row>
    <row r="548953" spans="1:1" x14ac:dyDescent="0.55000000000000004">
      <c r="A548953" s="87"/>
    </row>
    <row r="548954" spans="1:1" x14ac:dyDescent="0.55000000000000004">
      <c r="A548954" s="87"/>
    </row>
    <row r="548955" spans="1:1" x14ac:dyDescent="0.55000000000000004">
      <c r="A548955" s="87"/>
    </row>
    <row r="548956" spans="1:1" x14ac:dyDescent="0.55000000000000004">
      <c r="A548956" s="87"/>
    </row>
    <row r="548957" spans="1:1" x14ac:dyDescent="0.55000000000000004">
      <c r="A548957" s="87"/>
    </row>
    <row r="548958" spans="1:1" x14ac:dyDescent="0.55000000000000004">
      <c r="A548958" s="87"/>
    </row>
    <row r="548959" spans="1:1" x14ac:dyDescent="0.55000000000000004">
      <c r="A548959" s="87"/>
    </row>
    <row r="548960" spans="1:1" x14ac:dyDescent="0.55000000000000004">
      <c r="A548960" s="87"/>
    </row>
    <row r="548961" spans="1:1" x14ac:dyDescent="0.55000000000000004">
      <c r="A548961" s="87"/>
    </row>
    <row r="548962" spans="1:1" x14ac:dyDescent="0.55000000000000004">
      <c r="A548962" s="87"/>
    </row>
    <row r="548963" spans="1:1" x14ac:dyDescent="0.55000000000000004">
      <c r="A548963" s="87"/>
    </row>
    <row r="548964" spans="1:1" x14ac:dyDescent="0.55000000000000004">
      <c r="A548964" s="87"/>
    </row>
    <row r="548965" spans="1:1" x14ac:dyDescent="0.55000000000000004">
      <c r="A548965" s="87"/>
    </row>
    <row r="548966" spans="1:1" x14ac:dyDescent="0.55000000000000004">
      <c r="A548966" s="87"/>
    </row>
    <row r="548967" spans="1:1" x14ac:dyDescent="0.55000000000000004">
      <c r="A548967" s="87"/>
    </row>
    <row r="548968" spans="1:1" x14ac:dyDescent="0.55000000000000004">
      <c r="A548968" s="87"/>
    </row>
    <row r="548969" spans="1:1" x14ac:dyDescent="0.55000000000000004">
      <c r="A548969" s="87"/>
    </row>
    <row r="548970" spans="1:1" x14ac:dyDescent="0.55000000000000004">
      <c r="A548970" s="87"/>
    </row>
    <row r="548971" spans="1:1" x14ac:dyDescent="0.55000000000000004">
      <c r="A548971" s="87"/>
    </row>
    <row r="548972" spans="1:1" x14ac:dyDescent="0.55000000000000004">
      <c r="A548972" s="87"/>
    </row>
    <row r="548973" spans="1:1" x14ac:dyDescent="0.55000000000000004">
      <c r="A548973" s="87"/>
    </row>
    <row r="548974" spans="1:1" x14ac:dyDescent="0.55000000000000004">
      <c r="A548974" s="87"/>
    </row>
    <row r="548975" spans="1:1" x14ac:dyDescent="0.55000000000000004">
      <c r="A548975" s="87"/>
    </row>
    <row r="548976" spans="1:1" x14ac:dyDescent="0.55000000000000004">
      <c r="A548976" s="87"/>
    </row>
    <row r="548977" spans="1:1" x14ac:dyDescent="0.55000000000000004">
      <c r="A548977" s="87"/>
    </row>
    <row r="548978" spans="1:1" x14ac:dyDescent="0.55000000000000004">
      <c r="A548978" s="87"/>
    </row>
    <row r="548979" spans="1:1" x14ac:dyDescent="0.55000000000000004">
      <c r="A548979" s="87"/>
    </row>
    <row r="548980" spans="1:1" x14ac:dyDescent="0.55000000000000004">
      <c r="A548980" s="87"/>
    </row>
    <row r="548981" spans="1:1" x14ac:dyDescent="0.55000000000000004">
      <c r="A548981" s="87"/>
    </row>
    <row r="548982" spans="1:1" x14ac:dyDescent="0.55000000000000004">
      <c r="A548982" s="87"/>
    </row>
    <row r="548983" spans="1:1" x14ac:dyDescent="0.55000000000000004">
      <c r="A548983" s="87"/>
    </row>
    <row r="548984" spans="1:1" x14ac:dyDescent="0.55000000000000004">
      <c r="A548984" s="87"/>
    </row>
    <row r="548985" spans="1:1" x14ac:dyDescent="0.55000000000000004">
      <c r="A548985" s="87"/>
    </row>
    <row r="548986" spans="1:1" x14ac:dyDescent="0.55000000000000004">
      <c r="A548986" s="87"/>
    </row>
    <row r="548987" spans="1:1" x14ac:dyDescent="0.55000000000000004">
      <c r="A548987" s="87"/>
    </row>
    <row r="548988" spans="1:1" x14ac:dyDescent="0.55000000000000004">
      <c r="A548988" s="87"/>
    </row>
    <row r="548989" spans="1:1" x14ac:dyDescent="0.55000000000000004">
      <c r="A548989" s="87"/>
    </row>
    <row r="548990" spans="1:1" x14ac:dyDescent="0.55000000000000004">
      <c r="A548990" s="87"/>
    </row>
    <row r="548991" spans="1:1" x14ac:dyDescent="0.55000000000000004">
      <c r="A548991" s="87"/>
    </row>
    <row r="548992" spans="1:1" x14ac:dyDescent="0.55000000000000004">
      <c r="A548992" s="87"/>
    </row>
    <row r="548993" spans="1:1" x14ac:dyDescent="0.55000000000000004">
      <c r="A548993" s="87"/>
    </row>
    <row r="548994" spans="1:1" x14ac:dyDescent="0.55000000000000004">
      <c r="A548994" s="87"/>
    </row>
    <row r="548995" spans="1:1" x14ac:dyDescent="0.55000000000000004">
      <c r="A548995" s="87"/>
    </row>
    <row r="548996" spans="1:1" x14ac:dyDescent="0.55000000000000004">
      <c r="A548996" s="87"/>
    </row>
    <row r="548997" spans="1:1" x14ac:dyDescent="0.55000000000000004">
      <c r="A548997" s="87"/>
    </row>
    <row r="548998" spans="1:1" x14ac:dyDescent="0.55000000000000004">
      <c r="A548998" s="87"/>
    </row>
    <row r="548999" spans="1:1" x14ac:dyDescent="0.55000000000000004">
      <c r="A548999" s="87"/>
    </row>
    <row r="549000" spans="1:1" x14ac:dyDescent="0.55000000000000004">
      <c r="A549000" s="87"/>
    </row>
    <row r="549001" spans="1:1" x14ac:dyDescent="0.55000000000000004">
      <c r="A549001" s="87"/>
    </row>
    <row r="549002" spans="1:1" x14ac:dyDescent="0.55000000000000004">
      <c r="A549002" s="87"/>
    </row>
    <row r="549003" spans="1:1" x14ac:dyDescent="0.55000000000000004">
      <c r="A549003" s="87"/>
    </row>
    <row r="549004" spans="1:1" x14ac:dyDescent="0.55000000000000004">
      <c r="A549004" s="87"/>
    </row>
    <row r="549005" spans="1:1" x14ac:dyDescent="0.55000000000000004">
      <c r="A549005" s="87"/>
    </row>
    <row r="549006" spans="1:1" x14ac:dyDescent="0.55000000000000004">
      <c r="A549006" s="87"/>
    </row>
    <row r="549007" spans="1:1" x14ac:dyDescent="0.55000000000000004">
      <c r="A549007" s="87"/>
    </row>
    <row r="549008" spans="1:1" x14ac:dyDescent="0.55000000000000004">
      <c r="A549008" s="87"/>
    </row>
    <row r="549009" spans="1:1" x14ac:dyDescent="0.55000000000000004">
      <c r="A549009" s="87"/>
    </row>
    <row r="549010" spans="1:1" x14ac:dyDescent="0.55000000000000004">
      <c r="A549010" s="87"/>
    </row>
    <row r="549011" spans="1:1" x14ac:dyDescent="0.55000000000000004">
      <c r="A549011" s="87"/>
    </row>
    <row r="549012" spans="1:1" x14ac:dyDescent="0.55000000000000004">
      <c r="A549012" s="87"/>
    </row>
    <row r="549013" spans="1:1" x14ac:dyDescent="0.55000000000000004">
      <c r="A549013" s="87"/>
    </row>
    <row r="549014" spans="1:1" x14ac:dyDescent="0.55000000000000004">
      <c r="A549014" s="87"/>
    </row>
    <row r="549015" spans="1:1" x14ac:dyDescent="0.55000000000000004">
      <c r="A549015" s="87"/>
    </row>
    <row r="549016" spans="1:1" x14ac:dyDescent="0.55000000000000004">
      <c r="A549016" s="87"/>
    </row>
    <row r="549017" spans="1:1" x14ac:dyDescent="0.55000000000000004">
      <c r="A549017" s="87"/>
    </row>
    <row r="549018" spans="1:1" x14ac:dyDescent="0.55000000000000004">
      <c r="A549018" s="87"/>
    </row>
    <row r="549019" spans="1:1" x14ac:dyDescent="0.55000000000000004">
      <c r="A549019" s="87"/>
    </row>
    <row r="549020" spans="1:1" x14ac:dyDescent="0.55000000000000004">
      <c r="A549020" s="87"/>
    </row>
    <row r="549021" spans="1:1" x14ac:dyDescent="0.55000000000000004">
      <c r="A549021" s="87"/>
    </row>
    <row r="549022" spans="1:1" x14ac:dyDescent="0.55000000000000004">
      <c r="A549022" s="87"/>
    </row>
    <row r="549023" spans="1:1" x14ac:dyDescent="0.55000000000000004">
      <c r="A549023" s="87"/>
    </row>
    <row r="549024" spans="1:1" x14ac:dyDescent="0.55000000000000004">
      <c r="A549024" s="87"/>
    </row>
    <row r="549025" spans="1:1" x14ac:dyDescent="0.55000000000000004">
      <c r="A549025" s="87"/>
    </row>
    <row r="549026" spans="1:1" x14ac:dyDescent="0.55000000000000004">
      <c r="A549026" s="87"/>
    </row>
    <row r="549027" spans="1:1" x14ac:dyDescent="0.55000000000000004">
      <c r="A549027" s="87"/>
    </row>
    <row r="549028" spans="1:1" x14ac:dyDescent="0.55000000000000004">
      <c r="A549028" s="87"/>
    </row>
    <row r="549029" spans="1:1" x14ac:dyDescent="0.55000000000000004">
      <c r="A549029" s="87"/>
    </row>
    <row r="549030" spans="1:1" x14ac:dyDescent="0.55000000000000004">
      <c r="A549030" s="87"/>
    </row>
    <row r="549031" spans="1:1" x14ac:dyDescent="0.55000000000000004">
      <c r="A549031" s="87"/>
    </row>
    <row r="549032" spans="1:1" x14ac:dyDescent="0.55000000000000004">
      <c r="A549032" s="87"/>
    </row>
    <row r="549033" spans="1:1" x14ac:dyDescent="0.55000000000000004">
      <c r="A549033" s="87"/>
    </row>
    <row r="549034" spans="1:1" x14ac:dyDescent="0.55000000000000004">
      <c r="A549034" s="87"/>
    </row>
    <row r="549035" spans="1:1" x14ac:dyDescent="0.55000000000000004">
      <c r="A549035" s="87"/>
    </row>
    <row r="549036" spans="1:1" x14ac:dyDescent="0.55000000000000004">
      <c r="A549036" s="87"/>
    </row>
    <row r="549037" spans="1:1" x14ac:dyDescent="0.55000000000000004">
      <c r="A549037" s="87"/>
    </row>
    <row r="549038" spans="1:1" x14ac:dyDescent="0.55000000000000004">
      <c r="A549038" s="87"/>
    </row>
    <row r="549039" spans="1:1" x14ac:dyDescent="0.55000000000000004">
      <c r="A549039" s="87"/>
    </row>
    <row r="549040" spans="1:1" x14ac:dyDescent="0.55000000000000004">
      <c r="A549040" s="87"/>
    </row>
    <row r="549041" spans="1:1" x14ac:dyDescent="0.55000000000000004">
      <c r="A549041" s="87"/>
    </row>
    <row r="549042" spans="1:1" x14ac:dyDescent="0.55000000000000004">
      <c r="A549042" s="87"/>
    </row>
    <row r="549043" spans="1:1" x14ac:dyDescent="0.55000000000000004">
      <c r="A549043" s="87"/>
    </row>
    <row r="549044" spans="1:1" x14ac:dyDescent="0.55000000000000004">
      <c r="A549044" s="87"/>
    </row>
    <row r="549045" spans="1:1" x14ac:dyDescent="0.55000000000000004">
      <c r="A549045" s="87"/>
    </row>
    <row r="549046" spans="1:1" x14ac:dyDescent="0.55000000000000004">
      <c r="A549046" s="87"/>
    </row>
    <row r="549047" spans="1:1" x14ac:dyDescent="0.55000000000000004">
      <c r="A549047" s="87"/>
    </row>
    <row r="549048" spans="1:1" x14ac:dyDescent="0.55000000000000004">
      <c r="A549048" s="87"/>
    </row>
    <row r="549049" spans="1:1" x14ac:dyDescent="0.55000000000000004">
      <c r="A549049" s="87"/>
    </row>
    <row r="549050" spans="1:1" x14ac:dyDescent="0.55000000000000004">
      <c r="A549050" s="87"/>
    </row>
    <row r="549051" spans="1:1" x14ac:dyDescent="0.55000000000000004">
      <c r="A549051" s="87"/>
    </row>
    <row r="549052" spans="1:1" x14ac:dyDescent="0.55000000000000004">
      <c r="A549052" s="87"/>
    </row>
    <row r="549053" spans="1:1" x14ac:dyDescent="0.55000000000000004">
      <c r="A549053" s="87"/>
    </row>
    <row r="549054" spans="1:1" x14ac:dyDescent="0.55000000000000004">
      <c r="A549054" s="87"/>
    </row>
    <row r="549055" spans="1:1" x14ac:dyDescent="0.55000000000000004">
      <c r="A549055" s="87"/>
    </row>
    <row r="549056" spans="1:1" x14ac:dyDescent="0.55000000000000004">
      <c r="A549056" s="87"/>
    </row>
    <row r="549057" spans="1:1" x14ac:dyDescent="0.55000000000000004">
      <c r="A549057" s="87"/>
    </row>
    <row r="549058" spans="1:1" x14ac:dyDescent="0.55000000000000004">
      <c r="A549058" s="87"/>
    </row>
    <row r="549059" spans="1:1" x14ac:dyDescent="0.55000000000000004">
      <c r="A549059" s="87"/>
    </row>
    <row r="549060" spans="1:1" x14ac:dyDescent="0.55000000000000004">
      <c r="A549060" s="87"/>
    </row>
    <row r="549061" spans="1:1" x14ac:dyDescent="0.55000000000000004">
      <c r="A549061" s="87"/>
    </row>
    <row r="549062" spans="1:1" x14ac:dyDescent="0.55000000000000004">
      <c r="A549062" s="87"/>
    </row>
    <row r="549063" spans="1:1" x14ac:dyDescent="0.55000000000000004">
      <c r="A549063" s="87"/>
    </row>
    <row r="549064" spans="1:1" x14ac:dyDescent="0.55000000000000004">
      <c r="A549064" s="87"/>
    </row>
    <row r="549065" spans="1:1" x14ac:dyDescent="0.55000000000000004">
      <c r="A549065" s="87"/>
    </row>
    <row r="549066" spans="1:1" x14ac:dyDescent="0.55000000000000004">
      <c r="A549066" s="87"/>
    </row>
    <row r="549067" spans="1:1" x14ac:dyDescent="0.55000000000000004">
      <c r="A549067" s="87"/>
    </row>
    <row r="549068" spans="1:1" x14ac:dyDescent="0.55000000000000004">
      <c r="A549068" s="87"/>
    </row>
    <row r="549069" spans="1:1" x14ac:dyDescent="0.55000000000000004">
      <c r="A549069" s="87"/>
    </row>
    <row r="549070" spans="1:1" x14ac:dyDescent="0.55000000000000004">
      <c r="A549070" s="87"/>
    </row>
    <row r="549071" spans="1:1" x14ac:dyDescent="0.55000000000000004">
      <c r="A549071" s="87"/>
    </row>
    <row r="549072" spans="1:1" x14ac:dyDescent="0.55000000000000004">
      <c r="A549072" s="87"/>
    </row>
    <row r="549073" spans="1:1" x14ac:dyDescent="0.55000000000000004">
      <c r="A549073" s="87"/>
    </row>
    <row r="549074" spans="1:1" x14ac:dyDescent="0.55000000000000004">
      <c r="A549074" s="87"/>
    </row>
    <row r="549075" spans="1:1" x14ac:dyDescent="0.55000000000000004">
      <c r="A549075" s="87"/>
    </row>
    <row r="549076" spans="1:1" x14ac:dyDescent="0.55000000000000004">
      <c r="A549076" s="87"/>
    </row>
    <row r="549077" spans="1:1" x14ac:dyDescent="0.55000000000000004">
      <c r="A549077" s="87"/>
    </row>
    <row r="549078" spans="1:1" x14ac:dyDescent="0.55000000000000004">
      <c r="A549078" s="87"/>
    </row>
    <row r="549079" spans="1:1" x14ac:dyDescent="0.55000000000000004">
      <c r="A549079" s="87"/>
    </row>
    <row r="549080" spans="1:1" x14ac:dyDescent="0.55000000000000004">
      <c r="A549080" s="87"/>
    </row>
    <row r="549081" spans="1:1" x14ac:dyDescent="0.55000000000000004">
      <c r="A549081" s="87"/>
    </row>
    <row r="549082" spans="1:1" x14ac:dyDescent="0.55000000000000004">
      <c r="A549082" s="87"/>
    </row>
    <row r="549083" spans="1:1" x14ac:dyDescent="0.55000000000000004">
      <c r="A549083" s="87"/>
    </row>
    <row r="549084" spans="1:1" x14ac:dyDescent="0.55000000000000004">
      <c r="A549084" s="87"/>
    </row>
    <row r="549085" spans="1:1" x14ac:dyDescent="0.55000000000000004">
      <c r="A549085" s="87"/>
    </row>
    <row r="549086" spans="1:1" x14ac:dyDescent="0.55000000000000004">
      <c r="A549086" s="87"/>
    </row>
    <row r="549087" spans="1:1" x14ac:dyDescent="0.55000000000000004">
      <c r="A549087" s="87"/>
    </row>
    <row r="549088" spans="1:1" x14ac:dyDescent="0.55000000000000004">
      <c r="A549088" s="87"/>
    </row>
    <row r="549089" spans="1:1" x14ac:dyDescent="0.55000000000000004">
      <c r="A549089" s="87"/>
    </row>
    <row r="549090" spans="1:1" x14ac:dyDescent="0.55000000000000004">
      <c r="A549090" s="87"/>
    </row>
    <row r="549091" spans="1:1" x14ac:dyDescent="0.55000000000000004">
      <c r="A549091" s="87"/>
    </row>
    <row r="549092" spans="1:1" x14ac:dyDescent="0.55000000000000004">
      <c r="A549092" s="87"/>
    </row>
    <row r="549093" spans="1:1" x14ac:dyDescent="0.55000000000000004">
      <c r="A549093" s="87"/>
    </row>
    <row r="549094" spans="1:1" x14ac:dyDescent="0.55000000000000004">
      <c r="A549094" s="87"/>
    </row>
    <row r="549095" spans="1:1" x14ac:dyDescent="0.55000000000000004">
      <c r="A549095" s="87"/>
    </row>
    <row r="549096" spans="1:1" x14ac:dyDescent="0.55000000000000004">
      <c r="A549096" s="87"/>
    </row>
    <row r="549097" spans="1:1" x14ac:dyDescent="0.55000000000000004">
      <c r="A549097" s="87"/>
    </row>
    <row r="549098" spans="1:1" x14ac:dyDescent="0.55000000000000004">
      <c r="A549098" s="87"/>
    </row>
    <row r="549099" spans="1:1" x14ac:dyDescent="0.55000000000000004">
      <c r="A549099" s="87"/>
    </row>
    <row r="549100" spans="1:1" x14ac:dyDescent="0.55000000000000004">
      <c r="A549100" s="87"/>
    </row>
    <row r="549101" spans="1:1" x14ac:dyDescent="0.55000000000000004">
      <c r="A549101" s="87"/>
    </row>
    <row r="549102" spans="1:1" x14ac:dyDescent="0.55000000000000004">
      <c r="A549102" s="87"/>
    </row>
    <row r="549103" spans="1:1" x14ac:dyDescent="0.55000000000000004">
      <c r="A549103" s="87"/>
    </row>
    <row r="549104" spans="1:1" x14ac:dyDescent="0.55000000000000004">
      <c r="A549104" s="87"/>
    </row>
    <row r="549105" spans="1:1" x14ac:dyDescent="0.55000000000000004">
      <c r="A549105" s="87"/>
    </row>
    <row r="549106" spans="1:1" x14ac:dyDescent="0.55000000000000004">
      <c r="A549106" s="87"/>
    </row>
    <row r="549107" spans="1:1" x14ac:dyDescent="0.55000000000000004">
      <c r="A549107" s="87"/>
    </row>
    <row r="549108" spans="1:1" x14ac:dyDescent="0.55000000000000004">
      <c r="A549108" s="87"/>
    </row>
    <row r="549109" spans="1:1" x14ac:dyDescent="0.55000000000000004">
      <c r="A549109" s="87"/>
    </row>
    <row r="549110" spans="1:1" x14ac:dyDescent="0.55000000000000004">
      <c r="A549110" s="87"/>
    </row>
    <row r="549111" spans="1:1" x14ac:dyDescent="0.55000000000000004">
      <c r="A549111" s="87"/>
    </row>
    <row r="549112" spans="1:1" x14ac:dyDescent="0.55000000000000004">
      <c r="A549112" s="87"/>
    </row>
    <row r="549113" spans="1:1" x14ac:dyDescent="0.55000000000000004">
      <c r="A549113" s="87"/>
    </row>
    <row r="549114" spans="1:1" x14ac:dyDescent="0.55000000000000004">
      <c r="A549114" s="87"/>
    </row>
    <row r="549115" spans="1:1" x14ac:dyDescent="0.55000000000000004">
      <c r="A549115" s="87"/>
    </row>
    <row r="549116" spans="1:1" x14ac:dyDescent="0.55000000000000004">
      <c r="A549116" s="87"/>
    </row>
    <row r="549117" spans="1:1" x14ac:dyDescent="0.55000000000000004">
      <c r="A549117" s="87"/>
    </row>
    <row r="549118" spans="1:1" x14ac:dyDescent="0.55000000000000004">
      <c r="A549118" s="87"/>
    </row>
    <row r="549119" spans="1:1" x14ac:dyDescent="0.55000000000000004">
      <c r="A549119" s="87"/>
    </row>
    <row r="549120" spans="1:1" x14ac:dyDescent="0.55000000000000004">
      <c r="A549120" s="87"/>
    </row>
    <row r="549121" spans="1:1" x14ac:dyDescent="0.55000000000000004">
      <c r="A549121" s="87"/>
    </row>
    <row r="549122" spans="1:1" x14ac:dyDescent="0.55000000000000004">
      <c r="A549122" s="87"/>
    </row>
    <row r="549123" spans="1:1" x14ac:dyDescent="0.55000000000000004">
      <c r="A549123" s="87"/>
    </row>
    <row r="549124" spans="1:1" x14ac:dyDescent="0.55000000000000004">
      <c r="A549124" s="87"/>
    </row>
    <row r="549125" spans="1:1" x14ac:dyDescent="0.55000000000000004">
      <c r="A549125" s="87"/>
    </row>
    <row r="549126" spans="1:1" x14ac:dyDescent="0.55000000000000004">
      <c r="A549126" s="87"/>
    </row>
    <row r="549127" spans="1:1" x14ac:dyDescent="0.55000000000000004">
      <c r="A549127" s="87"/>
    </row>
    <row r="549128" spans="1:1" x14ac:dyDescent="0.55000000000000004">
      <c r="A549128" s="87"/>
    </row>
    <row r="549129" spans="1:1" x14ac:dyDescent="0.55000000000000004">
      <c r="A549129" s="87"/>
    </row>
    <row r="549130" spans="1:1" x14ac:dyDescent="0.55000000000000004">
      <c r="A549130" s="87"/>
    </row>
    <row r="549131" spans="1:1" x14ac:dyDescent="0.55000000000000004">
      <c r="A549131" s="87"/>
    </row>
    <row r="549132" spans="1:1" x14ac:dyDescent="0.55000000000000004">
      <c r="A549132" s="87"/>
    </row>
    <row r="549133" spans="1:1" x14ac:dyDescent="0.55000000000000004">
      <c r="A549133" s="87"/>
    </row>
    <row r="549134" spans="1:1" x14ac:dyDescent="0.55000000000000004">
      <c r="A549134" s="87"/>
    </row>
    <row r="549135" spans="1:1" x14ac:dyDescent="0.55000000000000004">
      <c r="A549135" s="87"/>
    </row>
    <row r="549136" spans="1:1" x14ac:dyDescent="0.55000000000000004">
      <c r="A549136" s="87"/>
    </row>
    <row r="549137" spans="1:1" x14ac:dyDescent="0.55000000000000004">
      <c r="A549137" s="87"/>
    </row>
    <row r="549138" spans="1:1" x14ac:dyDescent="0.55000000000000004">
      <c r="A549138" s="87"/>
    </row>
    <row r="549139" spans="1:1" x14ac:dyDescent="0.55000000000000004">
      <c r="A549139" s="87"/>
    </row>
    <row r="549140" spans="1:1" x14ac:dyDescent="0.55000000000000004">
      <c r="A549140" s="87"/>
    </row>
    <row r="549141" spans="1:1" x14ac:dyDescent="0.55000000000000004">
      <c r="A549141" s="87"/>
    </row>
    <row r="549142" spans="1:1" x14ac:dyDescent="0.55000000000000004">
      <c r="A549142" s="87"/>
    </row>
    <row r="549143" spans="1:1" x14ac:dyDescent="0.55000000000000004">
      <c r="A549143" s="87"/>
    </row>
    <row r="549144" spans="1:1" x14ac:dyDescent="0.55000000000000004">
      <c r="A549144" s="87"/>
    </row>
    <row r="549145" spans="1:1" x14ac:dyDescent="0.55000000000000004">
      <c r="A549145" s="87"/>
    </row>
    <row r="549146" spans="1:1" x14ac:dyDescent="0.55000000000000004">
      <c r="A549146" s="87"/>
    </row>
    <row r="549147" spans="1:1" x14ac:dyDescent="0.55000000000000004">
      <c r="A549147" s="87"/>
    </row>
    <row r="549148" spans="1:1" x14ac:dyDescent="0.55000000000000004">
      <c r="A549148" s="87"/>
    </row>
    <row r="549149" spans="1:1" x14ac:dyDescent="0.55000000000000004">
      <c r="A549149" s="87"/>
    </row>
    <row r="549150" spans="1:1" x14ac:dyDescent="0.55000000000000004">
      <c r="A549150" s="87"/>
    </row>
    <row r="549151" spans="1:1" x14ac:dyDescent="0.55000000000000004">
      <c r="A549151" s="87"/>
    </row>
    <row r="549152" spans="1:1" x14ac:dyDescent="0.55000000000000004">
      <c r="A549152" s="87"/>
    </row>
    <row r="549153" spans="1:1" x14ac:dyDescent="0.55000000000000004">
      <c r="A549153" s="87"/>
    </row>
    <row r="549154" spans="1:1" x14ac:dyDescent="0.55000000000000004">
      <c r="A549154" s="87"/>
    </row>
    <row r="549155" spans="1:1" x14ac:dyDescent="0.55000000000000004">
      <c r="A549155" s="87"/>
    </row>
    <row r="549156" spans="1:1" x14ac:dyDescent="0.55000000000000004">
      <c r="A549156" s="87"/>
    </row>
    <row r="549157" spans="1:1" x14ac:dyDescent="0.55000000000000004">
      <c r="A549157" s="87"/>
    </row>
    <row r="549158" spans="1:1" x14ac:dyDescent="0.55000000000000004">
      <c r="A549158" s="87"/>
    </row>
    <row r="549159" spans="1:1" x14ac:dyDescent="0.55000000000000004">
      <c r="A549159" s="87"/>
    </row>
    <row r="549160" spans="1:1" x14ac:dyDescent="0.55000000000000004">
      <c r="A549160" s="87"/>
    </row>
    <row r="549161" spans="1:1" x14ac:dyDescent="0.55000000000000004">
      <c r="A549161" s="87"/>
    </row>
    <row r="549162" spans="1:1" x14ac:dyDescent="0.55000000000000004">
      <c r="A549162" s="87"/>
    </row>
    <row r="549163" spans="1:1" x14ac:dyDescent="0.55000000000000004">
      <c r="A549163" s="87"/>
    </row>
    <row r="549164" spans="1:1" x14ac:dyDescent="0.55000000000000004">
      <c r="A549164" s="87"/>
    </row>
    <row r="549165" spans="1:1" x14ac:dyDescent="0.55000000000000004">
      <c r="A549165" s="87"/>
    </row>
    <row r="549166" spans="1:1" x14ac:dyDescent="0.55000000000000004">
      <c r="A549166" s="87"/>
    </row>
    <row r="549167" spans="1:1" x14ac:dyDescent="0.55000000000000004">
      <c r="A549167" s="87"/>
    </row>
    <row r="549168" spans="1:1" x14ac:dyDescent="0.55000000000000004">
      <c r="A549168" s="87"/>
    </row>
    <row r="549169" spans="1:1" x14ac:dyDescent="0.55000000000000004">
      <c r="A549169" s="87"/>
    </row>
    <row r="549170" spans="1:1" x14ac:dyDescent="0.55000000000000004">
      <c r="A549170" s="87"/>
    </row>
    <row r="549171" spans="1:1" x14ac:dyDescent="0.55000000000000004">
      <c r="A549171" s="87"/>
    </row>
    <row r="549172" spans="1:1" x14ac:dyDescent="0.55000000000000004">
      <c r="A549172" s="87"/>
    </row>
    <row r="549173" spans="1:1" x14ac:dyDescent="0.55000000000000004">
      <c r="A549173" s="87"/>
    </row>
    <row r="549174" spans="1:1" x14ac:dyDescent="0.55000000000000004">
      <c r="A549174" s="87"/>
    </row>
    <row r="549175" spans="1:1" x14ac:dyDescent="0.55000000000000004">
      <c r="A549175" s="87"/>
    </row>
    <row r="549176" spans="1:1" x14ac:dyDescent="0.55000000000000004">
      <c r="A549176" s="87"/>
    </row>
    <row r="549177" spans="1:1" x14ac:dyDescent="0.55000000000000004">
      <c r="A549177" s="87"/>
    </row>
    <row r="549178" spans="1:1" x14ac:dyDescent="0.55000000000000004">
      <c r="A549178" s="87"/>
    </row>
    <row r="549179" spans="1:1" x14ac:dyDescent="0.55000000000000004">
      <c r="A549179" s="87"/>
    </row>
    <row r="549180" spans="1:1" x14ac:dyDescent="0.55000000000000004">
      <c r="A549180" s="87"/>
    </row>
    <row r="549181" spans="1:1" x14ac:dyDescent="0.55000000000000004">
      <c r="A549181" s="87"/>
    </row>
    <row r="549182" spans="1:1" x14ac:dyDescent="0.55000000000000004">
      <c r="A549182" s="87"/>
    </row>
    <row r="549183" spans="1:1" x14ac:dyDescent="0.55000000000000004">
      <c r="A549183" s="87"/>
    </row>
    <row r="549184" spans="1:1" x14ac:dyDescent="0.55000000000000004">
      <c r="A549184" s="87"/>
    </row>
    <row r="549185" spans="1:1" x14ac:dyDescent="0.55000000000000004">
      <c r="A549185" s="87"/>
    </row>
    <row r="549186" spans="1:1" x14ac:dyDescent="0.55000000000000004">
      <c r="A549186" s="87"/>
    </row>
    <row r="549187" spans="1:1" x14ac:dyDescent="0.55000000000000004">
      <c r="A549187" s="87"/>
    </row>
    <row r="549188" spans="1:1" x14ac:dyDescent="0.55000000000000004">
      <c r="A549188" s="87"/>
    </row>
    <row r="549189" spans="1:1" x14ac:dyDescent="0.55000000000000004">
      <c r="A549189" s="87"/>
    </row>
    <row r="549190" spans="1:1" x14ac:dyDescent="0.55000000000000004">
      <c r="A549190" s="87"/>
    </row>
    <row r="549191" spans="1:1" x14ac:dyDescent="0.55000000000000004">
      <c r="A549191" s="87"/>
    </row>
    <row r="549192" spans="1:1" x14ac:dyDescent="0.55000000000000004">
      <c r="A549192" s="87"/>
    </row>
    <row r="549193" spans="1:1" x14ac:dyDescent="0.55000000000000004">
      <c r="A549193" s="87"/>
    </row>
    <row r="549194" spans="1:1" x14ac:dyDescent="0.55000000000000004">
      <c r="A549194" s="87"/>
    </row>
    <row r="549195" spans="1:1" x14ac:dyDescent="0.55000000000000004">
      <c r="A549195" s="87"/>
    </row>
    <row r="549196" spans="1:1" x14ac:dyDescent="0.55000000000000004">
      <c r="A549196" s="87"/>
    </row>
    <row r="549197" spans="1:1" x14ac:dyDescent="0.55000000000000004">
      <c r="A549197" s="87"/>
    </row>
    <row r="549198" spans="1:1" x14ac:dyDescent="0.55000000000000004">
      <c r="A549198" s="87"/>
    </row>
    <row r="549199" spans="1:1" x14ac:dyDescent="0.55000000000000004">
      <c r="A549199" s="87"/>
    </row>
    <row r="549200" spans="1:1" x14ac:dyDescent="0.55000000000000004">
      <c r="A549200" s="87"/>
    </row>
    <row r="549201" spans="1:1" x14ac:dyDescent="0.55000000000000004">
      <c r="A549201" s="87"/>
    </row>
    <row r="549202" spans="1:1" x14ac:dyDescent="0.55000000000000004">
      <c r="A549202" s="87"/>
    </row>
    <row r="549203" spans="1:1" x14ac:dyDescent="0.55000000000000004">
      <c r="A549203" s="87"/>
    </row>
    <row r="549204" spans="1:1" x14ac:dyDescent="0.55000000000000004">
      <c r="A549204" s="87"/>
    </row>
    <row r="549205" spans="1:1" x14ac:dyDescent="0.55000000000000004">
      <c r="A549205" s="87"/>
    </row>
    <row r="549206" spans="1:1" x14ac:dyDescent="0.55000000000000004">
      <c r="A549206" s="87"/>
    </row>
    <row r="549207" spans="1:1" x14ac:dyDescent="0.55000000000000004">
      <c r="A549207" s="87"/>
    </row>
    <row r="549208" spans="1:1" x14ac:dyDescent="0.55000000000000004">
      <c r="A549208" s="87"/>
    </row>
    <row r="549209" spans="1:1" x14ac:dyDescent="0.55000000000000004">
      <c r="A549209" s="87"/>
    </row>
    <row r="549210" spans="1:1" x14ac:dyDescent="0.55000000000000004">
      <c r="A549210" s="87"/>
    </row>
    <row r="549211" spans="1:1" x14ac:dyDescent="0.55000000000000004">
      <c r="A549211" s="87"/>
    </row>
    <row r="549212" spans="1:1" x14ac:dyDescent="0.55000000000000004">
      <c r="A549212" s="87"/>
    </row>
    <row r="549213" spans="1:1" x14ac:dyDescent="0.55000000000000004">
      <c r="A549213" s="87"/>
    </row>
    <row r="549214" spans="1:1" x14ac:dyDescent="0.55000000000000004">
      <c r="A549214" s="87"/>
    </row>
    <row r="549215" spans="1:1" x14ac:dyDescent="0.55000000000000004">
      <c r="A549215" s="87"/>
    </row>
    <row r="549216" spans="1:1" x14ac:dyDescent="0.55000000000000004">
      <c r="A549216" s="87"/>
    </row>
    <row r="549217" spans="1:1" x14ac:dyDescent="0.55000000000000004">
      <c r="A549217" s="87"/>
    </row>
    <row r="549218" spans="1:1" x14ac:dyDescent="0.55000000000000004">
      <c r="A549218" s="87"/>
    </row>
    <row r="549219" spans="1:1" x14ac:dyDescent="0.55000000000000004">
      <c r="A549219" s="87"/>
    </row>
    <row r="549220" spans="1:1" x14ac:dyDescent="0.55000000000000004">
      <c r="A549220" s="87"/>
    </row>
    <row r="549221" spans="1:1" x14ac:dyDescent="0.55000000000000004">
      <c r="A549221" s="87"/>
    </row>
    <row r="549222" spans="1:1" x14ac:dyDescent="0.55000000000000004">
      <c r="A549222" s="87"/>
    </row>
    <row r="549223" spans="1:1" x14ac:dyDescent="0.55000000000000004">
      <c r="A549223" s="87"/>
    </row>
    <row r="549224" spans="1:1" x14ac:dyDescent="0.55000000000000004">
      <c r="A549224" s="87"/>
    </row>
    <row r="549225" spans="1:1" x14ac:dyDescent="0.55000000000000004">
      <c r="A549225" s="87"/>
    </row>
    <row r="549226" spans="1:1" x14ac:dyDescent="0.55000000000000004">
      <c r="A549226" s="87"/>
    </row>
    <row r="549227" spans="1:1" x14ac:dyDescent="0.55000000000000004">
      <c r="A549227" s="87"/>
    </row>
    <row r="549228" spans="1:1" x14ac:dyDescent="0.55000000000000004">
      <c r="A549228" s="87"/>
    </row>
    <row r="549229" spans="1:1" x14ac:dyDescent="0.55000000000000004">
      <c r="A549229" s="87"/>
    </row>
    <row r="549230" spans="1:1" x14ac:dyDescent="0.55000000000000004">
      <c r="A549230" s="87"/>
    </row>
    <row r="549231" spans="1:1" x14ac:dyDescent="0.55000000000000004">
      <c r="A549231" s="87"/>
    </row>
    <row r="549232" spans="1:1" x14ac:dyDescent="0.55000000000000004">
      <c r="A549232" s="87"/>
    </row>
    <row r="549233" spans="1:1" x14ac:dyDescent="0.55000000000000004">
      <c r="A549233" s="87"/>
    </row>
    <row r="549234" spans="1:1" x14ac:dyDescent="0.55000000000000004">
      <c r="A549234" s="87"/>
    </row>
    <row r="549235" spans="1:1" x14ac:dyDescent="0.55000000000000004">
      <c r="A549235" s="87"/>
    </row>
    <row r="549236" spans="1:1" x14ac:dyDescent="0.55000000000000004">
      <c r="A549236" s="87"/>
    </row>
    <row r="549237" spans="1:1" x14ac:dyDescent="0.55000000000000004">
      <c r="A549237" s="87"/>
    </row>
    <row r="549238" spans="1:1" x14ac:dyDescent="0.55000000000000004">
      <c r="A549238" s="87"/>
    </row>
    <row r="549239" spans="1:1" x14ac:dyDescent="0.55000000000000004">
      <c r="A549239" s="87"/>
    </row>
    <row r="549240" spans="1:1" x14ac:dyDescent="0.55000000000000004">
      <c r="A549240" s="87"/>
    </row>
    <row r="549241" spans="1:1" x14ac:dyDescent="0.55000000000000004">
      <c r="A549241" s="87"/>
    </row>
    <row r="549242" spans="1:1" x14ac:dyDescent="0.55000000000000004">
      <c r="A549242" s="87"/>
    </row>
    <row r="549243" spans="1:1" x14ac:dyDescent="0.55000000000000004">
      <c r="A549243" s="87"/>
    </row>
    <row r="549244" spans="1:1" x14ac:dyDescent="0.55000000000000004">
      <c r="A549244" s="87"/>
    </row>
    <row r="549245" spans="1:1" x14ac:dyDescent="0.55000000000000004">
      <c r="A549245" s="87"/>
    </row>
    <row r="549246" spans="1:1" x14ac:dyDescent="0.55000000000000004">
      <c r="A549246" s="87"/>
    </row>
    <row r="549247" spans="1:1" x14ac:dyDescent="0.55000000000000004">
      <c r="A549247" s="87"/>
    </row>
    <row r="549248" spans="1:1" x14ac:dyDescent="0.55000000000000004">
      <c r="A549248" s="87"/>
    </row>
    <row r="549249" spans="1:1" x14ac:dyDescent="0.55000000000000004">
      <c r="A549249" s="87"/>
    </row>
    <row r="549250" spans="1:1" x14ac:dyDescent="0.55000000000000004">
      <c r="A549250" s="87"/>
    </row>
    <row r="549251" spans="1:1" x14ac:dyDescent="0.55000000000000004">
      <c r="A549251" s="87"/>
    </row>
    <row r="549252" spans="1:1" x14ac:dyDescent="0.55000000000000004">
      <c r="A549252" s="87"/>
    </row>
    <row r="549253" spans="1:1" x14ac:dyDescent="0.55000000000000004">
      <c r="A549253" s="87"/>
    </row>
    <row r="549254" spans="1:1" x14ac:dyDescent="0.55000000000000004">
      <c r="A549254" s="87"/>
    </row>
    <row r="549255" spans="1:1" x14ac:dyDescent="0.55000000000000004">
      <c r="A549255" s="87"/>
    </row>
    <row r="549256" spans="1:1" x14ac:dyDescent="0.55000000000000004">
      <c r="A549256" s="87"/>
    </row>
    <row r="549257" spans="1:1" x14ac:dyDescent="0.55000000000000004">
      <c r="A549257" s="87"/>
    </row>
    <row r="549258" spans="1:1" x14ac:dyDescent="0.55000000000000004">
      <c r="A549258" s="87"/>
    </row>
    <row r="549259" spans="1:1" x14ac:dyDescent="0.55000000000000004">
      <c r="A549259" s="87"/>
    </row>
    <row r="549260" spans="1:1" x14ac:dyDescent="0.55000000000000004">
      <c r="A549260" s="87"/>
    </row>
    <row r="549261" spans="1:1" x14ac:dyDescent="0.55000000000000004">
      <c r="A549261" s="87"/>
    </row>
    <row r="549262" spans="1:1" x14ac:dyDescent="0.55000000000000004">
      <c r="A549262" s="87"/>
    </row>
    <row r="549263" spans="1:1" x14ac:dyDescent="0.55000000000000004">
      <c r="A549263" s="87"/>
    </row>
    <row r="549264" spans="1:1" x14ac:dyDescent="0.55000000000000004">
      <c r="A549264" s="87"/>
    </row>
    <row r="549265" spans="1:1" x14ac:dyDescent="0.55000000000000004">
      <c r="A549265" s="87"/>
    </row>
    <row r="549266" spans="1:1" x14ac:dyDescent="0.55000000000000004">
      <c r="A549266" s="87"/>
    </row>
    <row r="549267" spans="1:1" x14ac:dyDescent="0.55000000000000004">
      <c r="A549267" s="87"/>
    </row>
    <row r="549268" spans="1:1" x14ac:dyDescent="0.55000000000000004">
      <c r="A549268" s="87"/>
    </row>
    <row r="549269" spans="1:1" x14ac:dyDescent="0.55000000000000004">
      <c r="A549269" s="87"/>
    </row>
    <row r="549270" spans="1:1" x14ac:dyDescent="0.55000000000000004">
      <c r="A549270" s="87"/>
    </row>
    <row r="549271" spans="1:1" x14ac:dyDescent="0.55000000000000004">
      <c r="A549271" s="87"/>
    </row>
    <row r="549272" spans="1:1" x14ac:dyDescent="0.55000000000000004">
      <c r="A549272" s="87"/>
    </row>
    <row r="549273" spans="1:1" x14ac:dyDescent="0.55000000000000004">
      <c r="A549273" s="87"/>
    </row>
    <row r="549274" spans="1:1" x14ac:dyDescent="0.55000000000000004">
      <c r="A549274" s="87"/>
    </row>
    <row r="549275" spans="1:1" x14ac:dyDescent="0.55000000000000004">
      <c r="A549275" s="87"/>
    </row>
    <row r="549276" spans="1:1" x14ac:dyDescent="0.55000000000000004">
      <c r="A549276" s="87"/>
    </row>
    <row r="549277" spans="1:1" x14ac:dyDescent="0.55000000000000004">
      <c r="A549277" s="87"/>
    </row>
    <row r="549278" spans="1:1" x14ac:dyDescent="0.55000000000000004">
      <c r="A549278" s="87"/>
    </row>
    <row r="549279" spans="1:1" x14ac:dyDescent="0.55000000000000004">
      <c r="A549279" s="87"/>
    </row>
    <row r="549280" spans="1:1" x14ac:dyDescent="0.55000000000000004">
      <c r="A549280" s="87"/>
    </row>
    <row r="549281" spans="1:1" x14ac:dyDescent="0.55000000000000004">
      <c r="A549281" s="87"/>
    </row>
    <row r="549282" spans="1:1" x14ac:dyDescent="0.55000000000000004">
      <c r="A549282" s="87"/>
    </row>
    <row r="549283" spans="1:1" x14ac:dyDescent="0.55000000000000004">
      <c r="A549283" s="87"/>
    </row>
    <row r="549284" spans="1:1" x14ac:dyDescent="0.55000000000000004">
      <c r="A549284" s="87"/>
    </row>
    <row r="549285" spans="1:1" x14ac:dyDescent="0.55000000000000004">
      <c r="A549285" s="87"/>
    </row>
    <row r="549286" spans="1:1" x14ac:dyDescent="0.55000000000000004">
      <c r="A549286" s="87"/>
    </row>
    <row r="549287" spans="1:1" x14ac:dyDescent="0.55000000000000004">
      <c r="A549287" s="87"/>
    </row>
    <row r="549288" spans="1:1" x14ac:dyDescent="0.55000000000000004">
      <c r="A549288" s="87"/>
    </row>
    <row r="549289" spans="1:1" x14ac:dyDescent="0.55000000000000004">
      <c r="A549289" s="87"/>
    </row>
    <row r="549290" spans="1:1" x14ac:dyDescent="0.55000000000000004">
      <c r="A549290" s="87"/>
    </row>
    <row r="549291" spans="1:1" x14ac:dyDescent="0.55000000000000004">
      <c r="A549291" s="87"/>
    </row>
    <row r="549292" spans="1:1" x14ac:dyDescent="0.55000000000000004">
      <c r="A549292" s="87"/>
    </row>
    <row r="549293" spans="1:1" x14ac:dyDescent="0.55000000000000004">
      <c r="A549293" s="87"/>
    </row>
    <row r="549294" spans="1:1" x14ac:dyDescent="0.55000000000000004">
      <c r="A549294" s="87"/>
    </row>
    <row r="549295" spans="1:1" x14ac:dyDescent="0.55000000000000004">
      <c r="A549295" s="87"/>
    </row>
    <row r="549296" spans="1:1" x14ac:dyDescent="0.55000000000000004">
      <c r="A549296" s="87"/>
    </row>
    <row r="549297" spans="1:1" x14ac:dyDescent="0.55000000000000004">
      <c r="A549297" s="87"/>
    </row>
    <row r="549298" spans="1:1" x14ac:dyDescent="0.55000000000000004">
      <c r="A549298" s="87"/>
    </row>
    <row r="549299" spans="1:1" x14ac:dyDescent="0.55000000000000004">
      <c r="A549299" s="87"/>
    </row>
    <row r="549300" spans="1:1" x14ac:dyDescent="0.55000000000000004">
      <c r="A549300" s="87"/>
    </row>
    <row r="549301" spans="1:1" x14ac:dyDescent="0.55000000000000004">
      <c r="A549301" s="87"/>
    </row>
    <row r="549302" spans="1:1" x14ac:dyDescent="0.55000000000000004">
      <c r="A549302" s="87"/>
    </row>
    <row r="549303" spans="1:1" x14ac:dyDescent="0.55000000000000004">
      <c r="A549303" s="87"/>
    </row>
    <row r="549304" spans="1:1" x14ac:dyDescent="0.55000000000000004">
      <c r="A549304" s="87"/>
    </row>
    <row r="549305" spans="1:1" x14ac:dyDescent="0.55000000000000004">
      <c r="A549305" s="87"/>
    </row>
    <row r="549306" spans="1:1" x14ac:dyDescent="0.55000000000000004">
      <c r="A549306" s="87"/>
    </row>
    <row r="549307" spans="1:1" x14ac:dyDescent="0.55000000000000004">
      <c r="A549307" s="87"/>
    </row>
    <row r="549308" spans="1:1" x14ac:dyDescent="0.55000000000000004">
      <c r="A549308" s="87"/>
    </row>
    <row r="549309" spans="1:1" x14ac:dyDescent="0.55000000000000004">
      <c r="A549309" s="87"/>
    </row>
    <row r="549310" spans="1:1" x14ac:dyDescent="0.55000000000000004">
      <c r="A549310" s="87"/>
    </row>
    <row r="549311" spans="1:1" x14ac:dyDescent="0.55000000000000004">
      <c r="A549311" s="87"/>
    </row>
    <row r="549312" spans="1:1" x14ac:dyDescent="0.55000000000000004">
      <c r="A549312" s="87"/>
    </row>
    <row r="549313" spans="1:1" x14ac:dyDescent="0.55000000000000004">
      <c r="A549313" s="87"/>
    </row>
    <row r="549314" spans="1:1" x14ac:dyDescent="0.55000000000000004">
      <c r="A549314" s="87"/>
    </row>
    <row r="549315" spans="1:1" x14ac:dyDescent="0.55000000000000004">
      <c r="A549315" s="87"/>
    </row>
    <row r="549316" spans="1:1" x14ac:dyDescent="0.55000000000000004">
      <c r="A549316" s="87"/>
    </row>
    <row r="549317" spans="1:1" x14ac:dyDescent="0.55000000000000004">
      <c r="A549317" s="87"/>
    </row>
    <row r="549318" spans="1:1" x14ac:dyDescent="0.55000000000000004">
      <c r="A549318" s="87"/>
    </row>
    <row r="549319" spans="1:1" x14ac:dyDescent="0.55000000000000004">
      <c r="A549319" s="87"/>
    </row>
    <row r="549320" spans="1:1" x14ac:dyDescent="0.55000000000000004">
      <c r="A549320" s="87"/>
    </row>
    <row r="549321" spans="1:1" x14ac:dyDescent="0.55000000000000004">
      <c r="A549321" s="87"/>
    </row>
    <row r="549322" spans="1:1" x14ac:dyDescent="0.55000000000000004">
      <c r="A549322" s="87"/>
    </row>
    <row r="549323" spans="1:1" x14ac:dyDescent="0.55000000000000004">
      <c r="A549323" s="87"/>
    </row>
    <row r="549324" spans="1:1" x14ac:dyDescent="0.55000000000000004">
      <c r="A549324" s="87"/>
    </row>
    <row r="549325" spans="1:1" x14ac:dyDescent="0.55000000000000004">
      <c r="A549325" s="87"/>
    </row>
    <row r="549326" spans="1:1" x14ac:dyDescent="0.55000000000000004">
      <c r="A549326" s="87"/>
    </row>
    <row r="549327" spans="1:1" x14ac:dyDescent="0.55000000000000004">
      <c r="A549327" s="87"/>
    </row>
    <row r="549328" spans="1:1" x14ac:dyDescent="0.55000000000000004">
      <c r="A549328" s="87"/>
    </row>
    <row r="549329" spans="1:1" x14ac:dyDescent="0.55000000000000004">
      <c r="A549329" s="87"/>
    </row>
    <row r="549330" spans="1:1" x14ac:dyDescent="0.55000000000000004">
      <c r="A549330" s="87"/>
    </row>
    <row r="549331" spans="1:1" x14ac:dyDescent="0.55000000000000004">
      <c r="A549331" s="87"/>
    </row>
    <row r="549332" spans="1:1" x14ac:dyDescent="0.55000000000000004">
      <c r="A549332" s="87"/>
    </row>
    <row r="549333" spans="1:1" x14ac:dyDescent="0.55000000000000004">
      <c r="A549333" s="87"/>
    </row>
    <row r="549334" spans="1:1" x14ac:dyDescent="0.55000000000000004">
      <c r="A549334" s="87"/>
    </row>
    <row r="549335" spans="1:1" x14ac:dyDescent="0.55000000000000004">
      <c r="A549335" s="87"/>
    </row>
    <row r="549336" spans="1:1" x14ac:dyDescent="0.55000000000000004">
      <c r="A549336" s="87"/>
    </row>
    <row r="549337" spans="1:1" x14ac:dyDescent="0.55000000000000004">
      <c r="A549337" s="87"/>
    </row>
    <row r="549338" spans="1:1" x14ac:dyDescent="0.55000000000000004">
      <c r="A549338" s="87"/>
    </row>
    <row r="549339" spans="1:1" x14ac:dyDescent="0.55000000000000004">
      <c r="A549339" s="87"/>
    </row>
    <row r="549340" spans="1:1" x14ac:dyDescent="0.55000000000000004">
      <c r="A549340" s="87"/>
    </row>
    <row r="549341" spans="1:1" x14ac:dyDescent="0.55000000000000004">
      <c r="A549341" s="87"/>
    </row>
    <row r="549342" spans="1:1" x14ac:dyDescent="0.55000000000000004">
      <c r="A549342" s="87"/>
    </row>
    <row r="549343" spans="1:1" x14ac:dyDescent="0.55000000000000004">
      <c r="A549343" s="87"/>
    </row>
    <row r="549344" spans="1:1" x14ac:dyDescent="0.55000000000000004">
      <c r="A549344" s="87"/>
    </row>
    <row r="549345" spans="1:1" x14ac:dyDescent="0.55000000000000004">
      <c r="A549345" s="87"/>
    </row>
    <row r="549346" spans="1:1" x14ac:dyDescent="0.55000000000000004">
      <c r="A549346" s="87"/>
    </row>
    <row r="549347" spans="1:1" x14ac:dyDescent="0.55000000000000004">
      <c r="A549347" s="87"/>
    </row>
    <row r="549348" spans="1:1" x14ac:dyDescent="0.55000000000000004">
      <c r="A549348" s="87"/>
    </row>
    <row r="549349" spans="1:1" x14ac:dyDescent="0.55000000000000004">
      <c r="A549349" s="87"/>
    </row>
    <row r="549350" spans="1:1" x14ac:dyDescent="0.55000000000000004">
      <c r="A549350" s="87"/>
    </row>
    <row r="549351" spans="1:1" x14ac:dyDescent="0.55000000000000004">
      <c r="A549351" s="87"/>
    </row>
    <row r="549352" spans="1:1" x14ac:dyDescent="0.55000000000000004">
      <c r="A549352" s="87"/>
    </row>
    <row r="549353" spans="1:1" x14ac:dyDescent="0.55000000000000004">
      <c r="A549353" s="87"/>
    </row>
    <row r="549354" spans="1:1" x14ac:dyDescent="0.55000000000000004">
      <c r="A549354" s="87"/>
    </row>
    <row r="549355" spans="1:1" x14ac:dyDescent="0.55000000000000004">
      <c r="A549355" s="87"/>
    </row>
    <row r="549356" spans="1:1" x14ac:dyDescent="0.55000000000000004">
      <c r="A549356" s="87"/>
    </row>
    <row r="549357" spans="1:1" x14ac:dyDescent="0.55000000000000004">
      <c r="A549357" s="87"/>
    </row>
    <row r="549358" spans="1:1" x14ac:dyDescent="0.55000000000000004">
      <c r="A549358" s="87"/>
    </row>
    <row r="549359" spans="1:1" x14ac:dyDescent="0.55000000000000004">
      <c r="A549359" s="87"/>
    </row>
    <row r="549360" spans="1:1" x14ac:dyDescent="0.55000000000000004">
      <c r="A549360" s="87"/>
    </row>
    <row r="549361" spans="1:1" x14ac:dyDescent="0.55000000000000004">
      <c r="A549361" s="87"/>
    </row>
    <row r="549362" spans="1:1" x14ac:dyDescent="0.55000000000000004">
      <c r="A549362" s="87"/>
    </row>
    <row r="549363" spans="1:1" x14ac:dyDescent="0.55000000000000004">
      <c r="A549363" s="87"/>
    </row>
    <row r="549364" spans="1:1" x14ac:dyDescent="0.55000000000000004">
      <c r="A549364" s="87"/>
    </row>
    <row r="549365" spans="1:1" x14ac:dyDescent="0.55000000000000004">
      <c r="A549365" s="87"/>
    </row>
    <row r="549366" spans="1:1" x14ac:dyDescent="0.55000000000000004">
      <c r="A549366" s="87"/>
    </row>
    <row r="549367" spans="1:1" x14ac:dyDescent="0.55000000000000004">
      <c r="A549367" s="87"/>
    </row>
    <row r="549368" spans="1:1" x14ac:dyDescent="0.55000000000000004">
      <c r="A549368" s="87"/>
    </row>
    <row r="549369" spans="1:1" x14ac:dyDescent="0.55000000000000004">
      <c r="A549369" s="87"/>
    </row>
    <row r="549370" spans="1:1" x14ac:dyDescent="0.55000000000000004">
      <c r="A549370" s="87"/>
    </row>
    <row r="549371" spans="1:1" x14ac:dyDescent="0.55000000000000004">
      <c r="A549371" s="87"/>
    </row>
    <row r="549372" spans="1:1" x14ac:dyDescent="0.55000000000000004">
      <c r="A549372" s="87"/>
    </row>
    <row r="549373" spans="1:1" x14ac:dyDescent="0.55000000000000004">
      <c r="A549373" s="87"/>
    </row>
    <row r="549374" spans="1:1" x14ac:dyDescent="0.55000000000000004">
      <c r="A549374" s="87"/>
    </row>
    <row r="549375" spans="1:1" x14ac:dyDescent="0.55000000000000004">
      <c r="A549375" s="87"/>
    </row>
    <row r="549376" spans="1:1" x14ac:dyDescent="0.55000000000000004">
      <c r="A549376" s="87"/>
    </row>
    <row r="549377" spans="1:1" x14ac:dyDescent="0.55000000000000004">
      <c r="A549377" s="87"/>
    </row>
    <row r="549378" spans="1:1" x14ac:dyDescent="0.55000000000000004">
      <c r="A549378" s="87"/>
    </row>
    <row r="549379" spans="1:1" x14ac:dyDescent="0.55000000000000004">
      <c r="A549379" s="87"/>
    </row>
    <row r="549380" spans="1:1" x14ac:dyDescent="0.55000000000000004">
      <c r="A549380" s="87"/>
    </row>
    <row r="549381" spans="1:1" x14ac:dyDescent="0.55000000000000004">
      <c r="A549381" s="87"/>
    </row>
    <row r="549382" spans="1:1" x14ac:dyDescent="0.55000000000000004">
      <c r="A549382" s="87"/>
    </row>
    <row r="549383" spans="1:1" x14ac:dyDescent="0.55000000000000004">
      <c r="A549383" s="87"/>
    </row>
    <row r="549384" spans="1:1" x14ac:dyDescent="0.55000000000000004">
      <c r="A549384" s="87"/>
    </row>
    <row r="549385" spans="1:1" x14ac:dyDescent="0.55000000000000004">
      <c r="A549385" s="87"/>
    </row>
    <row r="549386" spans="1:1" x14ac:dyDescent="0.55000000000000004">
      <c r="A549386" s="87"/>
    </row>
    <row r="549387" spans="1:1" x14ac:dyDescent="0.55000000000000004">
      <c r="A549387" s="87"/>
    </row>
    <row r="549388" spans="1:1" x14ac:dyDescent="0.55000000000000004">
      <c r="A549388" s="87"/>
    </row>
    <row r="549389" spans="1:1" x14ac:dyDescent="0.55000000000000004">
      <c r="A549389" s="87"/>
    </row>
    <row r="549390" spans="1:1" x14ac:dyDescent="0.55000000000000004">
      <c r="A549390" s="87"/>
    </row>
    <row r="549391" spans="1:1" x14ac:dyDescent="0.55000000000000004">
      <c r="A549391" s="87"/>
    </row>
    <row r="549392" spans="1:1" x14ac:dyDescent="0.55000000000000004">
      <c r="A549392" s="87"/>
    </row>
    <row r="549393" spans="1:1" x14ac:dyDescent="0.55000000000000004">
      <c r="A549393" s="87"/>
    </row>
    <row r="549394" spans="1:1" x14ac:dyDescent="0.55000000000000004">
      <c r="A549394" s="87"/>
    </row>
    <row r="549395" spans="1:1" x14ac:dyDescent="0.55000000000000004">
      <c r="A549395" s="87"/>
    </row>
    <row r="549396" spans="1:1" x14ac:dyDescent="0.55000000000000004">
      <c r="A549396" s="87"/>
    </row>
    <row r="549397" spans="1:1" x14ac:dyDescent="0.55000000000000004">
      <c r="A549397" s="87"/>
    </row>
    <row r="549398" spans="1:1" x14ac:dyDescent="0.55000000000000004">
      <c r="A549398" s="87"/>
    </row>
    <row r="549399" spans="1:1" x14ac:dyDescent="0.55000000000000004">
      <c r="A549399" s="87"/>
    </row>
    <row r="549400" spans="1:1" x14ac:dyDescent="0.55000000000000004">
      <c r="A549400" s="87"/>
    </row>
    <row r="549401" spans="1:1" x14ac:dyDescent="0.55000000000000004">
      <c r="A549401" s="87"/>
    </row>
    <row r="549402" spans="1:1" x14ac:dyDescent="0.55000000000000004">
      <c r="A549402" s="87"/>
    </row>
    <row r="549403" spans="1:1" x14ac:dyDescent="0.55000000000000004">
      <c r="A549403" s="87"/>
    </row>
    <row r="549404" spans="1:1" x14ac:dyDescent="0.55000000000000004">
      <c r="A549404" s="87"/>
    </row>
    <row r="549405" spans="1:1" x14ac:dyDescent="0.55000000000000004">
      <c r="A549405" s="87"/>
    </row>
    <row r="549406" spans="1:1" x14ac:dyDescent="0.55000000000000004">
      <c r="A549406" s="87"/>
    </row>
    <row r="549407" spans="1:1" x14ac:dyDescent="0.55000000000000004">
      <c r="A549407" s="87"/>
    </row>
    <row r="549408" spans="1:1" x14ac:dyDescent="0.55000000000000004">
      <c r="A549408" s="87"/>
    </row>
    <row r="549409" spans="1:1" x14ac:dyDescent="0.55000000000000004">
      <c r="A549409" s="87"/>
    </row>
    <row r="549410" spans="1:1" x14ac:dyDescent="0.55000000000000004">
      <c r="A549410" s="87"/>
    </row>
    <row r="549411" spans="1:1" x14ac:dyDescent="0.55000000000000004">
      <c r="A549411" s="87"/>
    </row>
    <row r="549412" spans="1:1" x14ac:dyDescent="0.55000000000000004">
      <c r="A549412" s="87"/>
    </row>
    <row r="549413" spans="1:1" x14ac:dyDescent="0.55000000000000004">
      <c r="A549413" s="87"/>
    </row>
    <row r="549414" spans="1:1" x14ac:dyDescent="0.55000000000000004">
      <c r="A549414" s="87"/>
    </row>
    <row r="549415" spans="1:1" x14ac:dyDescent="0.55000000000000004">
      <c r="A549415" s="87"/>
    </row>
    <row r="549416" spans="1:1" x14ac:dyDescent="0.55000000000000004">
      <c r="A549416" s="87"/>
    </row>
    <row r="549417" spans="1:1" x14ac:dyDescent="0.55000000000000004">
      <c r="A549417" s="87"/>
    </row>
    <row r="549418" spans="1:1" x14ac:dyDescent="0.55000000000000004">
      <c r="A549418" s="87"/>
    </row>
    <row r="549419" spans="1:1" x14ac:dyDescent="0.55000000000000004">
      <c r="A549419" s="87"/>
    </row>
    <row r="549420" spans="1:1" x14ac:dyDescent="0.55000000000000004">
      <c r="A549420" s="87"/>
    </row>
    <row r="549421" spans="1:1" x14ac:dyDescent="0.55000000000000004">
      <c r="A549421" s="87"/>
    </row>
    <row r="549422" spans="1:1" x14ac:dyDescent="0.55000000000000004">
      <c r="A549422" s="87"/>
    </row>
    <row r="549423" spans="1:1" x14ac:dyDescent="0.55000000000000004">
      <c r="A549423" s="87"/>
    </row>
    <row r="549424" spans="1:1" x14ac:dyDescent="0.55000000000000004">
      <c r="A549424" s="87"/>
    </row>
    <row r="549425" spans="1:1" x14ac:dyDescent="0.55000000000000004">
      <c r="A549425" s="87"/>
    </row>
    <row r="549426" spans="1:1" x14ac:dyDescent="0.55000000000000004">
      <c r="A549426" s="87"/>
    </row>
    <row r="549427" spans="1:1" x14ac:dyDescent="0.55000000000000004">
      <c r="A549427" s="87"/>
    </row>
    <row r="549428" spans="1:1" x14ac:dyDescent="0.55000000000000004">
      <c r="A549428" s="87"/>
    </row>
    <row r="549429" spans="1:1" x14ac:dyDescent="0.55000000000000004">
      <c r="A549429" s="87"/>
    </row>
    <row r="549430" spans="1:1" x14ac:dyDescent="0.55000000000000004">
      <c r="A549430" s="87"/>
    </row>
    <row r="549431" spans="1:1" x14ac:dyDescent="0.55000000000000004">
      <c r="A549431" s="87"/>
    </row>
    <row r="549432" spans="1:1" x14ac:dyDescent="0.55000000000000004">
      <c r="A549432" s="87"/>
    </row>
    <row r="549433" spans="1:1" x14ac:dyDescent="0.55000000000000004">
      <c r="A549433" s="87"/>
    </row>
    <row r="549434" spans="1:1" x14ac:dyDescent="0.55000000000000004">
      <c r="A549434" s="87"/>
    </row>
    <row r="549435" spans="1:1" x14ac:dyDescent="0.55000000000000004">
      <c r="A549435" s="87"/>
    </row>
    <row r="549436" spans="1:1" x14ac:dyDescent="0.55000000000000004">
      <c r="A549436" s="87"/>
    </row>
    <row r="549437" spans="1:1" x14ac:dyDescent="0.55000000000000004">
      <c r="A549437" s="87"/>
    </row>
    <row r="549438" spans="1:1" x14ac:dyDescent="0.55000000000000004">
      <c r="A549438" s="87"/>
    </row>
    <row r="549439" spans="1:1" x14ac:dyDescent="0.55000000000000004">
      <c r="A549439" s="87"/>
    </row>
    <row r="549440" spans="1:1" x14ac:dyDescent="0.55000000000000004">
      <c r="A549440" s="87"/>
    </row>
    <row r="549441" spans="1:1" x14ac:dyDescent="0.55000000000000004">
      <c r="A549441" s="87"/>
    </row>
    <row r="549442" spans="1:1" x14ac:dyDescent="0.55000000000000004">
      <c r="A549442" s="87"/>
    </row>
    <row r="549443" spans="1:1" x14ac:dyDescent="0.55000000000000004">
      <c r="A549443" s="87"/>
    </row>
    <row r="549444" spans="1:1" x14ac:dyDescent="0.55000000000000004">
      <c r="A549444" s="87"/>
    </row>
    <row r="549445" spans="1:1" x14ac:dyDescent="0.55000000000000004">
      <c r="A549445" s="87"/>
    </row>
    <row r="549446" spans="1:1" x14ac:dyDescent="0.55000000000000004">
      <c r="A549446" s="87"/>
    </row>
    <row r="549447" spans="1:1" x14ac:dyDescent="0.55000000000000004">
      <c r="A549447" s="87"/>
    </row>
    <row r="549448" spans="1:1" x14ac:dyDescent="0.55000000000000004">
      <c r="A549448" s="87"/>
    </row>
    <row r="549449" spans="1:1" x14ac:dyDescent="0.55000000000000004">
      <c r="A549449" s="87"/>
    </row>
    <row r="549450" spans="1:1" x14ac:dyDescent="0.55000000000000004">
      <c r="A549450" s="87"/>
    </row>
    <row r="549451" spans="1:1" x14ac:dyDescent="0.55000000000000004">
      <c r="A549451" s="87"/>
    </row>
    <row r="549452" spans="1:1" x14ac:dyDescent="0.55000000000000004">
      <c r="A549452" s="87"/>
    </row>
    <row r="549453" spans="1:1" x14ac:dyDescent="0.55000000000000004">
      <c r="A549453" s="87"/>
    </row>
    <row r="549454" spans="1:1" x14ac:dyDescent="0.55000000000000004">
      <c r="A549454" s="87"/>
    </row>
    <row r="549455" spans="1:1" x14ac:dyDescent="0.55000000000000004">
      <c r="A549455" s="87"/>
    </row>
    <row r="549456" spans="1:1" x14ac:dyDescent="0.55000000000000004">
      <c r="A549456" s="87"/>
    </row>
    <row r="549457" spans="1:1" x14ac:dyDescent="0.55000000000000004">
      <c r="A549457" s="87"/>
    </row>
    <row r="549458" spans="1:1" x14ac:dyDescent="0.55000000000000004">
      <c r="A549458" s="87"/>
    </row>
    <row r="549459" spans="1:1" x14ac:dyDescent="0.55000000000000004">
      <c r="A549459" s="87"/>
    </row>
    <row r="549460" spans="1:1" x14ac:dyDescent="0.55000000000000004">
      <c r="A549460" s="87"/>
    </row>
    <row r="549461" spans="1:1" x14ac:dyDescent="0.55000000000000004">
      <c r="A549461" s="87"/>
    </row>
    <row r="549462" spans="1:1" x14ac:dyDescent="0.55000000000000004">
      <c r="A549462" s="87"/>
    </row>
    <row r="549463" spans="1:1" x14ac:dyDescent="0.55000000000000004">
      <c r="A549463" s="87"/>
    </row>
    <row r="549464" spans="1:1" x14ac:dyDescent="0.55000000000000004">
      <c r="A549464" s="87"/>
    </row>
    <row r="549465" spans="1:1" x14ac:dyDescent="0.55000000000000004">
      <c r="A549465" s="87"/>
    </row>
    <row r="549466" spans="1:1" x14ac:dyDescent="0.55000000000000004">
      <c r="A549466" s="87"/>
    </row>
    <row r="549467" spans="1:1" x14ac:dyDescent="0.55000000000000004">
      <c r="A549467" s="87"/>
    </row>
    <row r="549468" spans="1:1" x14ac:dyDescent="0.55000000000000004">
      <c r="A549468" s="87"/>
    </row>
    <row r="549469" spans="1:1" x14ac:dyDescent="0.55000000000000004">
      <c r="A549469" s="87"/>
    </row>
    <row r="549470" spans="1:1" x14ac:dyDescent="0.55000000000000004">
      <c r="A549470" s="87"/>
    </row>
    <row r="549471" spans="1:1" x14ac:dyDescent="0.55000000000000004">
      <c r="A549471" s="87"/>
    </row>
    <row r="549472" spans="1:1" x14ac:dyDescent="0.55000000000000004">
      <c r="A549472" s="87"/>
    </row>
    <row r="549473" spans="1:1" x14ac:dyDescent="0.55000000000000004">
      <c r="A549473" s="87"/>
    </row>
    <row r="549474" spans="1:1" x14ac:dyDescent="0.55000000000000004">
      <c r="A549474" s="87"/>
    </row>
    <row r="549475" spans="1:1" x14ac:dyDescent="0.55000000000000004">
      <c r="A549475" s="87"/>
    </row>
    <row r="549476" spans="1:1" x14ac:dyDescent="0.55000000000000004">
      <c r="A549476" s="87"/>
    </row>
    <row r="549477" spans="1:1" x14ac:dyDescent="0.55000000000000004">
      <c r="A549477" s="87"/>
    </row>
    <row r="549478" spans="1:1" x14ac:dyDescent="0.55000000000000004">
      <c r="A549478" s="87"/>
    </row>
    <row r="549479" spans="1:1" x14ac:dyDescent="0.55000000000000004">
      <c r="A549479" s="87"/>
    </row>
    <row r="549480" spans="1:1" x14ac:dyDescent="0.55000000000000004">
      <c r="A549480" s="87"/>
    </row>
    <row r="549481" spans="1:1" x14ac:dyDescent="0.55000000000000004">
      <c r="A549481" s="87"/>
    </row>
    <row r="549482" spans="1:1" x14ac:dyDescent="0.55000000000000004">
      <c r="A549482" s="87"/>
    </row>
    <row r="549483" spans="1:1" x14ac:dyDescent="0.55000000000000004">
      <c r="A549483" s="87"/>
    </row>
    <row r="549484" spans="1:1" x14ac:dyDescent="0.55000000000000004">
      <c r="A549484" s="87"/>
    </row>
    <row r="549485" spans="1:1" x14ac:dyDescent="0.55000000000000004">
      <c r="A549485" s="87"/>
    </row>
    <row r="549486" spans="1:1" x14ac:dyDescent="0.55000000000000004">
      <c r="A549486" s="87"/>
    </row>
    <row r="549487" spans="1:1" x14ac:dyDescent="0.55000000000000004">
      <c r="A549487" s="87"/>
    </row>
    <row r="549488" spans="1:1" x14ac:dyDescent="0.55000000000000004">
      <c r="A549488" s="87"/>
    </row>
    <row r="549489" spans="1:1" x14ac:dyDescent="0.55000000000000004">
      <c r="A549489" s="87"/>
    </row>
    <row r="549490" spans="1:1" x14ac:dyDescent="0.55000000000000004">
      <c r="A549490" s="87"/>
    </row>
    <row r="549491" spans="1:1" x14ac:dyDescent="0.55000000000000004">
      <c r="A549491" s="87"/>
    </row>
    <row r="549492" spans="1:1" x14ac:dyDescent="0.55000000000000004">
      <c r="A549492" s="87"/>
    </row>
    <row r="549493" spans="1:1" x14ac:dyDescent="0.55000000000000004">
      <c r="A549493" s="87"/>
    </row>
    <row r="549494" spans="1:1" x14ac:dyDescent="0.55000000000000004">
      <c r="A549494" s="87"/>
    </row>
    <row r="549495" spans="1:1" x14ac:dyDescent="0.55000000000000004">
      <c r="A549495" s="87"/>
    </row>
    <row r="549496" spans="1:1" x14ac:dyDescent="0.55000000000000004">
      <c r="A549496" s="87"/>
    </row>
    <row r="549497" spans="1:1" x14ac:dyDescent="0.55000000000000004">
      <c r="A549497" s="87"/>
    </row>
    <row r="549498" spans="1:1" x14ac:dyDescent="0.55000000000000004">
      <c r="A549498" s="87"/>
    </row>
    <row r="549499" spans="1:1" x14ac:dyDescent="0.55000000000000004">
      <c r="A549499" s="87"/>
    </row>
    <row r="549500" spans="1:1" x14ac:dyDescent="0.55000000000000004">
      <c r="A549500" s="87"/>
    </row>
    <row r="549501" spans="1:1" x14ac:dyDescent="0.55000000000000004">
      <c r="A549501" s="87"/>
    </row>
    <row r="549502" spans="1:1" x14ac:dyDescent="0.55000000000000004">
      <c r="A549502" s="87"/>
    </row>
    <row r="549503" spans="1:1" x14ac:dyDescent="0.55000000000000004">
      <c r="A549503" s="87"/>
    </row>
    <row r="549504" spans="1:1" x14ac:dyDescent="0.55000000000000004">
      <c r="A549504" s="87"/>
    </row>
    <row r="549505" spans="1:1" x14ac:dyDescent="0.55000000000000004">
      <c r="A549505" s="87"/>
    </row>
    <row r="549506" spans="1:1" x14ac:dyDescent="0.55000000000000004">
      <c r="A549506" s="87"/>
    </row>
    <row r="549507" spans="1:1" x14ac:dyDescent="0.55000000000000004">
      <c r="A549507" s="87"/>
    </row>
    <row r="549508" spans="1:1" x14ac:dyDescent="0.55000000000000004">
      <c r="A549508" s="87"/>
    </row>
    <row r="549509" spans="1:1" x14ac:dyDescent="0.55000000000000004">
      <c r="A549509" s="87"/>
    </row>
    <row r="549510" spans="1:1" x14ac:dyDescent="0.55000000000000004">
      <c r="A549510" s="87"/>
    </row>
    <row r="549511" spans="1:1" x14ac:dyDescent="0.55000000000000004">
      <c r="A549511" s="87"/>
    </row>
    <row r="549512" spans="1:1" x14ac:dyDescent="0.55000000000000004">
      <c r="A549512" s="87"/>
    </row>
    <row r="549513" spans="1:1" x14ac:dyDescent="0.55000000000000004">
      <c r="A549513" s="87"/>
    </row>
    <row r="549514" spans="1:1" x14ac:dyDescent="0.55000000000000004">
      <c r="A549514" s="87"/>
    </row>
    <row r="549515" spans="1:1" x14ac:dyDescent="0.55000000000000004">
      <c r="A549515" s="87"/>
    </row>
    <row r="549516" spans="1:1" x14ac:dyDescent="0.55000000000000004">
      <c r="A549516" s="87"/>
    </row>
    <row r="549517" spans="1:1" x14ac:dyDescent="0.55000000000000004">
      <c r="A549517" s="87"/>
    </row>
    <row r="549518" spans="1:1" x14ac:dyDescent="0.55000000000000004">
      <c r="A549518" s="87"/>
    </row>
    <row r="549519" spans="1:1" x14ac:dyDescent="0.55000000000000004">
      <c r="A549519" s="87"/>
    </row>
    <row r="549520" spans="1:1" x14ac:dyDescent="0.55000000000000004">
      <c r="A549520" s="87"/>
    </row>
    <row r="549521" spans="1:1" x14ac:dyDescent="0.55000000000000004">
      <c r="A549521" s="87"/>
    </row>
    <row r="549522" spans="1:1" x14ac:dyDescent="0.55000000000000004">
      <c r="A549522" s="87"/>
    </row>
    <row r="549523" spans="1:1" x14ac:dyDescent="0.55000000000000004">
      <c r="A549523" s="87"/>
    </row>
    <row r="549524" spans="1:1" x14ac:dyDescent="0.55000000000000004">
      <c r="A549524" s="87"/>
    </row>
    <row r="549525" spans="1:1" x14ac:dyDescent="0.55000000000000004">
      <c r="A549525" s="87"/>
    </row>
    <row r="549526" spans="1:1" x14ac:dyDescent="0.55000000000000004">
      <c r="A549526" s="87"/>
    </row>
    <row r="549527" spans="1:1" x14ac:dyDescent="0.55000000000000004">
      <c r="A549527" s="87"/>
    </row>
    <row r="549528" spans="1:1" x14ac:dyDescent="0.55000000000000004">
      <c r="A549528" s="87"/>
    </row>
    <row r="549529" spans="1:1" x14ac:dyDescent="0.55000000000000004">
      <c r="A549529" s="87"/>
    </row>
    <row r="549530" spans="1:1" x14ac:dyDescent="0.55000000000000004">
      <c r="A549530" s="87"/>
    </row>
    <row r="549531" spans="1:1" x14ac:dyDescent="0.55000000000000004">
      <c r="A549531" s="87"/>
    </row>
    <row r="549532" spans="1:1" x14ac:dyDescent="0.55000000000000004">
      <c r="A549532" s="87"/>
    </row>
    <row r="549533" spans="1:1" x14ac:dyDescent="0.55000000000000004">
      <c r="A549533" s="87"/>
    </row>
    <row r="549534" spans="1:1" x14ac:dyDescent="0.55000000000000004">
      <c r="A549534" s="87"/>
    </row>
    <row r="549535" spans="1:1" x14ac:dyDescent="0.55000000000000004">
      <c r="A549535" s="87"/>
    </row>
    <row r="549536" spans="1:1" x14ac:dyDescent="0.55000000000000004">
      <c r="A549536" s="87"/>
    </row>
    <row r="549537" spans="1:1" x14ac:dyDescent="0.55000000000000004">
      <c r="A549537" s="87"/>
    </row>
    <row r="549538" spans="1:1" x14ac:dyDescent="0.55000000000000004">
      <c r="A549538" s="87"/>
    </row>
    <row r="549539" spans="1:1" x14ac:dyDescent="0.55000000000000004">
      <c r="A549539" s="87"/>
    </row>
    <row r="549540" spans="1:1" x14ac:dyDescent="0.55000000000000004">
      <c r="A549540" s="87"/>
    </row>
    <row r="549541" spans="1:1" x14ac:dyDescent="0.55000000000000004">
      <c r="A549541" s="87"/>
    </row>
    <row r="549542" spans="1:1" x14ac:dyDescent="0.55000000000000004">
      <c r="A549542" s="87"/>
    </row>
    <row r="549543" spans="1:1" x14ac:dyDescent="0.55000000000000004">
      <c r="A549543" s="87"/>
    </row>
    <row r="549544" spans="1:1" x14ac:dyDescent="0.55000000000000004">
      <c r="A549544" s="87"/>
    </row>
    <row r="549545" spans="1:1" x14ac:dyDescent="0.55000000000000004">
      <c r="A549545" s="87"/>
    </row>
    <row r="549546" spans="1:1" x14ac:dyDescent="0.55000000000000004">
      <c r="A549546" s="87"/>
    </row>
    <row r="549547" spans="1:1" x14ac:dyDescent="0.55000000000000004">
      <c r="A549547" s="87"/>
    </row>
    <row r="549548" spans="1:1" x14ac:dyDescent="0.55000000000000004">
      <c r="A549548" s="87"/>
    </row>
    <row r="549549" spans="1:1" x14ac:dyDescent="0.55000000000000004">
      <c r="A549549" s="87"/>
    </row>
    <row r="549550" spans="1:1" x14ac:dyDescent="0.55000000000000004">
      <c r="A549550" s="87"/>
    </row>
    <row r="549551" spans="1:1" x14ac:dyDescent="0.55000000000000004">
      <c r="A549551" s="87"/>
    </row>
    <row r="549552" spans="1:1" x14ac:dyDescent="0.55000000000000004">
      <c r="A549552" s="87"/>
    </row>
    <row r="549553" spans="1:1" x14ac:dyDescent="0.55000000000000004">
      <c r="A549553" s="87"/>
    </row>
    <row r="549554" spans="1:1" x14ac:dyDescent="0.55000000000000004">
      <c r="A549554" s="87"/>
    </row>
    <row r="549555" spans="1:1" x14ac:dyDescent="0.55000000000000004">
      <c r="A549555" s="87"/>
    </row>
    <row r="549556" spans="1:1" x14ac:dyDescent="0.55000000000000004">
      <c r="A549556" s="87"/>
    </row>
    <row r="549557" spans="1:1" x14ac:dyDescent="0.55000000000000004">
      <c r="A549557" s="87"/>
    </row>
    <row r="549558" spans="1:1" x14ac:dyDescent="0.55000000000000004">
      <c r="A549558" s="87"/>
    </row>
    <row r="549559" spans="1:1" x14ac:dyDescent="0.55000000000000004">
      <c r="A549559" s="87"/>
    </row>
    <row r="549560" spans="1:1" x14ac:dyDescent="0.55000000000000004">
      <c r="A549560" s="87"/>
    </row>
    <row r="549561" spans="1:1" x14ac:dyDescent="0.55000000000000004">
      <c r="A549561" s="87"/>
    </row>
    <row r="549562" spans="1:1" x14ac:dyDescent="0.55000000000000004">
      <c r="A549562" s="87"/>
    </row>
    <row r="549563" spans="1:1" x14ac:dyDescent="0.55000000000000004">
      <c r="A549563" s="87"/>
    </row>
    <row r="549564" spans="1:1" x14ac:dyDescent="0.55000000000000004">
      <c r="A549564" s="87"/>
    </row>
    <row r="549565" spans="1:1" x14ac:dyDescent="0.55000000000000004">
      <c r="A549565" s="87"/>
    </row>
    <row r="549566" spans="1:1" x14ac:dyDescent="0.55000000000000004">
      <c r="A549566" s="87"/>
    </row>
    <row r="549567" spans="1:1" x14ac:dyDescent="0.55000000000000004">
      <c r="A549567" s="87"/>
    </row>
    <row r="549568" spans="1:1" x14ac:dyDescent="0.55000000000000004">
      <c r="A549568" s="87"/>
    </row>
    <row r="549569" spans="1:1" x14ac:dyDescent="0.55000000000000004">
      <c r="A549569" s="87"/>
    </row>
    <row r="549570" spans="1:1" x14ac:dyDescent="0.55000000000000004">
      <c r="A549570" s="87"/>
    </row>
    <row r="549571" spans="1:1" x14ac:dyDescent="0.55000000000000004">
      <c r="A549571" s="87"/>
    </row>
    <row r="549572" spans="1:1" x14ac:dyDescent="0.55000000000000004">
      <c r="A549572" s="87"/>
    </row>
    <row r="549573" spans="1:1" x14ac:dyDescent="0.55000000000000004">
      <c r="A549573" s="87"/>
    </row>
    <row r="549574" spans="1:1" x14ac:dyDescent="0.55000000000000004">
      <c r="A549574" s="87"/>
    </row>
    <row r="549575" spans="1:1" x14ac:dyDescent="0.55000000000000004">
      <c r="A549575" s="87"/>
    </row>
    <row r="549576" spans="1:1" x14ac:dyDescent="0.55000000000000004">
      <c r="A549576" s="87"/>
    </row>
    <row r="549577" spans="1:1" x14ac:dyDescent="0.55000000000000004">
      <c r="A549577" s="87"/>
    </row>
    <row r="549578" spans="1:1" x14ac:dyDescent="0.55000000000000004">
      <c r="A549578" s="87"/>
    </row>
    <row r="549579" spans="1:1" x14ac:dyDescent="0.55000000000000004">
      <c r="A549579" s="87"/>
    </row>
    <row r="549580" spans="1:1" x14ac:dyDescent="0.55000000000000004">
      <c r="A549580" s="87"/>
    </row>
    <row r="549581" spans="1:1" x14ac:dyDescent="0.55000000000000004">
      <c r="A549581" s="87"/>
    </row>
    <row r="549582" spans="1:1" x14ac:dyDescent="0.55000000000000004">
      <c r="A549582" s="87"/>
    </row>
    <row r="549583" spans="1:1" x14ac:dyDescent="0.55000000000000004">
      <c r="A549583" s="87"/>
    </row>
    <row r="549584" spans="1:1" x14ac:dyDescent="0.55000000000000004">
      <c r="A549584" s="87"/>
    </row>
    <row r="549585" spans="1:1" x14ac:dyDescent="0.55000000000000004">
      <c r="A549585" s="87"/>
    </row>
    <row r="549586" spans="1:1" x14ac:dyDescent="0.55000000000000004">
      <c r="A549586" s="87"/>
    </row>
    <row r="549587" spans="1:1" x14ac:dyDescent="0.55000000000000004">
      <c r="A549587" s="87"/>
    </row>
    <row r="549588" spans="1:1" x14ac:dyDescent="0.55000000000000004">
      <c r="A549588" s="87"/>
    </row>
    <row r="549589" spans="1:1" x14ac:dyDescent="0.55000000000000004">
      <c r="A549589" s="87"/>
    </row>
    <row r="549590" spans="1:1" x14ac:dyDescent="0.55000000000000004">
      <c r="A549590" s="87"/>
    </row>
    <row r="549591" spans="1:1" x14ac:dyDescent="0.55000000000000004">
      <c r="A549591" s="87"/>
    </row>
    <row r="549592" spans="1:1" x14ac:dyDescent="0.55000000000000004">
      <c r="A549592" s="87"/>
    </row>
    <row r="549593" spans="1:1" x14ac:dyDescent="0.55000000000000004">
      <c r="A549593" s="87"/>
    </row>
    <row r="549594" spans="1:1" x14ac:dyDescent="0.55000000000000004">
      <c r="A549594" s="87"/>
    </row>
    <row r="549595" spans="1:1" x14ac:dyDescent="0.55000000000000004">
      <c r="A549595" s="87"/>
    </row>
    <row r="549596" spans="1:1" x14ac:dyDescent="0.55000000000000004">
      <c r="A549596" s="87"/>
    </row>
    <row r="549597" spans="1:1" x14ac:dyDescent="0.55000000000000004">
      <c r="A549597" s="87"/>
    </row>
    <row r="549598" spans="1:1" x14ac:dyDescent="0.55000000000000004">
      <c r="A549598" s="87"/>
    </row>
    <row r="549599" spans="1:1" x14ac:dyDescent="0.55000000000000004">
      <c r="A549599" s="87"/>
    </row>
    <row r="549600" spans="1:1" x14ac:dyDescent="0.55000000000000004">
      <c r="A549600" s="87"/>
    </row>
    <row r="549601" spans="1:1" x14ac:dyDescent="0.55000000000000004">
      <c r="A549601" s="87"/>
    </row>
    <row r="549602" spans="1:1" x14ac:dyDescent="0.55000000000000004">
      <c r="A549602" s="87"/>
    </row>
    <row r="549603" spans="1:1" x14ac:dyDescent="0.55000000000000004">
      <c r="A549603" s="87"/>
    </row>
    <row r="549604" spans="1:1" x14ac:dyDescent="0.55000000000000004">
      <c r="A549604" s="87"/>
    </row>
    <row r="549605" spans="1:1" x14ac:dyDescent="0.55000000000000004">
      <c r="A549605" s="87"/>
    </row>
    <row r="549606" spans="1:1" x14ac:dyDescent="0.55000000000000004">
      <c r="A549606" s="87"/>
    </row>
    <row r="549607" spans="1:1" x14ac:dyDescent="0.55000000000000004">
      <c r="A549607" s="87"/>
    </row>
    <row r="549608" spans="1:1" x14ac:dyDescent="0.55000000000000004">
      <c r="A549608" s="87"/>
    </row>
    <row r="549609" spans="1:1" x14ac:dyDescent="0.55000000000000004">
      <c r="A549609" s="87"/>
    </row>
    <row r="549610" spans="1:1" x14ac:dyDescent="0.55000000000000004">
      <c r="A549610" s="87"/>
    </row>
    <row r="549611" spans="1:1" x14ac:dyDescent="0.55000000000000004">
      <c r="A549611" s="87"/>
    </row>
    <row r="549612" spans="1:1" x14ac:dyDescent="0.55000000000000004">
      <c r="A549612" s="87"/>
    </row>
    <row r="549613" spans="1:1" x14ac:dyDescent="0.55000000000000004">
      <c r="A549613" s="87"/>
    </row>
    <row r="549614" spans="1:1" x14ac:dyDescent="0.55000000000000004">
      <c r="A549614" s="87"/>
    </row>
    <row r="549615" spans="1:1" x14ac:dyDescent="0.55000000000000004">
      <c r="A549615" s="87"/>
    </row>
    <row r="549616" spans="1:1" x14ac:dyDescent="0.55000000000000004">
      <c r="A549616" s="87"/>
    </row>
    <row r="549617" spans="1:1" x14ac:dyDescent="0.55000000000000004">
      <c r="A549617" s="87"/>
    </row>
    <row r="549618" spans="1:1" x14ac:dyDescent="0.55000000000000004">
      <c r="A549618" s="87"/>
    </row>
    <row r="549619" spans="1:1" x14ac:dyDescent="0.55000000000000004">
      <c r="A549619" s="87"/>
    </row>
    <row r="549620" spans="1:1" x14ac:dyDescent="0.55000000000000004">
      <c r="A549620" s="87"/>
    </row>
    <row r="549621" spans="1:1" x14ac:dyDescent="0.55000000000000004">
      <c r="A549621" s="87"/>
    </row>
    <row r="549622" spans="1:1" x14ac:dyDescent="0.55000000000000004">
      <c r="A549622" s="87"/>
    </row>
    <row r="549623" spans="1:1" x14ac:dyDescent="0.55000000000000004">
      <c r="A549623" s="87"/>
    </row>
    <row r="549624" spans="1:1" x14ac:dyDescent="0.55000000000000004">
      <c r="A549624" s="87"/>
    </row>
    <row r="549625" spans="1:1" x14ac:dyDescent="0.55000000000000004">
      <c r="A549625" s="87"/>
    </row>
    <row r="549626" spans="1:1" x14ac:dyDescent="0.55000000000000004">
      <c r="A549626" s="87"/>
    </row>
    <row r="549627" spans="1:1" x14ac:dyDescent="0.55000000000000004">
      <c r="A549627" s="87"/>
    </row>
    <row r="549628" spans="1:1" x14ac:dyDescent="0.55000000000000004">
      <c r="A549628" s="87"/>
    </row>
    <row r="549629" spans="1:1" x14ac:dyDescent="0.55000000000000004">
      <c r="A549629" s="87"/>
    </row>
    <row r="549630" spans="1:1" x14ac:dyDescent="0.55000000000000004">
      <c r="A549630" s="87"/>
    </row>
    <row r="549631" spans="1:1" x14ac:dyDescent="0.55000000000000004">
      <c r="A549631" s="87"/>
    </row>
    <row r="549632" spans="1:1" x14ac:dyDescent="0.55000000000000004">
      <c r="A549632" s="87"/>
    </row>
    <row r="549633" spans="1:1" x14ac:dyDescent="0.55000000000000004">
      <c r="A549633" s="87"/>
    </row>
    <row r="549634" spans="1:1" x14ac:dyDescent="0.55000000000000004">
      <c r="A549634" s="87"/>
    </row>
    <row r="549635" spans="1:1" x14ac:dyDescent="0.55000000000000004">
      <c r="A549635" s="87"/>
    </row>
    <row r="549636" spans="1:1" x14ac:dyDescent="0.55000000000000004">
      <c r="A549636" s="87"/>
    </row>
    <row r="549637" spans="1:1" x14ac:dyDescent="0.55000000000000004">
      <c r="A549637" s="87"/>
    </row>
    <row r="549638" spans="1:1" x14ac:dyDescent="0.55000000000000004">
      <c r="A549638" s="87"/>
    </row>
    <row r="549639" spans="1:1" x14ac:dyDescent="0.55000000000000004">
      <c r="A549639" s="87"/>
    </row>
    <row r="549640" spans="1:1" x14ac:dyDescent="0.55000000000000004">
      <c r="A549640" s="87"/>
    </row>
    <row r="549641" spans="1:1" x14ac:dyDescent="0.55000000000000004">
      <c r="A549641" s="87"/>
    </row>
    <row r="549642" spans="1:1" x14ac:dyDescent="0.55000000000000004">
      <c r="A549642" s="87"/>
    </row>
    <row r="549643" spans="1:1" x14ac:dyDescent="0.55000000000000004">
      <c r="A549643" s="87"/>
    </row>
    <row r="549644" spans="1:1" x14ac:dyDescent="0.55000000000000004">
      <c r="A549644" s="87"/>
    </row>
    <row r="549645" spans="1:1" x14ac:dyDescent="0.55000000000000004">
      <c r="A549645" s="87"/>
    </row>
    <row r="549646" spans="1:1" x14ac:dyDescent="0.55000000000000004">
      <c r="A549646" s="87"/>
    </row>
    <row r="549647" spans="1:1" x14ac:dyDescent="0.55000000000000004">
      <c r="A549647" s="87"/>
    </row>
    <row r="549648" spans="1:1" x14ac:dyDescent="0.55000000000000004">
      <c r="A549648" s="87"/>
    </row>
    <row r="549649" spans="1:1" x14ac:dyDescent="0.55000000000000004">
      <c r="A549649" s="87"/>
    </row>
    <row r="549650" spans="1:1" x14ac:dyDescent="0.55000000000000004">
      <c r="A549650" s="87"/>
    </row>
    <row r="549651" spans="1:1" x14ac:dyDescent="0.55000000000000004">
      <c r="A549651" s="87"/>
    </row>
    <row r="549652" spans="1:1" x14ac:dyDescent="0.55000000000000004">
      <c r="A549652" s="87"/>
    </row>
    <row r="549653" spans="1:1" x14ac:dyDescent="0.55000000000000004">
      <c r="A549653" s="87"/>
    </row>
    <row r="549654" spans="1:1" x14ac:dyDescent="0.55000000000000004">
      <c r="A549654" s="87"/>
    </row>
    <row r="549655" spans="1:1" x14ac:dyDescent="0.55000000000000004">
      <c r="A549655" s="87"/>
    </row>
    <row r="549656" spans="1:1" x14ac:dyDescent="0.55000000000000004">
      <c r="A549656" s="87"/>
    </row>
    <row r="549657" spans="1:1" x14ac:dyDescent="0.55000000000000004">
      <c r="A549657" s="87"/>
    </row>
    <row r="549658" spans="1:1" x14ac:dyDescent="0.55000000000000004">
      <c r="A549658" s="87"/>
    </row>
    <row r="549659" spans="1:1" x14ac:dyDescent="0.55000000000000004">
      <c r="A549659" s="87"/>
    </row>
    <row r="549660" spans="1:1" x14ac:dyDescent="0.55000000000000004">
      <c r="A549660" s="87"/>
    </row>
    <row r="549661" spans="1:1" x14ac:dyDescent="0.55000000000000004">
      <c r="A549661" s="87"/>
    </row>
    <row r="549662" spans="1:1" x14ac:dyDescent="0.55000000000000004">
      <c r="A549662" s="87"/>
    </row>
    <row r="549663" spans="1:1" x14ac:dyDescent="0.55000000000000004">
      <c r="A549663" s="87"/>
    </row>
    <row r="549664" spans="1:1" x14ac:dyDescent="0.55000000000000004">
      <c r="A549664" s="87"/>
    </row>
    <row r="549665" spans="1:1" x14ac:dyDescent="0.55000000000000004">
      <c r="A549665" s="87"/>
    </row>
    <row r="549666" spans="1:1" x14ac:dyDescent="0.55000000000000004">
      <c r="A549666" s="87"/>
    </row>
    <row r="549667" spans="1:1" x14ac:dyDescent="0.55000000000000004">
      <c r="A549667" s="87"/>
    </row>
    <row r="549668" spans="1:1" x14ac:dyDescent="0.55000000000000004">
      <c r="A549668" s="87"/>
    </row>
    <row r="549669" spans="1:1" x14ac:dyDescent="0.55000000000000004">
      <c r="A549669" s="87"/>
    </row>
    <row r="549670" spans="1:1" x14ac:dyDescent="0.55000000000000004">
      <c r="A549670" s="87"/>
    </row>
    <row r="549671" spans="1:1" x14ac:dyDescent="0.55000000000000004">
      <c r="A549671" s="87"/>
    </row>
    <row r="549672" spans="1:1" x14ac:dyDescent="0.55000000000000004">
      <c r="A549672" s="87"/>
    </row>
    <row r="549673" spans="1:1" x14ac:dyDescent="0.55000000000000004">
      <c r="A549673" s="87"/>
    </row>
    <row r="549674" spans="1:1" x14ac:dyDescent="0.55000000000000004">
      <c r="A549674" s="87"/>
    </row>
    <row r="549675" spans="1:1" x14ac:dyDescent="0.55000000000000004">
      <c r="A549675" s="87"/>
    </row>
    <row r="549676" spans="1:1" x14ac:dyDescent="0.55000000000000004">
      <c r="A549676" s="87"/>
    </row>
    <row r="549677" spans="1:1" x14ac:dyDescent="0.55000000000000004">
      <c r="A549677" s="87"/>
    </row>
    <row r="549678" spans="1:1" x14ac:dyDescent="0.55000000000000004">
      <c r="A549678" s="87"/>
    </row>
    <row r="549679" spans="1:1" x14ac:dyDescent="0.55000000000000004">
      <c r="A549679" s="87"/>
    </row>
    <row r="549680" spans="1:1" x14ac:dyDescent="0.55000000000000004">
      <c r="A549680" s="87"/>
    </row>
    <row r="549681" spans="1:1" x14ac:dyDescent="0.55000000000000004">
      <c r="A549681" s="87"/>
    </row>
    <row r="549682" spans="1:1" x14ac:dyDescent="0.55000000000000004">
      <c r="A549682" s="87"/>
    </row>
    <row r="549683" spans="1:1" x14ac:dyDescent="0.55000000000000004">
      <c r="A549683" s="87"/>
    </row>
    <row r="549684" spans="1:1" x14ac:dyDescent="0.55000000000000004">
      <c r="A549684" s="87"/>
    </row>
    <row r="549685" spans="1:1" x14ac:dyDescent="0.55000000000000004">
      <c r="A549685" s="87"/>
    </row>
    <row r="549686" spans="1:1" x14ac:dyDescent="0.55000000000000004">
      <c r="A549686" s="87"/>
    </row>
    <row r="549687" spans="1:1" x14ac:dyDescent="0.55000000000000004">
      <c r="A549687" s="87"/>
    </row>
    <row r="549688" spans="1:1" x14ac:dyDescent="0.55000000000000004">
      <c r="A549688" s="87"/>
    </row>
    <row r="549689" spans="1:1" x14ac:dyDescent="0.55000000000000004">
      <c r="A549689" s="87"/>
    </row>
    <row r="549690" spans="1:1" x14ac:dyDescent="0.55000000000000004">
      <c r="A549690" s="87"/>
    </row>
    <row r="549691" spans="1:1" x14ac:dyDescent="0.55000000000000004">
      <c r="A549691" s="87"/>
    </row>
    <row r="549692" spans="1:1" x14ac:dyDescent="0.55000000000000004">
      <c r="A549692" s="87"/>
    </row>
    <row r="549693" spans="1:1" x14ac:dyDescent="0.55000000000000004">
      <c r="A549693" s="87"/>
    </row>
    <row r="549694" spans="1:1" x14ac:dyDescent="0.55000000000000004">
      <c r="A549694" s="87"/>
    </row>
    <row r="549695" spans="1:1" x14ac:dyDescent="0.55000000000000004">
      <c r="A549695" s="87"/>
    </row>
    <row r="549696" spans="1:1" x14ac:dyDescent="0.55000000000000004">
      <c r="A549696" s="87"/>
    </row>
    <row r="549697" spans="1:1" x14ac:dyDescent="0.55000000000000004">
      <c r="A549697" s="87"/>
    </row>
    <row r="549698" spans="1:1" x14ac:dyDescent="0.55000000000000004">
      <c r="A549698" s="87"/>
    </row>
    <row r="549699" spans="1:1" x14ac:dyDescent="0.55000000000000004">
      <c r="A549699" s="87"/>
    </row>
    <row r="549700" spans="1:1" x14ac:dyDescent="0.55000000000000004">
      <c r="A549700" s="87"/>
    </row>
    <row r="549701" spans="1:1" x14ac:dyDescent="0.55000000000000004">
      <c r="A549701" s="87"/>
    </row>
    <row r="549702" spans="1:1" x14ac:dyDescent="0.55000000000000004">
      <c r="A549702" s="87"/>
    </row>
    <row r="549703" spans="1:1" x14ac:dyDescent="0.55000000000000004">
      <c r="A549703" s="87"/>
    </row>
    <row r="549704" spans="1:1" x14ac:dyDescent="0.55000000000000004">
      <c r="A549704" s="87"/>
    </row>
    <row r="549705" spans="1:1" x14ac:dyDescent="0.55000000000000004">
      <c r="A549705" s="87"/>
    </row>
    <row r="549706" spans="1:1" x14ac:dyDescent="0.55000000000000004">
      <c r="A549706" s="87"/>
    </row>
    <row r="549707" spans="1:1" x14ac:dyDescent="0.55000000000000004">
      <c r="A549707" s="87"/>
    </row>
    <row r="549708" spans="1:1" x14ac:dyDescent="0.55000000000000004">
      <c r="A549708" s="87"/>
    </row>
    <row r="549709" spans="1:1" x14ac:dyDescent="0.55000000000000004">
      <c r="A549709" s="87"/>
    </row>
    <row r="549710" spans="1:1" x14ac:dyDescent="0.55000000000000004">
      <c r="A549710" s="87"/>
    </row>
    <row r="549711" spans="1:1" x14ac:dyDescent="0.55000000000000004">
      <c r="A549711" s="87"/>
    </row>
    <row r="549712" spans="1:1" x14ac:dyDescent="0.55000000000000004">
      <c r="A549712" s="87"/>
    </row>
    <row r="549713" spans="1:1" x14ac:dyDescent="0.55000000000000004">
      <c r="A549713" s="87"/>
    </row>
    <row r="549714" spans="1:1" x14ac:dyDescent="0.55000000000000004">
      <c r="A549714" s="87"/>
    </row>
    <row r="549715" spans="1:1" x14ac:dyDescent="0.55000000000000004">
      <c r="A549715" s="87"/>
    </row>
    <row r="549716" spans="1:1" x14ac:dyDescent="0.55000000000000004">
      <c r="A549716" s="87"/>
    </row>
    <row r="549717" spans="1:1" x14ac:dyDescent="0.55000000000000004">
      <c r="A549717" s="87"/>
    </row>
    <row r="549718" spans="1:1" x14ac:dyDescent="0.55000000000000004">
      <c r="A549718" s="87"/>
    </row>
    <row r="549719" spans="1:1" x14ac:dyDescent="0.55000000000000004">
      <c r="A549719" s="87"/>
    </row>
    <row r="549720" spans="1:1" x14ac:dyDescent="0.55000000000000004">
      <c r="A549720" s="87"/>
    </row>
    <row r="549721" spans="1:1" x14ac:dyDescent="0.55000000000000004">
      <c r="A549721" s="87"/>
    </row>
    <row r="549722" spans="1:1" x14ac:dyDescent="0.55000000000000004">
      <c r="A549722" s="87"/>
    </row>
    <row r="549723" spans="1:1" x14ac:dyDescent="0.55000000000000004">
      <c r="A549723" s="87"/>
    </row>
    <row r="549724" spans="1:1" x14ac:dyDescent="0.55000000000000004">
      <c r="A549724" s="87"/>
    </row>
    <row r="549725" spans="1:1" x14ac:dyDescent="0.55000000000000004">
      <c r="A549725" s="87"/>
    </row>
    <row r="549726" spans="1:1" x14ac:dyDescent="0.55000000000000004">
      <c r="A549726" s="87"/>
    </row>
    <row r="549727" spans="1:1" x14ac:dyDescent="0.55000000000000004">
      <c r="A549727" s="87"/>
    </row>
    <row r="549728" spans="1:1" x14ac:dyDescent="0.55000000000000004">
      <c r="A549728" s="87"/>
    </row>
    <row r="549729" spans="1:1" x14ac:dyDescent="0.55000000000000004">
      <c r="A549729" s="87"/>
    </row>
    <row r="549730" spans="1:1" x14ac:dyDescent="0.55000000000000004">
      <c r="A549730" s="87"/>
    </row>
    <row r="549731" spans="1:1" x14ac:dyDescent="0.55000000000000004">
      <c r="A549731" s="87"/>
    </row>
    <row r="549732" spans="1:1" x14ac:dyDescent="0.55000000000000004">
      <c r="A549732" s="87"/>
    </row>
    <row r="549733" spans="1:1" x14ac:dyDescent="0.55000000000000004">
      <c r="A549733" s="87"/>
    </row>
    <row r="549734" spans="1:1" x14ac:dyDescent="0.55000000000000004">
      <c r="A549734" s="87"/>
    </row>
    <row r="549735" spans="1:1" x14ac:dyDescent="0.55000000000000004">
      <c r="A549735" s="87"/>
    </row>
    <row r="549736" spans="1:1" x14ac:dyDescent="0.55000000000000004">
      <c r="A549736" s="87"/>
    </row>
    <row r="549737" spans="1:1" x14ac:dyDescent="0.55000000000000004">
      <c r="A549737" s="87"/>
    </row>
    <row r="549738" spans="1:1" x14ac:dyDescent="0.55000000000000004">
      <c r="A549738" s="87"/>
    </row>
    <row r="549739" spans="1:1" x14ac:dyDescent="0.55000000000000004">
      <c r="A549739" s="87"/>
    </row>
    <row r="549740" spans="1:1" x14ac:dyDescent="0.55000000000000004">
      <c r="A549740" s="87"/>
    </row>
    <row r="549741" spans="1:1" x14ac:dyDescent="0.55000000000000004">
      <c r="A549741" s="87"/>
    </row>
    <row r="549742" spans="1:1" x14ac:dyDescent="0.55000000000000004">
      <c r="A549742" s="87"/>
    </row>
    <row r="549743" spans="1:1" x14ac:dyDescent="0.55000000000000004">
      <c r="A549743" s="87"/>
    </row>
    <row r="549744" spans="1:1" x14ac:dyDescent="0.55000000000000004">
      <c r="A549744" s="87"/>
    </row>
    <row r="549745" spans="1:1" x14ac:dyDescent="0.55000000000000004">
      <c r="A549745" s="87"/>
    </row>
    <row r="549746" spans="1:1" x14ac:dyDescent="0.55000000000000004">
      <c r="A549746" s="87"/>
    </row>
    <row r="549747" spans="1:1" x14ac:dyDescent="0.55000000000000004">
      <c r="A549747" s="87"/>
    </row>
    <row r="549748" spans="1:1" x14ac:dyDescent="0.55000000000000004">
      <c r="A549748" s="87"/>
    </row>
    <row r="549749" spans="1:1" x14ac:dyDescent="0.55000000000000004">
      <c r="A549749" s="87"/>
    </row>
    <row r="549750" spans="1:1" x14ac:dyDescent="0.55000000000000004">
      <c r="A549750" s="87"/>
    </row>
    <row r="549751" spans="1:1" x14ac:dyDescent="0.55000000000000004">
      <c r="A549751" s="87"/>
    </row>
    <row r="549752" spans="1:1" x14ac:dyDescent="0.55000000000000004">
      <c r="A549752" s="87"/>
    </row>
    <row r="549753" spans="1:1" x14ac:dyDescent="0.55000000000000004">
      <c r="A549753" s="87"/>
    </row>
    <row r="549754" spans="1:1" x14ac:dyDescent="0.55000000000000004">
      <c r="A549754" s="87"/>
    </row>
    <row r="549755" spans="1:1" x14ac:dyDescent="0.55000000000000004">
      <c r="A549755" s="87"/>
    </row>
    <row r="549756" spans="1:1" x14ac:dyDescent="0.55000000000000004">
      <c r="A549756" s="87"/>
    </row>
    <row r="549757" spans="1:1" x14ac:dyDescent="0.55000000000000004">
      <c r="A549757" s="87"/>
    </row>
    <row r="549758" spans="1:1" x14ac:dyDescent="0.55000000000000004">
      <c r="A549758" s="87"/>
    </row>
    <row r="549759" spans="1:1" x14ac:dyDescent="0.55000000000000004">
      <c r="A549759" s="87"/>
    </row>
    <row r="549760" spans="1:1" x14ac:dyDescent="0.55000000000000004">
      <c r="A549760" s="87"/>
    </row>
    <row r="549761" spans="1:1" x14ac:dyDescent="0.55000000000000004">
      <c r="A549761" s="87"/>
    </row>
    <row r="549762" spans="1:1" x14ac:dyDescent="0.55000000000000004">
      <c r="A549762" s="87"/>
    </row>
    <row r="549763" spans="1:1" x14ac:dyDescent="0.55000000000000004">
      <c r="A549763" s="87"/>
    </row>
    <row r="549764" spans="1:1" x14ac:dyDescent="0.55000000000000004">
      <c r="A549764" s="87"/>
    </row>
    <row r="549765" spans="1:1" x14ac:dyDescent="0.55000000000000004">
      <c r="A549765" s="87"/>
    </row>
    <row r="549766" spans="1:1" x14ac:dyDescent="0.55000000000000004">
      <c r="A549766" s="87"/>
    </row>
    <row r="549767" spans="1:1" x14ac:dyDescent="0.55000000000000004">
      <c r="A549767" s="87"/>
    </row>
    <row r="549768" spans="1:1" x14ac:dyDescent="0.55000000000000004">
      <c r="A549768" s="87"/>
    </row>
    <row r="549769" spans="1:1" x14ac:dyDescent="0.55000000000000004">
      <c r="A549769" s="87"/>
    </row>
    <row r="549770" spans="1:1" x14ac:dyDescent="0.55000000000000004">
      <c r="A549770" s="87"/>
    </row>
    <row r="549771" spans="1:1" x14ac:dyDescent="0.55000000000000004">
      <c r="A549771" s="87"/>
    </row>
    <row r="549772" spans="1:1" x14ac:dyDescent="0.55000000000000004">
      <c r="A549772" s="87"/>
    </row>
    <row r="549773" spans="1:1" x14ac:dyDescent="0.55000000000000004">
      <c r="A549773" s="87"/>
    </row>
    <row r="549774" spans="1:1" x14ac:dyDescent="0.55000000000000004">
      <c r="A549774" s="87"/>
    </row>
    <row r="549775" spans="1:1" x14ac:dyDescent="0.55000000000000004">
      <c r="A549775" s="87"/>
    </row>
    <row r="549776" spans="1:1" x14ac:dyDescent="0.55000000000000004">
      <c r="A549776" s="87"/>
    </row>
    <row r="549777" spans="1:1" x14ac:dyDescent="0.55000000000000004">
      <c r="A549777" s="87"/>
    </row>
    <row r="549778" spans="1:1" x14ac:dyDescent="0.55000000000000004">
      <c r="A549778" s="87"/>
    </row>
    <row r="549779" spans="1:1" x14ac:dyDescent="0.55000000000000004">
      <c r="A549779" s="87"/>
    </row>
    <row r="549780" spans="1:1" x14ac:dyDescent="0.55000000000000004">
      <c r="A549780" s="87"/>
    </row>
    <row r="549781" spans="1:1" x14ac:dyDescent="0.55000000000000004">
      <c r="A549781" s="87"/>
    </row>
    <row r="549782" spans="1:1" x14ac:dyDescent="0.55000000000000004">
      <c r="A549782" s="87"/>
    </row>
    <row r="549783" spans="1:1" x14ac:dyDescent="0.55000000000000004">
      <c r="A549783" s="87"/>
    </row>
    <row r="549784" spans="1:1" x14ac:dyDescent="0.55000000000000004">
      <c r="A549784" s="87"/>
    </row>
    <row r="549785" spans="1:1" x14ac:dyDescent="0.55000000000000004">
      <c r="A549785" s="87"/>
    </row>
    <row r="549786" spans="1:1" x14ac:dyDescent="0.55000000000000004">
      <c r="A549786" s="87"/>
    </row>
    <row r="549787" spans="1:1" x14ac:dyDescent="0.55000000000000004">
      <c r="A549787" s="87"/>
    </row>
    <row r="549788" spans="1:1" x14ac:dyDescent="0.55000000000000004">
      <c r="A549788" s="87"/>
    </row>
    <row r="549789" spans="1:1" x14ac:dyDescent="0.55000000000000004">
      <c r="A549789" s="87"/>
    </row>
    <row r="549790" spans="1:1" x14ac:dyDescent="0.55000000000000004">
      <c r="A549790" s="87"/>
    </row>
    <row r="549791" spans="1:1" x14ac:dyDescent="0.55000000000000004">
      <c r="A549791" s="87"/>
    </row>
    <row r="549792" spans="1:1" x14ac:dyDescent="0.55000000000000004">
      <c r="A549792" s="87"/>
    </row>
    <row r="549793" spans="1:1" x14ac:dyDescent="0.55000000000000004">
      <c r="A549793" s="87"/>
    </row>
    <row r="549794" spans="1:1" x14ac:dyDescent="0.55000000000000004">
      <c r="A549794" s="87"/>
    </row>
    <row r="549795" spans="1:1" x14ac:dyDescent="0.55000000000000004">
      <c r="A549795" s="87"/>
    </row>
    <row r="549796" spans="1:1" x14ac:dyDescent="0.55000000000000004">
      <c r="A549796" s="87"/>
    </row>
    <row r="549797" spans="1:1" x14ac:dyDescent="0.55000000000000004">
      <c r="A549797" s="87"/>
    </row>
    <row r="549798" spans="1:1" x14ac:dyDescent="0.55000000000000004">
      <c r="A549798" s="87"/>
    </row>
    <row r="549799" spans="1:1" x14ac:dyDescent="0.55000000000000004">
      <c r="A549799" s="87"/>
    </row>
    <row r="549800" spans="1:1" x14ac:dyDescent="0.55000000000000004">
      <c r="A549800" s="87"/>
    </row>
    <row r="549801" spans="1:1" x14ac:dyDescent="0.55000000000000004">
      <c r="A549801" s="87"/>
    </row>
    <row r="549802" spans="1:1" x14ac:dyDescent="0.55000000000000004">
      <c r="A549802" s="87"/>
    </row>
    <row r="549803" spans="1:1" x14ac:dyDescent="0.55000000000000004">
      <c r="A549803" s="87"/>
    </row>
    <row r="549804" spans="1:1" x14ac:dyDescent="0.55000000000000004">
      <c r="A549804" s="87"/>
    </row>
    <row r="549805" spans="1:1" x14ac:dyDescent="0.55000000000000004">
      <c r="A549805" s="87"/>
    </row>
    <row r="549806" spans="1:1" x14ac:dyDescent="0.55000000000000004">
      <c r="A549806" s="87"/>
    </row>
    <row r="549807" spans="1:1" x14ac:dyDescent="0.55000000000000004">
      <c r="A549807" s="87"/>
    </row>
    <row r="549808" spans="1:1" x14ac:dyDescent="0.55000000000000004">
      <c r="A549808" s="87"/>
    </row>
    <row r="549809" spans="1:1" x14ac:dyDescent="0.55000000000000004">
      <c r="A549809" s="87"/>
    </row>
    <row r="549810" spans="1:1" x14ac:dyDescent="0.55000000000000004">
      <c r="A549810" s="87"/>
    </row>
    <row r="549811" spans="1:1" x14ac:dyDescent="0.55000000000000004">
      <c r="A549811" s="87"/>
    </row>
    <row r="549812" spans="1:1" x14ac:dyDescent="0.55000000000000004">
      <c r="A549812" s="87"/>
    </row>
    <row r="549813" spans="1:1" x14ac:dyDescent="0.55000000000000004">
      <c r="A549813" s="87"/>
    </row>
    <row r="549814" spans="1:1" x14ac:dyDescent="0.55000000000000004">
      <c r="A549814" s="87"/>
    </row>
    <row r="549815" spans="1:1" x14ac:dyDescent="0.55000000000000004">
      <c r="A549815" s="87"/>
    </row>
    <row r="549816" spans="1:1" x14ac:dyDescent="0.55000000000000004">
      <c r="A549816" s="87"/>
    </row>
    <row r="549817" spans="1:1" x14ac:dyDescent="0.55000000000000004">
      <c r="A549817" s="87"/>
    </row>
    <row r="549818" spans="1:1" x14ac:dyDescent="0.55000000000000004">
      <c r="A549818" s="87"/>
    </row>
    <row r="549819" spans="1:1" x14ac:dyDescent="0.55000000000000004">
      <c r="A549819" s="87"/>
    </row>
    <row r="549820" spans="1:1" x14ac:dyDescent="0.55000000000000004">
      <c r="A549820" s="87"/>
    </row>
    <row r="549821" spans="1:1" x14ac:dyDescent="0.55000000000000004">
      <c r="A549821" s="87"/>
    </row>
    <row r="549822" spans="1:1" x14ac:dyDescent="0.55000000000000004">
      <c r="A549822" s="87"/>
    </row>
    <row r="549823" spans="1:1" x14ac:dyDescent="0.55000000000000004">
      <c r="A549823" s="87"/>
    </row>
    <row r="549824" spans="1:1" x14ac:dyDescent="0.55000000000000004">
      <c r="A549824" s="87"/>
    </row>
    <row r="549825" spans="1:1" x14ac:dyDescent="0.55000000000000004">
      <c r="A549825" s="87"/>
    </row>
    <row r="549826" spans="1:1" x14ac:dyDescent="0.55000000000000004">
      <c r="A549826" s="87"/>
    </row>
    <row r="549827" spans="1:1" x14ac:dyDescent="0.55000000000000004">
      <c r="A549827" s="87"/>
    </row>
    <row r="549828" spans="1:1" x14ac:dyDescent="0.55000000000000004">
      <c r="A549828" s="87"/>
    </row>
    <row r="549829" spans="1:1" x14ac:dyDescent="0.55000000000000004">
      <c r="A549829" s="87"/>
    </row>
    <row r="549830" spans="1:1" x14ac:dyDescent="0.55000000000000004">
      <c r="A549830" s="87"/>
    </row>
    <row r="549831" spans="1:1" x14ac:dyDescent="0.55000000000000004">
      <c r="A549831" s="87"/>
    </row>
    <row r="549832" spans="1:1" x14ac:dyDescent="0.55000000000000004">
      <c r="A549832" s="87"/>
    </row>
    <row r="549833" spans="1:1" x14ac:dyDescent="0.55000000000000004">
      <c r="A549833" s="87"/>
    </row>
    <row r="549834" spans="1:1" x14ac:dyDescent="0.55000000000000004">
      <c r="A549834" s="87"/>
    </row>
    <row r="549835" spans="1:1" x14ac:dyDescent="0.55000000000000004">
      <c r="A549835" s="87"/>
    </row>
    <row r="549836" spans="1:1" x14ac:dyDescent="0.55000000000000004">
      <c r="A549836" s="87"/>
    </row>
    <row r="549837" spans="1:1" x14ac:dyDescent="0.55000000000000004">
      <c r="A549837" s="87"/>
    </row>
    <row r="549838" spans="1:1" x14ac:dyDescent="0.55000000000000004">
      <c r="A549838" s="87"/>
    </row>
    <row r="549839" spans="1:1" x14ac:dyDescent="0.55000000000000004">
      <c r="A549839" s="87"/>
    </row>
    <row r="549840" spans="1:1" x14ac:dyDescent="0.55000000000000004">
      <c r="A549840" s="87"/>
    </row>
    <row r="549841" spans="1:1" x14ac:dyDescent="0.55000000000000004">
      <c r="A549841" s="87"/>
    </row>
    <row r="549842" spans="1:1" x14ac:dyDescent="0.55000000000000004">
      <c r="A549842" s="87"/>
    </row>
    <row r="549843" spans="1:1" x14ac:dyDescent="0.55000000000000004">
      <c r="A549843" s="87"/>
    </row>
    <row r="549844" spans="1:1" x14ac:dyDescent="0.55000000000000004">
      <c r="A549844" s="87"/>
    </row>
    <row r="549845" spans="1:1" x14ac:dyDescent="0.55000000000000004">
      <c r="A549845" s="87"/>
    </row>
    <row r="549846" spans="1:1" x14ac:dyDescent="0.55000000000000004">
      <c r="A549846" s="87"/>
    </row>
    <row r="549847" spans="1:1" x14ac:dyDescent="0.55000000000000004">
      <c r="A549847" s="87"/>
    </row>
    <row r="549848" spans="1:1" x14ac:dyDescent="0.55000000000000004">
      <c r="A549848" s="87"/>
    </row>
    <row r="549849" spans="1:1" x14ac:dyDescent="0.55000000000000004">
      <c r="A549849" s="87"/>
    </row>
    <row r="549850" spans="1:1" x14ac:dyDescent="0.55000000000000004">
      <c r="A549850" s="87"/>
    </row>
    <row r="549851" spans="1:1" x14ac:dyDescent="0.55000000000000004">
      <c r="A549851" s="87"/>
    </row>
    <row r="549852" spans="1:1" x14ac:dyDescent="0.55000000000000004">
      <c r="A549852" s="87"/>
    </row>
    <row r="549853" spans="1:1" x14ac:dyDescent="0.55000000000000004">
      <c r="A549853" s="87"/>
    </row>
    <row r="549854" spans="1:1" x14ac:dyDescent="0.55000000000000004">
      <c r="A549854" s="87"/>
    </row>
    <row r="549855" spans="1:1" x14ac:dyDescent="0.55000000000000004">
      <c r="A549855" s="87"/>
    </row>
    <row r="549856" spans="1:1" x14ac:dyDescent="0.55000000000000004">
      <c r="A549856" s="87"/>
    </row>
    <row r="549857" spans="1:1" x14ac:dyDescent="0.55000000000000004">
      <c r="A549857" s="87"/>
    </row>
    <row r="549858" spans="1:1" x14ac:dyDescent="0.55000000000000004">
      <c r="A549858" s="87"/>
    </row>
    <row r="549859" spans="1:1" x14ac:dyDescent="0.55000000000000004">
      <c r="A549859" s="87"/>
    </row>
    <row r="549860" spans="1:1" x14ac:dyDescent="0.55000000000000004">
      <c r="A549860" s="87"/>
    </row>
    <row r="549861" spans="1:1" x14ac:dyDescent="0.55000000000000004">
      <c r="A549861" s="87"/>
    </row>
    <row r="549862" spans="1:1" x14ac:dyDescent="0.55000000000000004">
      <c r="A549862" s="87"/>
    </row>
    <row r="549863" spans="1:1" x14ac:dyDescent="0.55000000000000004">
      <c r="A549863" s="87"/>
    </row>
    <row r="549864" spans="1:1" x14ac:dyDescent="0.55000000000000004">
      <c r="A549864" s="87"/>
    </row>
    <row r="549865" spans="1:1" x14ac:dyDescent="0.55000000000000004">
      <c r="A549865" s="87"/>
    </row>
    <row r="549866" spans="1:1" x14ac:dyDescent="0.55000000000000004">
      <c r="A549866" s="87"/>
    </row>
    <row r="549867" spans="1:1" x14ac:dyDescent="0.55000000000000004">
      <c r="A549867" s="87"/>
    </row>
    <row r="549868" spans="1:1" x14ac:dyDescent="0.55000000000000004">
      <c r="A549868" s="87"/>
    </row>
    <row r="549869" spans="1:1" x14ac:dyDescent="0.55000000000000004">
      <c r="A549869" s="87"/>
    </row>
    <row r="549870" spans="1:1" x14ac:dyDescent="0.55000000000000004">
      <c r="A549870" s="87"/>
    </row>
    <row r="549871" spans="1:1" x14ac:dyDescent="0.55000000000000004">
      <c r="A549871" s="87"/>
    </row>
    <row r="549872" spans="1:1" x14ac:dyDescent="0.55000000000000004">
      <c r="A549872" s="87"/>
    </row>
    <row r="549873" spans="1:1" x14ac:dyDescent="0.55000000000000004">
      <c r="A549873" s="87"/>
    </row>
    <row r="549874" spans="1:1" x14ac:dyDescent="0.55000000000000004">
      <c r="A549874" s="87"/>
    </row>
    <row r="549875" spans="1:1" x14ac:dyDescent="0.55000000000000004">
      <c r="A549875" s="87"/>
    </row>
    <row r="549876" spans="1:1" x14ac:dyDescent="0.55000000000000004">
      <c r="A549876" s="87"/>
    </row>
    <row r="549877" spans="1:1" x14ac:dyDescent="0.55000000000000004">
      <c r="A549877" s="87"/>
    </row>
    <row r="549878" spans="1:1" x14ac:dyDescent="0.55000000000000004">
      <c r="A549878" s="87"/>
    </row>
    <row r="549879" spans="1:1" x14ac:dyDescent="0.55000000000000004">
      <c r="A549879" s="87"/>
    </row>
    <row r="549880" spans="1:1" x14ac:dyDescent="0.55000000000000004">
      <c r="A549880" s="87"/>
    </row>
    <row r="549881" spans="1:1" x14ac:dyDescent="0.55000000000000004">
      <c r="A549881" s="87"/>
    </row>
    <row r="549882" spans="1:1" x14ac:dyDescent="0.55000000000000004">
      <c r="A549882" s="87"/>
    </row>
    <row r="549883" spans="1:1" x14ac:dyDescent="0.55000000000000004">
      <c r="A549883" s="87"/>
    </row>
    <row r="549884" spans="1:1" x14ac:dyDescent="0.55000000000000004">
      <c r="A549884" s="87"/>
    </row>
    <row r="549885" spans="1:1" x14ac:dyDescent="0.55000000000000004">
      <c r="A549885" s="87"/>
    </row>
    <row r="549886" spans="1:1" x14ac:dyDescent="0.55000000000000004">
      <c r="A549886" s="87"/>
    </row>
    <row r="549887" spans="1:1" x14ac:dyDescent="0.55000000000000004">
      <c r="A549887" s="87"/>
    </row>
    <row r="549888" spans="1:1" x14ac:dyDescent="0.55000000000000004">
      <c r="A549888" s="87"/>
    </row>
    <row r="549889" spans="1:1" x14ac:dyDescent="0.55000000000000004">
      <c r="A549889" s="87"/>
    </row>
    <row r="549890" spans="1:1" x14ac:dyDescent="0.55000000000000004">
      <c r="A549890" s="87"/>
    </row>
    <row r="549891" spans="1:1" x14ac:dyDescent="0.55000000000000004">
      <c r="A549891" s="87"/>
    </row>
    <row r="549892" spans="1:1" x14ac:dyDescent="0.55000000000000004">
      <c r="A549892" s="87"/>
    </row>
    <row r="549893" spans="1:1" x14ac:dyDescent="0.55000000000000004">
      <c r="A549893" s="87"/>
    </row>
    <row r="549894" spans="1:1" x14ac:dyDescent="0.55000000000000004">
      <c r="A549894" s="87"/>
    </row>
    <row r="549895" spans="1:1" x14ac:dyDescent="0.55000000000000004">
      <c r="A549895" s="87"/>
    </row>
    <row r="549896" spans="1:1" x14ac:dyDescent="0.55000000000000004">
      <c r="A549896" s="87"/>
    </row>
    <row r="549897" spans="1:1" x14ac:dyDescent="0.55000000000000004">
      <c r="A549897" s="87"/>
    </row>
    <row r="549898" spans="1:1" x14ac:dyDescent="0.55000000000000004">
      <c r="A549898" s="87"/>
    </row>
    <row r="549899" spans="1:1" x14ac:dyDescent="0.55000000000000004">
      <c r="A549899" s="87"/>
    </row>
    <row r="549900" spans="1:1" x14ac:dyDescent="0.55000000000000004">
      <c r="A549900" s="87"/>
    </row>
    <row r="549901" spans="1:1" x14ac:dyDescent="0.55000000000000004">
      <c r="A549901" s="87"/>
    </row>
    <row r="549902" spans="1:1" x14ac:dyDescent="0.55000000000000004">
      <c r="A549902" s="87"/>
    </row>
    <row r="549903" spans="1:1" x14ac:dyDescent="0.55000000000000004">
      <c r="A549903" s="87"/>
    </row>
    <row r="549904" spans="1:1" x14ac:dyDescent="0.55000000000000004">
      <c r="A549904" s="87"/>
    </row>
    <row r="549905" spans="1:1" x14ac:dyDescent="0.55000000000000004">
      <c r="A549905" s="87"/>
    </row>
    <row r="549906" spans="1:1" x14ac:dyDescent="0.55000000000000004">
      <c r="A549906" s="87"/>
    </row>
    <row r="549907" spans="1:1" x14ac:dyDescent="0.55000000000000004">
      <c r="A549907" s="87"/>
    </row>
    <row r="549908" spans="1:1" x14ac:dyDescent="0.55000000000000004">
      <c r="A549908" s="87"/>
    </row>
    <row r="549909" spans="1:1" x14ac:dyDescent="0.55000000000000004">
      <c r="A549909" s="87"/>
    </row>
    <row r="549910" spans="1:1" x14ac:dyDescent="0.55000000000000004">
      <c r="A549910" s="87"/>
    </row>
    <row r="549911" spans="1:1" x14ac:dyDescent="0.55000000000000004">
      <c r="A549911" s="87"/>
    </row>
    <row r="549912" spans="1:1" x14ac:dyDescent="0.55000000000000004">
      <c r="A549912" s="87"/>
    </row>
    <row r="549913" spans="1:1" x14ac:dyDescent="0.55000000000000004">
      <c r="A549913" s="87"/>
    </row>
    <row r="549914" spans="1:1" x14ac:dyDescent="0.55000000000000004">
      <c r="A549914" s="87"/>
    </row>
    <row r="549915" spans="1:1" x14ac:dyDescent="0.55000000000000004">
      <c r="A549915" s="87"/>
    </row>
    <row r="549916" spans="1:1" x14ac:dyDescent="0.55000000000000004">
      <c r="A549916" s="87"/>
    </row>
    <row r="549917" spans="1:1" x14ac:dyDescent="0.55000000000000004">
      <c r="A549917" s="87"/>
    </row>
    <row r="549918" spans="1:1" x14ac:dyDescent="0.55000000000000004">
      <c r="A549918" s="87"/>
    </row>
    <row r="549919" spans="1:1" x14ac:dyDescent="0.55000000000000004">
      <c r="A549919" s="87"/>
    </row>
    <row r="549920" spans="1:1" x14ac:dyDescent="0.55000000000000004">
      <c r="A549920" s="87"/>
    </row>
    <row r="549921" spans="1:1" x14ac:dyDescent="0.55000000000000004">
      <c r="A549921" s="87"/>
    </row>
    <row r="549922" spans="1:1" x14ac:dyDescent="0.55000000000000004">
      <c r="A549922" s="87"/>
    </row>
    <row r="549923" spans="1:1" x14ac:dyDescent="0.55000000000000004">
      <c r="A549923" s="87"/>
    </row>
    <row r="549924" spans="1:1" x14ac:dyDescent="0.55000000000000004">
      <c r="A549924" s="87"/>
    </row>
    <row r="549925" spans="1:1" x14ac:dyDescent="0.55000000000000004">
      <c r="A549925" s="87"/>
    </row>
    <row r="549926" spans="1:1" x14ac:dyDescent="0.55000000000000004">
      <c r="A549926" s="87"/>
    </row>
    <row r="549927" spans="1:1" x14ac:dyDescent="0.55000000000000004">
      <c r="A549927" s="87"/>
    </row>
    <row r="549928" spans="1:1" x14ac:dyDescent="0.55000000000000004">
      <c r="A549928" s="87"/>
    </row>
    <row r="549929" spans="1:1" x14ac:dyDescent="0.55000000000000004">
      <c r="A549929" s="87"/>
    </row>
    <row r="549930" spans="1:1" x14ac:dyDescent="0.55000000000000004">
      <c r="A549930" s="87"/>
    </row>
    <row r="549931" spans="1:1" x14ac:dyDescent="0.55000000000000004">
      <c r="A549931" s="87"/>
    </row>
    <row r="549932" spans="1:1" x14ac:dyDescent="0.55000000000000004">
      <c r="A549932" s="87"/>
    </row>
    <row r="549933" spans="1:1" x14ac:dyDescent="0.55000000000000004">
      <c r="A549933" s="87"/>
    </row>
    <row r="549934" spans="1:1" x14ac:dyDescent="0.55000000000000004">
      <c r="A549934" s="87"/>
    </row>
    <row r="549935" spans="1:1" x14ac:dyDescent="0.55000000000000004">
      <c r="A549935" s="87"/>
    </row>
    <row r="549936" spans="1:1" x14ac:dyDescent="0.55000000000000004">
      <c r="A549936" s="87"/>
    </row>
    <row r="549937" spans="1:1" x14ac:dyDescent="0.55000000000000004">
      <c r="A549937" s="87"/>
    </row>
    <row r="549938" spans="1:1" x14ac:dyDescent="0.55000000000000004">
      <c r="A549938" s="87"/>
    </row>
    <row r="549939" spans="1:1" x14ac:dyDescent="0.55000000000000004">
      <c r="A549939" s="87"/>
    </row>
    <row r="549940" spans="1:1" x14ac:dyDescent="0.55000000000000004">
      <c r="A549940" s="87"/>
    </row>
    <row r="549941" spans="1:1" x14ac:dyDescent="0.55000000000000004">
      <c r="A549941" s="87"/>
    </row>
    <row r="549942" spans="1:1" x14ac:dyDescent="0.55000000000000004">
      <c r="A549942" s="87"/>
    </row>
    <row r="549943" spans="1:1" x14ac:dyDescent="0.55000000000000004">
      <c r="A549943" s="87"/>
    </row>
    <row r="549944" spans="1:1" x14ac:dyDescent="0.55000000000000004">
      <c r="A549944" s="87"/>
    </row>
    <row r="549945" spans="1:1" x14ac:dyDescent="0.55000000000000004">
      <c r="A549945" s="87"/>
    </row>
    <row r="549946" spans="1:1" x14ac:dyDescent="0.55000000000000004">
      <c r="A549946" s="87"/>
    </row>
    <row r="549947" spans="1:1" x14ac:dyDescent="0.55000000000000004">
      <c r="A549947" s="87"/>
    </row>
    <row r="549948" spans="1:1" x14ac:dyDescent="0.55000000000000004">
      <c r="A549948" s="87"/>
    </row>
    <row r="549949" spans="1:1" x14ac:dyDescent="0.55000000000000004">
      <c r="A549949" s="87"/>
    </row>
    <row r="549950" spans="1:1" x14ac:dyDescent="0.55000000000000004">
      <c r="A549950" s="87"/>
    </row>
    <row r="549951" spans="1:1" x14ac:dyDescent="0.55000000000000004">
      <c r="A549951" s="87"/>
    </row>
    <row r="549952" spans="1:1" x14ac:dyDescent="0.55000000000000004">
      <c r="A549952" s="87"/>
    </row>
    <row r="549953" spans="1:1" x14ac:dyDescent="0.55000000000000004">
      <c r="A549953" s="87"/>
    </row>
    <row r="549954" spans="1:1" x14ac:dyDescent="0.55000000000000004">
      <c r="A549954" s="87"/>
    </row>
    <row r="549955" spans="1:1" x14ac:dyDescent="0.55000000000000004">
      <c r="A549955" s="87"/>
    </row>
    <row r="549956" spans="1:1" x14ac:dyDescent="0.55000000000000004">
      <c r="A549956" s="87"/>
    </row>
    <row r="549957" spans="1:1" x14ac:dyDescent="0.55000000000000004">
      <c r="A549957" s="87"/>
    </row>
    <row r="549958" spans="1:1" x14ac:dyDescent="0.55000000000000004">
      <c r="A549958" s="87"/>
    </row>
    <row r="549959" spans="1:1" x14ac:dyDescent="0.55000000000000004">
      <c r="A549959" s="87"/>
    </row>
    <row r="549960" spans="1:1" x14ac:dyDescent="0.55000000000000004">
      <c r="A549960" s="87"/>
    </row>
    <row r="549961" spans="1:1" x14ac:dyDescent="0.55000000000000004">
      <c r="A549961" s="87"/>
    </row>
    <row r="549962" spans="1:1" x14ac:dyDescent="0.55000000000000004">
      <c r="A549962" s="87"/>
    </row>
    <row r="549963" spans="1:1" x14ac:dyDescent="0.55000000000000004">
      <c r="A549963" s="87"/>
    </row>
    <row r="549964" spans="1:1" x14ac:dyDescent="0.55000000000000004">
      <c r="A549964" s="87"/>
    </row>
    <row r="549965" spans="1:1" x14ac:dyDescent="0.55000000000000004">
      <c r="A549965" s="87"/>
    </row>
    <row r="549966" spans="1:1" x14ac:dyDescent="0.55000000000000004">
      <c r="A549966" s="87"/>
    </row>
    <row r="549967" spans="1:1" x14ac:dyDescent="0.55000000000000004">
      <c r="A549967" s="87"/>
    </row>
    <row r="549968" spans="1:1" x14ac:dyDescent="0.55000000000000004">
      <c r="A549968" s="87"/>
    </row>
    <row r="549969" spans="1:1" x14ac:dyDescent="0.55000000000000004">
      <c r="A549969" s="87"/>
    </row>
    <row r="549970" spans="1:1" x14ac:dyDescent="0.55000000000000004">
      <c r="A549970" s="87"/>
    </row>
    <row r="549971" spans="1:1" x14ac:dyDescent="0.55000000000000004">
      <c r="A549971" s="87"/>
    </row>
    <row r="549972" spans="1:1" x14ac:dyDescent="0.55000000000000004">
      <c r="A549972" s="87"/>
    </row>
    <row r="549973" spans="1:1" x14ac:dyDescent="0.55000000000000004">
      <c r="A549973" s="87"/>
    </row>
    <row r="549974" spans="1:1" x14ac:dyDescent="0.55000000000000004">
      <c r="A549974" s="87"/>
    </row>
    <row r="549975" spans="1:1" x14ac:dyDescent="0.55000000000000004">
      <c r="A549975" s="87"/>
    </row>
    <row r="549976" spans="1:1" x14ac:dyDescent="0.55000000000000004">
      <c r="A549976" s="87"/>
    </row>
    <row r="549977" spans="1:1" x14ac:dyDescent="0.55000000000000004">
      <c r="A549977" s="87"/>
    </row>
    <row r="549978" spans="1:1" x14ac:dyDescent="0.55000000000000004">
      <c r="A549978" s="87"/>
    </row>
    <row r="549979" spans="1:1" x14ac:dyDescent="0.55000000000000004">
      <c r="A549979" s="87"/>
    </row>
    <row r="549980" spans="1:1" x14ac:dyDescent="0.55000000000000004">
      <c r="A549980" s="87"/>
    </row>
    <row r="549981" spans="1:1" x14ac:dyDescent="0.55000000000000004">
      <c r="A549981" s="87"/>
    </row>
    <row r="549982" spans="1:1" x14ac:dyDescent="0.55000000000000004">
      <c r="A549982" s="87"/>
    </row>
    <row r="549983" spans="1:1" x14ac:dyDescent="0.55000000000000004">
      <c r="A549983" s="87"/>
    </row>
    <row r="549984" spans="1:1" x14ac:dyDescent="0.55000000000000004">
      <c r="A549984" s="87"/>
    </row>
    <row r="549985" spans="1:1" x14ac:dyDescent="0.55000000000000004">
      <c r="A549985" s="87"/>
    </row>
    <row r="549986" spans="1:1" x14ac:dyDescent="0.55000000000000004">
      <c r="A549986" s="87"/>
    </row>
    <row r="549987" spans="1:1" x14ac:dyDescent="0.55000000000000004">
      <c r="A549987" s="87"/>
    </row>
    <row r="549988" spans="1:1" x14ac:dyDescent="0.55000000000000004">
      <c r="A549988" s="87"/>
    </row>
    <row r="549989" spans="1:1" x14ac:dyDescent="0.55000000000000004">
      <c r="A549989" s="87"/>
    </row>
    <row r="549990" spans="1:1" x14ac:dyDescent="0.55000000000000004">
      <c r="A549990" s="87"/>
    </row>
    <row r="549991" spans="1:1" x14ac:dyDescent="0.55000000000000004">
      <c r="A549991" s="87"/>
    </row>
    <row r="549992" spans="1:1" x14ac:dyDescent="0.55000000000000004">
      <c r="A549992" s="87"/>
    </row>
    <row r="549993" spans="1:1" x14ac:dyDescent="0.55000000000000004">
      <c r="A549993" s="87"/>
    </row>
    <row r="549994" spans="1:1" x14ac:dyDescent="0.55000000000000004">
      <c r="A549994" s="87"/>
    </row>
    <row r="549995" spans="1:1" x14ac:dyDescent="0.55000000000000004">
      <c r="A549995" s="87"/>
    </row>
    <row r="549996" spans="1:1" x14ac:dyDescent="0.55000000000000004">
      <c r="A549996" s="87"/>
    </row>
    <row r="549997" spans="1:1" x14ac:dyDescent="0.55000000000000004">
      <c r="A549997" s="87"/>
    </row>
    <row r="549998" spans="1:1" x14ac:dyDescent="0.55000000000000004">
      <c r="A549998" s="87"/>
    </row>
    <row r="549999" spans="1:1" x14ac:dyDescent="0.55000000000000004">
      <c r="A549999" s="87"/>
    </row>
    <row r="550000" spans="1:1" x14ac:dyDescent="0.55000000000000004">
      <c r="A550000" s="87"/>
    </row>
    <row r="550001" spans="1:1" x14ac:dyDescent="0.55000000000000004">
      <c r="A550001" s="87"/>
    </row>
    <row r="550002" spans="1:1" x14ac:dyDescent="0.55000000000000004">
      <c r="A550002" s="87"/>
    </row>
    <row r="550003" spans="1:1" x14ac:dyDescent="0.55000000000000004">
      <c r="A550003" s="87"/>
    </row>
    <row r="550004" spans="1:1" x14ac:dyDescent="0.55000000000000004">
      <c r="A550004" s="87"/>
    </row>
    <row r="550005" spans="1:1" x14ac:dyDescent="0.55000000000000004">
      <c r="A550005" s="87"/>
    </row>
    <row r="550006" spans="1:1" x14ac:dyDescent="0.55000000000000004">
      <c r="A550006" s="87"/>
    </row>
    <row r="550007" spans="1:1" x14ac:dyDescent="0.55000000000000004">
      <c r="A550007" s="87"/>
    </row>
    <row r="550008" spans="1:1" x14ac:dyDescent="0.55000000000000004">
      <c r="A550008" s="87"/>
    </row>
    <row r="550009" spans="1:1" x14ac:dyDescent="0.55000000000000004">
      <c r="A550009" s="87"/>
    </row>
    <row r="550010" spans="1:1" x14ac:dyDescent="0.55000000000000004">
      <c r="A550010" s="87"/>
    </row>
    <row r="550011" spans="1:1" x14ac:dyDescent="0.55000000000000004">
      <c r="A550011" s="87"/>
    </row>
    <row r="550012" spans="1:1" x14ac:dyDescent="0.55000000000000004">
      <c r="A550012" s="87"/>
    </row>
    <row r="550013" spans="1:1" x14ac:dyDescent="0.55000000000000004">
      <c r="A550013" s="87"/>
    </row>
    <row r="550014" spans="1:1" x14ac:dyDescent="0.55000000000000004">
      <c r="A550014" s="87"/>
    </row>
    <row r="550015" spans="1:1" x14ac:dyDescent="0.55000000000000004">
      <c r="A550015" s="87"/>
    </row>
    <row r="550016" spans="1:1" x14ac:dyDescent="0.55000000000000004">
      <c r="A550016" s="87"/>
    </row>
    <row r="550017" spans="1:1" x14ac:dyDescent="0.55000000000000004">
      <c r="A550017" s="87"/>
    </row>
    <row r="550018" spans="1:1" x14ac:dyDescent="0.55000000000000004">
      <c r="A550018" s="87"/>
    </row>
    <row r="550019" spans="1:1" x14ac:dyDescent="0.55000000000000004">
      <c r="A550019" s="87"/>
    </row>
    <row r="550020" spans="1:1" x14ac:dyDescent="0.55000000000000004">
      <c r="A550020" s="87"/>
    </row>
    <row r="550021" spans="1:1" x14ac:dyDescent="0.55000000000000004">
      <c r="A550021" s="87"/>
    </row>
    <row r="550022" spans="1:1" x14ac:dyDescent="0.55000000000000004">
      <c r="A550022" s="87"/>
    </row>
    <row r="550023" spans="1:1" x14ac:dyDescent="0.55000000000000004">
      <c r="A550023" s="87"/>
    </row>
    <row r="550024" spans="1:1" x14ac:dyDescent="0.55000000000000004">
      <c r="A550024" s="87"/>
    </row>
    <row r="550025" spans="1:1" x14ac:dyDescent="0.55000000000000004">
      <c r="A550025" s="87"/>
    </row>
    <row r="550026" spans="1:1" x14ac:dyDescent="0.55000000000000004">
      <c r="A550026" s="87"/>
    </row>
    <row r="550027" spans="1:1" x14ac:dyDescent="0.55000000000000004">
      <c r="A550027" s="87"/>
    </row>
    <row r="550028" spans="1:1" x14ac:dyDescent="0.55000000000000004">
      <c r="A550028" s="87"/>
    </row>
    <row r="550029" spans="1:1" x14ac:dyDescent="0.55000000000000004">
      <c r="A550029" s="87"/>
    </row>
    <row r="550030" spans="1:1" x14ac:dyDescent="0.55000000000000004">
      <c r="A550030" s="87"/>
    </row>
    <row r="550031" spans="1:1" x14ac:dyDescent="0.55000000000000004">
      <c r="A550031" s="87"/>
    </row>
    <row r="550032" spans="1:1" x14ac:dyDescent="0.55000000000000004">
      <c r="A550032" s="87"/>
    </row>
    <row r="550033" spans="1:1" x14ac:dyDescent="0.55000000000000004">
      <c r="A550033" s="87"/>
    </row>
    <row r="550034" spans="1:1" x14ac:dyDescent="0.55000000000000004">
      <c r="A550034" s="87"/>
    </row>
    <row r="550035" spans="1:1" x14ac:dyDescent="0.55000000000000004">
      <c r="A550035" s="87"/>
    </row>
    <row r="550036" spans="1:1" x14ac:dyDescent="0.55000000000000004">
      <c r="A550036" s="87"/>
    </row>
    <row r="550037" spans="1:1" x14ac:dyDescent="0.55000000000000004">
      <c r="A550037" s="87"/>
    </row>
    <row r="550038" spans="1:1" x14ac:dyDescent="0.55000000000000004">
      <c r="A550038" s="87"/>
    </row>
    <row r="550039" spans="1:1" x14ac:dyDescent="0.55000000000000004">
      <c r="A550039" s="87"/>
    </row>
    <row r="550040" spans="1:1" x14ac:dyDescent="0.55000000000000004">
      <c r="A550040" s="87"/>
    </row>
    <row r="550041" spans="1:1" x14ac:dyDescent="0.55000000000000004">
      <c r="A550041" s="87"/>
    </row>
    <row r="550042" spans="1:1" x14ac:dyDescent="0.55000000000000004">
      <c r="A550042" s="87"/>
    </row>
    <row r="550043" spans="1:1" x14ac:dyDescent="0.55000000000000004">
      <c r="A550043" s="87"/>
    </row>
    <row r="550044" spans="1:1" x14ac:dyDescent="0.55000000000000004">
      <c r="A550044" s="87"/>
    </row>
    <row r="550045" spans="1:1" x14ac:dyDescent="0.55000000000000004">
      <c r="A550045" s="87"/>
    </row>
    <row r="550046" spans="1:1" x14ac:dyDescent="0.55000000000000004">
      <c r="A550046" s="87"/>
    </row>
    <row r="550047" spans="1:1" x14ac:dyDescent="0.55000000000000004">
      <c r="A550047" s="87"/>
    </row>
    <row r="550048" spans="1:1" x14ac:dyDescent="0.55000000000000004">
      <c r="A550048" s="87"/>
    </row>
    <row r="550049" spans="1:1" x14ac:dyDescent="0.55000000000000004">
      <c r="A550049" s="87"/>
    </row>
    <row r="550050" spans="1:1" x14ac:dyDescent="0.55000000000000004">
      <c r="A550050" s="87"/>
    </row>
    <row r="550051" spans="1:1" x14ac:dyDescent="0.55000000000000004">
      <c r="A550051" s="87"/>
    </row>
    <row r="550052" spans="1:1" x14ac:dyDescent="0.55000000000000004">
      <c r="A550052" s="87"/>
    </row>
    <row r="550053" spans="1:1" x14ac:dyDescent="0.55000000000000004">
      <c r="A550053" s="87"/>
    </row>
    <row r="550054" spans="1:1" x14ac:dyDescent="0.55000000000000004">
      <c r="A550054" s="87"/>
    </row>
    <row r="550055" spans="1:1" x14ac:dyDescent="0.55000000000000004">
      <c r="A550055" s="87"/>
    </row>
    <row r="550056" spans="1:1" x14ac:dyDescent="0.55000000000000004">
      <c r="A550056" s="87"/>
    </row>
    <row r="550057" spans="1:1" x14ac:dyDescent="0.55000000000000004">
      <c r="A550057" s="87"/>
    </row>
    <row r="550058" spans="1:1" x14ac:dyDescent="0.55000000000000004">
      <c r="A550058" s="87"/>
    </row>
    <row r="550059" spans="1:1" x14ac:dyDescent="0.55000000000000004">
      <c r="A550059" s="87"/>
    </row>
    <row r="550060" spans="1:1" x14ac:dyDescent="0.55000000000000004">
      <c r="A550060" s="87"/>
    </row>
    <row r="550061" spans="1:1" x14ac:dyDescent="0.55000000000000004">
      <c r="A550061" s="87"/>
    </row>
    <row r="550062" spans="1:1" x14ac:dyDescent="0.55000000000000004">
      <c r="A550062" s="87"/>
    </row>
    <row r="550063" spans="1:1" x14ac:dyDescent="0.55000000000000004">
      <c r="A550063" s="87"/>
    </row>
    <row r="550064" spans="1:1" x14ac:dyDescent="0.55000000000000004">
      <c r="A550064" s="87"/>
    </row>
    <row r="550065" spans="1:1" x14ac:dyDescent="0.55000000000000004">
      <c r="A550065" s="87"/>
    </row>
    <row r="550066" spans="1:1" x14ac:dyDescent="0.55000000000000004">
      <c r="A550066" s="87"/>
    </row>
    <row r="550067" spans="1:1" x14ac:dyDescent="0.55000000000000004">
      <c r="A550067" s="87"/>
    </row>
    <row r="550068" spans="1:1" x14ac:dyDescent="0.55000000000000004">
      <c r="A550068" s="87"/>
    </row>
    <row r="550069" spans="1:1" x14ac:dyDescent="0.55000000000000004">
      <c r="A550069" s="87"/>
    </row>
    <row r="550070" spans="1:1" x14ac:dyDescent="0.55000000000000004">
      <c r="A550070" s="87"/>
    </row>
    <row r="550071" spans="1:1" x14ac:dyDescent="0.55000000000000004">
      <c r="A550071" s="87"/>
    </row>
    <row r="550072" spans="1:1" x14ac:dyDescent="0.55000000000000004">
      <c r="A550072" s="87"/>
    </row>
    <row r="550073" spans="1:1" x14ac:dyDescent="0.55000000000000004">
      <c r="A550073" s="87"/>
    </row>
    <row r="550074" spans="1:1" x14ac:dyDescent="0.55000000000000004">
      <c r="A550074" s="87"/>
    </row>
    <row r="550075" spans="1:1" x14ac:dyDescent="0.55000000000000004">
      <c r="A550075" s="87"/>
    </row>
    <row r="550076" spans="1:1" x14ac:dyDescent="0.55000000000000004">
      <c r="A550076" s="87"/>
    </row>
    <row r="550077" spans="1:1" x14ac:dyDescent="0.55000000000000004">
      <c r="A550077" s="87"/>
    </row>
    <row r="550078" spans="1:1" x14ac:dyDescent="0.55000000000000004">
      <c r="A550078" s="87"/>
    </row>
    <row r="550079" spans="1:1" x14ac:dyDescent="0.55000000000000004">
      <c r="A550079" s="87"/>
    </row>
    <row r="550080" spans="1:1" x14ac:dyDescent="0.55000000000000004">
      <c r="A550080" s="87"/>
    </row>
    <row r="550081" spans="1:1" x14ac:dyDescent="0.55000000000000004">
      <c r="A550081" s="87"/>
    </row>
    <row r="550082" spans="1:1" x14ac:dyDescent="0.55000000000000004">
      <c r="A550082" s="87"/>
    </row>
    <row r="550083" spans="1:1" x14ac:dyDescent="0.55000000000000004">
      <c r="A550083" s="87"/>
    </row>
    <row r="550084" spans="1:1" x14ac:dyDescent="0.55000000000000004">
      <c r="A550084" s="87"/>
    </row>
    <row r="550085" spans="1:1" x14ac:dyDescent="0.55000000000000004">
      <c r="A550085" s="87"/>
    </row>
    <row r="550086" spans="1:1" x14ac:dyDescent="0.55000000000000004">
      <c r="A550086" s="87"/>
    </row>
    <row r="550087" spans="1:1" x14ac:dyDescent="0.55000000000000004">
      <c r="A550087" s="87"/>
    </row>
    <row r="550088" spans="1:1" x14ac:dyDescent="0.55000000000000004">
      <c r="A550088" s="87"/>
    </row>
    <row r="550089" spans="1:1" x14ac:dyDescent="0.55000000000000004">
      <c r="A550089" s="87"/>
    </row>
    <row r="550090" spans="1:1" x14ac:dyDescent="0.55000000000000004">
      <c r="A550090" s="87"/>
    </row>
    <row r="550091" spans="1:1" x14ac:dyDescent="0.55000000000000004">
      <c r="A550091" s="87"/>
    </row>
    <row r="550092" spans="1:1" x14ac:dyDescent="0.55000000000000004">
      <c r="A550092" s="87"/>
    </row>
    <row r="550093" spans="1:1" x14ac:dyDescent="0.55000000000000004">
      <c r="A550093" s="87"/>
    </row>
    <row r="550094" spans="1:1" x14ac:dyDescent="0.55000000000000004">
      <c r="A550094" s="87"/>
    </row>
    <row r="550095" spans="1:1" x14ac:dyDescent="0.55000000000000004">
      <c r="A550095" s="87"/>
    </row>
    <row r="550096" spans="1:1" x14ac:dyDescent="0.55000000000000004">
      <c r="A550096" s="87"/>
    </row>
    <row r="550097" spans="1:1" x14ac:dyDescent="0.55000000000000004">
      <c r="A550097" s="87"/>
    </row>
    <row r="550098" spans="1:1" x14ac:dyDescent="0.55000000000000004">
      <c r="A550098" s="87"/>
    </row>
    <row r="550099" spans="1:1" x14ac:dyDescent="0.55000000000000004">
      <c r="A550099" s="87"/>
    </row>
    <row r="550100" spans="1:1" x14ac:dyDescent="0.55000000000000004">
      <c r="A550100" s="87"/>
    </row>
    <row r="550101" spans="1:1" x14ac:dyDescent="0.55000000000000004">
      <c r="A550101" s="87"/>
    </row>
    <row r="550102" spans="1:1" x14ac:dyDescent="0.55000000000000004">
      <c r="A550102" s="87"/>
    </row>
    <row r="550103" spans="1:1" x14ac:dyDescent="0.55000000000000004">
      <c r="A550103" s="87"/>
    </row>
    <row r="550104" spans="1:1" x14ac:dyDescent="0.55000000000000004">
      <c r="A550104" s="87"/>
    </row>
    <row r="550105" spans="1:1" x14ac:dyDescent="0.55000000000000004">
      <c r="A550105" s="87"/>
    </row>
    <row r="550106" spans="1:1" x14ac:dyDescent="0.55000000000000004">
      <c r="A550106" s="87"/>
    </row>
    <row r="550107" spans="1:1" x14ac:dyDescent="0.55000000000000004">
      <c r="A550107" s="87"/>
    </row>
    <row r="550108" spans="1:1" x14ac:dyDescent="0.55000000000000004">
      <c r="A550108" s="87"/>
    </row>
    <row r="550109" spans="1:1" x14ac:dyDescent="0.55000000000000004">
      <c r="A550109" s="87"/>
    </row>
    <row r="550110" spans="1:1" x14ac:dyDescent="0.55000000000000004">
      <c r="A550110" s="87"/>
    </row>
    <row r="550111" spans="1:1" x14ac:dyDescent="0.55000000000000004">
      <c r="A550111" s="87"/>
    </row>
    <row r="550112" spans="1:1" x14ac:dyDescent="0.55000000000000004">
      <c r="A550112" s="87"/>
    </row>
    <row r="550113" spans="1:1" x14ac:dyDescent="0.55000000000000004">
      <c r="A550113" s="87"/>
    </row>
    <row r="550114" spans="1:1" x14ac:dyDescent="0.55000000000000004">
      <c r="A550114" s="87"/>
    </row>
    <row r="550115" spans="1:1" x14ac:dyDescent="0.55000000000000004">
      <c r="A550115" s="87"/>
    </row>
    <row r="550116" spans="1:1" x14ac:dyDescent="0.55000000000000004">
      <c r="A550116" s="87"/>
    </row>
    <row r="550117" spans="1:1" x14ac:dyDescent="0.55000000000000004">
      <c r="A550117" s="87"/>
    </row>
    <row r="550118" spans="1:1" x14ac:dyDescent="0.55000000000000004">
      <c r="A550118" s="87"/>
    </row>
    <row r="550119" spans="1:1" x14ac:dyDescent="0.55000000000000004">
      <c r="A550119" s="87"/>
    </row>
    <row r="550120" spans="1:1" x14ac:dyDescent="0.55000000000000004">
      <c r="A550120" s="87"/>
    </row>
    <row r="550121" spans="1:1" x14ac:dyDescent="0.55000000000000004">
      <c r="A550121" s="87"/>
    </row>
    <row r="550122" spans="1:1" x14ac:dyDescent="0.55000000000000004">
      <c r="A550122" s="87"/>
    </row>
    <row r="550123" spans="1:1" x14ac:dyDescent="0.55000000000000004">
      <c r="A550123" s="87"/>
    </row>
    <row r="550124" spans="1:1" x14ac:dyDescent="0.55000000000000004">
      <c r="A550124" s="87"/>
    </row>
    <row r="550125" spans="1:1" x14ac:dyDescent="0.55000000000000004">
      <c r="A550125" s="87"/>
    </row>
    <row r="550126" spans="1:1" x14ac:dyDescent="0.55000000000000004">
      <c r="A550126" s="87"/>
    </row>
    <row r="550127" spans="1:1" x14ac:dyDescent="0.55000000000000004">
      <c r="A550127" s="87"/>
    </row>
    <row r="550128" spans="1:1" x14ac:dyDescent="0.55000000000000004">
      <c r="A550128" s="87"/>
    </row>
    <row r="550129" spans="1:1" x14ac:dyDescent="0.55000000000000004">
      <c r="A550129" s="87"/>
    </row>
    <row r="550130" spans="1:1" x14ac:dyDescent="0.55000000000000004">
      <c r="A550130" s="87"/>
    </row>
    <row r="550131" spans="1:1" x14ac:dyDescent="0.55000000000000004">
      <c r="A550131" s="87"/>
    </row>
    <row r="550132" spans="1:1" x14ac:dyDescent="0.55000000000000004">
      <c r="A550132" s="87"/>
    </row>
    <row r="550133" spans="1:1" x14ac:dyDescent="0.55000000000000004">
      <c r="A550133" s="87"/>
    </row>
    <row r="550134" spans="1:1" x14ac:dyDescent="0.55000000000000004">
      <c r="A550134" s="87"/>
    </row>
    <row r="550135" spans="1:1" x14ac:dyDescent="0.55000000000000004">
      <c r="A550135" s="87"/>
    </row>
    <row r="550136" spans="1:1" x14ac:dyDescent="0.55000000000000004">
      <c r="A550136" s="87"/>
    </row>
    <row r="550137" spans="1:1" x14ac:dyDescent="0.55000000000000004">
      <c r="A550137" s="87"/>
    </row>
    <row r="550138" spans="1:1" x14ac:dyDescent="0.55000000000000004">
      <c r="A550138" s="87"/>
    </row>
    <row r="550139" spans="1:1" x14ac:dyDescent="0.55000000000000004">
      <c r="A550139" s="87"/>
    </row>
    <row r="550140" spans="1:1" x14ac:dyDescent="0.55000000000000004">
      <c r="A550140" s="87"/>
    </row>
    <row r="550141" spans="1:1" x14ac:dyDescent="0.55000000000000004">
      <c r="A550141" s="87"/>
    </row>
    <row r="550142" spans="1:1" x14ac:dyDescent="0.55000000000000004">
      <c r="A550142" s="87"/>
    </row>
    <row r="550143" spans="1:1" x14ac:dyDescent="0.55000000000000004">
      <c r="A550143" s="87"/>
    </row>
    <row r="550144" spans="1:1" x14ac:dyDescent="0.55000000000000004">
      <c r="A550144" s="87"/>
    </row>
    <row r="550145" spans="1:1" x14ac:dyDescent="0.55000000000000004">
      <c r="A550145" s="87"/>
    </row>
    <row r="550146" spans="1:1" x14ac:dyDescent="0.55000000000000004">
      <c r="A550146" s="87"/>
    </row>
    <row r="550147" spans="1:1" x14ac:dyDescent="0.55000000000000004">
      <c r="A550147" s="87"/>
    </row>
    <row r="550148" spans="1:1" x14ac:dyDescent="0.55000000000000004">
      <c r="A550148" s="87"/>
    </row>
    <row r="550149" spans="1:1" x14ac:dyDescent="0.55000000000000004">
      <c r="A550149" s="87"/>
    </row>
    <row r="550150" spans="1:1" x14ac:dyDescent="0.55000000000000004">
      <c r="A550150" s="87"/>
    </row>
    <row r="550151" spans="1:1" x14ac:dyDescent="0.55000000000000004">
      <c r="A550151" s="87"/>
    </row>
    <row r="550152" spans="1:1" x14ac:dyDescent="0.55000000000000004">
      <c r="A550152" s="87"/>
    </row>
    <row r="550153" spans="1:1" x14ac:dyDescent="0.55000000000000004">
      <c r="A550153" s="87"/>
    </row>
    <row r="550154" spans="1:1" x14ac:dyDescent="0.55000000000000004">
      <c r="A550154" s="87"/>
    </row>
    <row r="550155" spans="1:1" x14ac:dyDescent="0.55000000000000004">
      <c r="A550155" s="87"/>
    </row>
    <row r="550156" spans="1:1" x14ac:dyDescent="0.55000000000000004">
      <c r="A550156" s="87"/>
    </row>
    <row r="550157" spans="1:1" x14ac:dyDescent="0.55000000000000004">
      <c r="A550157" s="87"/>
    </row>
    <row r="550158" spans="1:1" x14ac:dyDescent="0.55000000000000004">
      <c r="A550158" s="87"/>
    </row>
    <row r="550159" spans="1:1" x14ac:dyDescent="0.55000000000000004">
      <c r="A550159" s="87"/>
    </row>
    <row r="550160" spans="1:1" x14ac:dyDescent="0.55000000000000004">
      <c r="A550160" s="87"/>
    </row>
    <row r="550161" spans="1:1" x14ac:dyDescent="0.55000000000000004">
      <c r="A550161" s="87"/>
    </row>
    <row r="550162" spans="1:1" x14ac:dyDescent="0.55000000000000004">
      <c r="A550162" s="87"/>
    </row>
    <row r="550163" spans="1:1" x14ac:dyDescent="0.55000000000000004">
      <c r="A550163" s="87"/>
    </row>
    <row r="550164" spans="1:1" x14ac:dyDescent="0.55000000000000004">
      <c r="A550164" s="87"/>
    </row>
    <row r="550165" spans="1:1" x14ac:dyDescent="0.55000000000000004">
      <c r="A550165" s="87"/>
    </row>
    <row r="550166" spans="1:1" x14ac:dyDescent="0.55000000000000004">
      <c r="A550166" s="87"/>
    </row>
    <row r="550167" spans="1:1" x14ac:dyDescent="0.55000000000000004">
      <c r="A550167" s="87"/>
    </row>
    <row r="550168" spans="1:1" x14ac:dyDescent="0.55000000000000004">
      <c r="A550168" s="87"/>
    </row>
    <row r="550169" spans="1:1" x14ac:dyDescent="0.55000000000000004">
      <c r="A550169" s="87"/>
    </row>
    <row r="550170" spans="1:1" x14ac:dyDescent="0.55000000000000004">
      <c r="A550170" s="87"/>
    </row>
    <row r="550171" spans="1:1" x14ac:dyDescent="0.55000000000000004">
      <c r="A550171" s="87"/>
    </row>
    <row r="550172" spans="1:1" x14ac:dyDescent="0.55000000000000004">
      <c r="A550172" s="87"/>
    </row>
    <row r="550173" spans="1:1" x14ac:dyDescent="0.55000000000000004">
      <c r="A550173" s="87"/>
    </row>
    <row r="550174" spans="1:1" x14ac:dyDescent="0.55000000000000004">
      <c r="A550174" s="87"/>
    </row>
    <row r="550175" spans="1:1" x14ac:dyDescent="0.55000000000000004">
      <c r="A550175" s="87"/>
    </row>
    <row r="550176" spans="1:1" x14ac:dyDescent="0.55000000000000004">
      <c r="A550176" s="87"/>
    </row>
    <row r="550177" spans="1:1" x14ac:dyDescent="0.55000000000000004">
      <c r="A550177" s="87"/>
    </row>
    <row r="550178" spans="1:1" x14ac:dyDescent="0.55000000000000004">
      <c r="A550178" s="87"/>
    </row>
    <row r="550179" spans="1:1" x14ac:dyDescent="0.55000000000000004">
      <c r="A550179" s="87"/>
    </row>
    <row r="550180" spans="1:1" x14ac:dyDescent="0.55000000000000004">
      <c r="A550180" s="87"/>
    </row>
    <row r="550181" spans="1:1" x14ac:dyDescent="0.55000000000000004">
      <c r="A550181" s="87"/>
    </row>
    <row r="550182" spans="1:1" x14ac:dyDescent="0.55000000000000004">
      <c r="A550182" s="87"/>
    </row>
    <row r="550183" spans="1:1" x14ac:dyDescent="0.55000000000000004">
      <c r="A550183" s="87"/>
    </row>
    <row r="550184" spans="1:1" x14ac:dyDescent="0.55000000000000004">
      <c r="A550184" s="87"/>
    </row>
    <row r="550185" spans="1:1" x14ac:dyDescent="0.55000000000000004">
      <c r="A550185" s="87"/>
    </row>
    <row r="550186" spans="1:1" x14ac:dyDescent="0.55000000000000004">
      <c r="A550186" s="87"/>
    </row>
    <row r="550187" spans="1:1" x14ac:dyDescent="0.55000000000000004">
      <c r="A550187" s="87"/>
    </row>
    <row r="550188" spans="1:1" x14ac:dyDescent="0.55000000000000004">
      <c r="A550188" s="87"/>
    </row>
    <row r="550189" spans="1:1" x14ac:dyDescent="0.55000000000000004">
      <c r="A550189" s="87"/>
    </row>
    <row r="550190" spans="1:1" x14ac:dyDescent="0.55000000000000004">
      <c r="A550190" s="87"/>
    </row>
    <row r="550191" spans="1:1" x14ac:dyDescent="0.55000000000000004">
      <c r="A550191" s="87"/>
    </row>
    <row r="550192" spans="1:1" x14ac:dyDescent="0.55000000000000004">
      <c r="A550192" s="87"/>
    </row>
    <row r="550193" spans="1:1" x14ac:dyDescent="0.55000000000000004">
      <c r="A550193" s="87"/>
    </row>
    <row r="550194" spans="1:1" x14ac:dyDescent="0.55000000000000004">
      <c r="A550194" s="87"/>
    </row>
    <row r="550195" spans="1:1" x14ac:dyDescent="0.55000000000000004">
      <c r="A550195" s="87"/>
    </row>
    <row r="550196" spans="1:1" x14ac:dyDescent="0.55000000000000004">
      <c r="A550196" s="87"/>
    </row>
    <row r="550197" spans="1:1" x14ac:dyDescent="0.55000000000000004">
      <c r="A550197" s="87"/>
    </row>
    <row r="550198" spans="1:1" x14ac:dyDescent="0.55000000000000004">
      <c r="A550198" s="87"/>
    </row>
    <row r="550199" spans="1:1" x14ac:dyDescent="0.55000000000000004">
      <c r="A550199" s="87"/>
    </row>
    <row r="550200" spans="1:1" x14ac:dyDescent="0.55000000000000004">
      <c r="A550200" s="87"/>
    </row>
    <row r="550201" spans="1:1" x14ac:dyDescent="0.55000000000000004">
      <c r="A550201" s="87"/>
    </row>
    <row r="550202" spans="1:1" x14ac:dyDescent="0.55000000000000004">
      <c r="A550202" s="87"/>
    </row>
    <row r="550203" spans="1:1" x14ac:dyDescent="0.55000000000000004">
      <c r="A550203" s="87"/>
    </row>
    <row r="550204" spans="1:1" x14ac:dyDescent="0.55000000000000004">
      <c r="A550204" s="87"/>
    </row>
    <row r="550205" spans="1:1" x14ac:dyDescent="0.55000000000000004">
      <c r="A550205" s="87"/>
    </row>
    <row r="550206" spans="1:1" x14ac:dyDescent="0.55000000000000004">
      <c r="A550206" s="87"/>
    </row>
    <row r="550207" spans="1:1" x14ac:dyDescent="0.55000000000000004">
      <c r="A550207" s="87"/>
    </row>
    <row r="550208" spans="1:1" x14ac:dyDescent="0.55000000000000004">
      <c r="A550208" s="87"/>
    </row>
    <row r="550209" spans="1:1" x14ac:dyDescent="0.55000000000000004">
      <c r="A550209" s="87"/>
    </row>
    <row r="550210" spans="1:1" x14ac:dyDescent="0.55000000000000004">
      <c r="A550210" s="87"/>
    </row>
    <row r="550211" spans="1:1" x14ac:dyDescent="0.55000000000000004">
      <c r="A550211" s="87"/>
    </row>
    <row r="550212" spans="1:1" x14ac:dyDescent="0.55000000000000004">
      <c r="A550212" s="87"/>
    </row>
    <row r="550213" spans="1:1" x14ac:dyDescent="0.55000000000000004">
      <c r="A550213" s="87"/>
    </row>
    <row r="550214" spans="1:1" x14ac:dyDescent="0.55000000000000004">
      <c r="A550214" s="87"/>
    </row>
    <row r="550215" spans="1:1" x14ac:dyDescent="0.55000000000000004">
      <c r="A550215" s="87"/>
    </row>
    <row r="550216" spans="1:1" x14ac:dyDescent="0.55000000000000004">
      <c r="A550216" s="87"/>
    </row>
    <row r="550217" spans="1:1" x14ac:dyDescent="0.55000000000000004">
      <c r="A550217" s="87"/>
    </row>
    <row r="550218" spans="1:1" x14ac:dyDescent="0.55000000000000004">
      <c r="A550218" s="87"/>
    </row>
    <row r="550219" spans="1:1" x14ac:dyDescent="0.55000000000000004">
      <c r="A550219" s="87"/>
    </row>
    <row r="550220" spans="1:1" x14ac:dyDescent="0.55000000000000004">
      <c r="A550220" s="87"/>
    </row>
    <row r="550221" spans="1:1" x14ac:dyDescent="0.55000000000000004">
      <c r="A550221" s="87"/>
    </row>
    <row r="550222" spans="1:1" x14ac:dyDescent="0.55000000000000004">
      <c r="A550222" s="87"/>
    </row>
    <row r="550223" spans="1:1" x14ac:dyDescent="0.55000000000000004">
      <c r="A550223" s="87"/>
    </row>
    <row r="550224" spans="1:1" x14ac:dyDescent="0.55000000000000004">
      <c r="A550224" s="87"/>
    </row>
    <row r="550225" spans="1:1" x14ac:dyDescent="0.55000000000000004">
      <c r="A550225" s="87"/>
    </row>
    <row r="550226" spans="1:1" x14ac:dyDescent="0.55000000000000004">
      <c r="A550226" s="87"/>
    </row>
    <row r="550227" spans="1:1" x14ac:dyDescent="0.55000000000000004">
      <c r="A550227" s="87"/>
    </row>
    <row r="550228" spans="1:1" x14ac:dyDescent="0.55000000000000004">
      <c r="A550228" s="87"/>
    </row>
    <row r="550229" spans="1:1" x14ac:dyDescent="0.55000000000000004">
      <c r="A550229" s="87"/>
    </row>
    <row r="550230" spans="1:1" x14ac:dyDescent="0.55000000000000004">
      <c r="A550230" s="87"/>
    </row>
    <row r="550231" spans="1:1" x14ac:dyDescent="0.55000000000000004">
      <c r="A550231" s="87"/>
    </row>
    <row r="550232" spans="1:1" x14ac:dyDescent="0.55000000000000004">
      <c r="A550232" s="87"/>
    </row>
    <row r="550233" spans="1:1" x14ac:dyDescent="0.55000000000000004">
      <c r="A550233" s="87"/>
    </row>
    <row r="550234" spans="1:1" x14ac:dyDescent="0.55000000000000004">
      <c r="A550234" s="87"/>
    </row>
    <row r="550235" spans="1:1" x14ac:dyDescent="0.55000000000000004">
      <c r="A550235" s="87"/>
    </row>
    <row r="550236" spans="1:1" x14ac:dyDescent="0.55000000000000004">
      <c r="A550236" s="87"/>
    </row>
    <row r="550237" spans="1:1" x14ac:dyDescent="0.55000000000000004">
      <c r="A550237" s="87"/>
    </row>
    <row r="550238" spans="1:1" x14ac:dyDescent="0.55000000000000004">
      <c r="A550238" s="87"/>
    </row>
    <row r="550239" spans="1:1" x14ac:dyDescent="0.55000000000000004">
      <c r="A550239" s="87"/>
    </row>
    <row r="550240" spans="1:1" x14ac:dyDescent="0.55000000000000004">
      <c r="A550240" s="87"/>
    </row>
    <row r="550241" spans="1:1" x14ac:dyDescent="0.55000000000000004">
      <c r="A550241" s="87"/>
    </row>
    <row r="550242" spans="1:1" x14ac:dyDescent="0.55000000000000004">
      <c r="A550242" s="87"/>
    </row>
    <row r="550243" spans="1:1" x14ac:dyDescent="0.55000000000000004">
      <c r="A550243" s="87"/>
    </row>
    <row r="550244" spans="1:1" x14ac:dyDescent="0.55000000000000004">
      <c r="A550244" s="87"/>
    </row>
    <row r="550245" spans="1:1" x14ac:dyDescent="0.55000000000000004">
      <c r="A550245" s="87"/>
    </row>
    <row r="550246" spans="1:1" x14ac:dyDescent="0.55000000000000004">
      <c r="A550246" s="87"/>
    </row>
    <row r="550247" spans="1:1" x14ac:dyDescent="0.55000000000000004">
      <c r="A550247" s="87"/>
    </row>
    <row r="550248" spans="1:1" x14ac:dyDescent="0.55000000000000004">
      <c r="A550248" s="87"/>
    </row>
    <row r="550249" spans="1:1" x14ac:dyDescent="0.55000000000000004">
      <c r="A550249" s="87"/>
    </row>
    <row r="550250" spans="1:1" x14ac:dyDescent="0.55000000000000004">
      <c r="A550250" s="87"/>
    </row>
    <row r="550251" spans="1:1" x14ac:dyDescent="0.55000000000000004">
      <c r="A550251" s="87"/>
    </row>
    <row r="550252" spans="1:1" x14ac:dyDescent="0.55000000000000004">
      <c r="A550252" s="87"/>
    </row>
    <row r="550253" spans="1:1" x14ac:dyDescent="0.55000000000000004">
      <c r="A550253" s="87"/>
    </row>
    <row r="550254" spans="1:1" x14ac:dyDescent="0.55000000000000004">
      <c r="A550254" s="87"/>
    </row>
    <row r="550255" spans="1:1" x14ac:dyDescent="0.55000000000000004">
      <c r="A550255" s="87"/>
    </row>
    <row r="550256" spans="1:1" x14ac:dyDescent="0.55000000000000004">
      <c r="A550256" s="87"/>
    </row>
    <row r="550257" spans="1:1" x14ac:dyDescent="0.55000000000000004">
      <c r="A550257" s="87"/>
    </row>
    <row r="550258" spans="1:1" x14ac:dyDescent="0.55000000000000004">
      <c r="A550258" s="87"/>
    </row>
    <row r="550259" spans="1:1" x14ac:dyDescent="0.55000000000000004">
      <c r="A550259" s="87"/>
    </row>
    <row r="550260" spans="1:1" x14ac:dyDescent="0.55000000000000004">
      <c r="A550260" s="87"/>
    </row>
    <row r="550261" spans="1:1" x14ac:dyDescent="0.55000000000000004">
      <c r="A550261" s="87"/>
    </row>
    <row r="550262" spans="1:1" x14ac:dyDescent="0.55000000000000004">
      <c r="A550262" s="87"/>
    </row>
    <row r="550263" spans="1:1" x14ac:dyDescent="0.55000000000000004">
      <c r="A550263" s="87"/>
    </row>
    <row r="550264" spans="1:1" x14ac:dyDescent="0.55000000000000004">
      <c r="A550264" s="87"/>
    </row>
    <row r="550265" spans="1:1" x14ac:dyDescent="0.55000000000000004">
      <c r="A550265" s="87"/>
    </row>
    <row r="550266" spans="1:1" x14ac:dyDescent="0.55000000000000004">
      <c r="A550266" s="87"/>
    </row>
    <row r="550267" spans="1:1" x14ac:dyDescent="0.55000000000000004">
      <c r="A550267" s="87"/>
    </row>
    <row r="550268" spans="1:1" x14ac:dyDescent="0.55000000000000004">
      <c r="A550268" s="87"/>
    </row>
    <row r="550269" spans="1:1" x14ac:dyDescent="0.55000000000000004">
      <c r="A550269" s="87"/>
    </row>
    <row r="550270" spans="1:1" x14ac:dyDescent="0.55000000000000004">
      <c r="A550270" s="87"/>
    </row>
    <row r="550271" spans="1:1" x14ac:dyDescent="0.55000000000000004">
      <c r="A550271" s="87"/>
    </row>
    <row r="550272" spans="1:1" x14ac:dyDescent="0.55000000000000004">
      <c r="A550272" s="87"/>
    </row>
    <row r="550273" spans="1:1" x14ac:dyDescent="0.55000000000000004">
      <c r="A550273" s="87"/>
    </row>
    <row r="550274" spans="1:1" x14ac:dyDescent="0.55000000000000004">
      <c r="A550274" s="87"/>
    </row>
    <row r="550275" spans="1:1" x14ac:dyDescent="0.55000000000000004">
      <c r="A550275" s="87"/>
    </row>
    <row r="550276" spans="1:1" x14ac:dyDescent="0.55000000000000004">
      <c r="A550276" s="87"/>
    </row>
    <row r="550277" spans="1:1" x14ac:dyDescent="0.55000000000000004">
      <c r="A550277" s="87"/>
    </row>
    <row r="550278" spans="1:1" x14ac:dyDescent="0.55000000000000004">
      <c r="A550278" s="87"/>
    </row>
    <row r="550279" spans="1:1" x14ac:dyDescent="0.55000000000000004">
      <c r="A550279" s="87"/>
    </row>
    <row r="550280" spans="1:1" x14ac:dyDescent="0.55000000000000004">
      <c r="A550280" s="87"/>
    </row>
    <row r="550281" spans="1:1" x14ac:dyDescent="0.55000000000000004">
      <c r="A550281" s="87"/>
    </row>
    <row r="550282" spans="1:1" x14ac:dyDescent="0.55000000000000004">
      <c r="A550282" s="87"/>
    </row>
    <row r="550283" spans="1:1" x14ac:dyDescent="0.55000000000000004">
      <c r="A550283" s="87"/>
    </row>
    <row r="550284" spans="1:1" x14ac:dyDescent="0.55000000000000004">
      <c r="A550284" s="87"/>
    </row>
    <row r="550285" spans="1:1" x14ac:dyDescent="0.55000000000000004">
      <c r="A550285" s="87"/>
    </row>
    <row r="550286" spans="1:1" x14ac:dyDescent="0.55000000000000004">
      <c r="A550286" s="87"/>
    </row>
    <row r="550287" spans="1:1" x14ac:dyDescent="0.55000000000000004">
      <c r="A550287" s="87"/>
    </row>
    <row r="550288" spans="1:1" x14ac:dyDescent="0.55000000000000004">
      <c r="A550288" s="87"/>
    </row>
    <row r="550289" spans="1:1" x14ac:dyDescent="0.55000000000000004">
      <c r="A550289" s="87"/>
    </row>
    <row r="550290" spans="1:1" x14ac:dyDescent="0.55000000000000004">
      <c r="A550290" s="87"/>
    </row>
    <row r="550291" spans="1:1" x14ac:dyDescent="0.55000000000000004">
      <c r="A550291" s="87"/>
    </row>
    <row r="550292" spans="1:1" x14ac:dyDescent="0.55000000000000004">
      <c r="A550292" s="87"/>
    </row>
    <row r="550293" spans="1:1" x14ac:dyDescent="0.55000000000000004">
      <c r="A550293" s="87"/>
    </row>
    <row r="550294" spans="1:1" x14ac:dyDescent="0.55000000000000004">
      <c r="A550294" s="87"/>
    </row>
    <row r="550295" spans="1:1" x14ac:dyDescent="0.55000000000000004">
      <c r="A550295" s="87"/>
    </row>
    <row r="550296" spans="1:1" x14ac:dyDescent="0.55000000000000004">
      <c r="A550296" s="87"/>
    </row>
    <row r="550297" spans="1:1" x14ac:dyDescent="0.55000000000000004">
      <c r="A550297" s="87"/>
    </row>
    <row r="550298" spans="1:1" x14ac:dyDescent="0.55000000000000004">
      <c r="A550298" s="87"/>
    </row>
    <row r="550299" spans="1:1" x14ac:dyDescent="0.55000000000000004">
      <c r="A550299" s="87"/>
    </row>
    <row r="550300" spans="1:1" x14ac:dyDescent="0.55000000000000004">
      <c r="A550300" s="87"/>
    </row>
    <row r="550301" spans="1:1" x14ac:dyDescent="0.55000000000000004">
      <c r="A550301" s="87"/>
    </row>
    <row r="550302" spans="1:1" x14ac:dyDescent="0.55000000000000004">
      <c r="A550302" s="87"/>
    </row>
    <row r="550303" spans="1:1" x14ac:dyDescent="0.55000000000000004">
      <c r="A550303" s="87"/>
    </row>
    <row r="550304" spans="1:1" x14ac:dyDescent="0.55000000000000004">
      <c r="A550304" s="87"/>
    </row>
    <row r="550305" spans="1:1" x14ac:dyDescent="0.55000000000000004">
      <c r="A550305" s="87"/>
    </row>
    <row r="550306" spans="1:1" x14ac:dyDescent="0.55000000000000004">
      <c r="A550306" s="87"/>
    </row>
    <row r="550307" spans="1:1" x14ac:dyDescent="0.55000000000000004">
      <c r="A550307" s="87"/>
    </row>
    <row r="550308" spans="1:1" x14ac:dyDescent="0.55000000000000004">
      <c r="A550308" s="87"/>
    </row>
    <row r="550309" spans="1:1" x14ac:dyDescent="0.55000000000000004">
      <c r="A550309" s="87"/>
    </row>
    <row r="550310" spans="1:1" x14ac:dyDescent="0.55000000000000004">
      <c r="A550310" s="87"/>
    </row>
    <row r="550311" spans="1:1" x14ac:dyDescent="0.55000000000000004">
      <c r="A550311" s="87"/>
    </row>
    <row r="550312" spans="1:1" x14ac:dyDescent="0.55000000000000004">
      <c r="A550312" s="87"/>
    </row>
    <row r="550313" spans="1:1" x14ac:dyDescent="0.55000000000000004">
      <c r="A550313" s="87"/>
    </row>
    <row r="550314" spans="1:1" x14ac:dyDescent="0.55000000000000004">
      <c r="A550314" s="87"/>
    </row>
    <row r="550315" spans="1:1" x14ac:dyDescent="0.55000000000000004">
      <c r="A550315" s="87"/>
    </row>
    <row r="550316" spans="1:1" x14ac:dyDescent="0.55000000000000004">
      <c r="A550316" s="87"/>
    </row>
    <row r="550317" spans="1:1" x14ac:dyDescent="0.55000000000000004">
      <c r="A550317" s="87"/>
    </row>
    <row r="550318" spans="1:1" x14ac:dyDescent="0.55000000000000004">
      <c r="A550318" s="87"/>
    </row>
    <row r="550319" spans="1:1" x14ac:dyDescent="0.55000000000000004">
      <c r="A550319" s="87"/>
    </row>
    <row r="550320" spans="1:1" x14ac:dyDescent="0.55000000000000004">
      <c r="A550320" s="87"/>
    </row>
    <row r="550321" spans="1:1" x14ac:dyDescent="0.55000000000000004">
      <c r="A550321" s="87"/>
    </row>
    <row r="550322" spans="1:1" x14ac:dyDescent="0.55000000000000004">
      <c r="A550322" s="87"/>
    </row>
    <row r="550323" spans="1:1" x14ac:dyDescent="0.55000000000000004">
      <c r="A550323" s="87"/>
    </row>
    <row r="550324" spans="1:1" x14ac:dyDescent="0.55000000000000004">
      <c r="A550324" s="87"/>
    </row>
    <row r="550325" spans="1:1" x14ac:dyDescent="0.55000000000000004">
      <c r="A550325" s="87"/>
    </row>
    <row r="550326" spans="1:1" x14ac:dyDescent="0.55000000000000004">
      <c r="A550326" s="87"/>
    </row>
    <row r="550327" spans="1:1" x14ac:dyDescent="0.55000000000000004">
      <c r="A550327" s="87"/>
    </row>
    <row r="550328" spans="1:1" x14ac:dyDescent="0.55000000000000004">
      <c r="A550328" s="87"/>
    </row>
    <row r="550329" spans="1:1" x14ac:dyDescent="0.55000000000000004">
      <c r="A550329" s="87"/>
    </row>
    <row r="550330" spans="1:1" x14ac:dyDescent="0.55000000000000004">
      <c r="A550330" s="87"/>
    </row>
    <row r="550331" spans="1:1" x14ac:dyDescent="0.55000000000000004">
      <c r="A550331" s="87"/>
    </row>
    <row r="550332" spans="1:1" x14ac:dyDescent="0.55000000000000004">
      <c r="A550332" s="87"/>
    </row>
    <row r="550333" spans="1:1" x14ac:dyDescent="0.55000000000000004">
      <c r="A550333" s="87"/>
    </row>
    <row r="550334" spans="1:1" x14ac:dyDescent="0.55000000000000004">
      <c r="A550334" s="87"/>
    </row>
    <row r="550335" spans="1:1" x14ac:dyDescent="0.55000000000000004">
      <c r="A550335" s="87"/>
    </row>
    <row r="550336" spans="1:1" x14ac:dyDescent="0.55000000000000004">
      <c r="A550336" s="87"/>
    </row>
    <row r="550337" spans="1:1" x14ac:dyDescent="0.55000000000000004">
      <c r="A550337" s="87"/>
    </row>
    <row r="550338" spans="1:1" x14ac:dyDescent="0.55000000000000004">
      <c r="A550338" s="87"/>
    </row>
    <row r="550339" spans="1:1" x14ac:dyDescent="0.55000000000000004">
      <c r="A550339" s="87"/>
    </row>
    <row r="550340" spans="1:1" x14ac:dyDescent="0.55000000000000004">
      <c r="A550340" s="87"/>
    </row>
    <row r="550341" spans="1:1" x14ac:dyDescent="0.55000000000000004">
      <c r="A550341" s="87"/>
    </row>
    <row r="550342" spans="1:1" x14ac:dyDescent="0.55000000000000004">
      <c r="A550342" s="87"/>
    </row>
    <row r="550343" spans="1:1" x14ac:dyDescent="0.55000000000000004">
      <c r="A550343" s="87"/>
    </row>
    <row r="550344" spans="1:1" x14ac:dyDescent="0.55000000000000004">
      <c r="A550344" s="87"/>
    </row>
    <row r="550345" spans="1:1" x14ac:dyDescent="0.55000000000000004">
      <c r="A550345" s="87"/>
    </row>
    <row r="550346" spans="1:1" x14ac:dyDescent="0.55000000000000004">
      <c r="A550346" s="87"/>
    </row>
    <row r="550347" spans="1:1" x14ac:dyDescent="0.55000000000000004">
      <c r="A550347" s="87"/>
    </row>
    <row r="550348" spans="1:1" x14ac:dyDescent="0.55000000000000004">
      <c r="A550348" s="87"/>
    </row>
    <row r="550349" spans="1:1" x14ac:dyDescent="0.55000000000000004">
      <c r="A550349" s="87"/>
    </row>
    <row r="550350" spans="1:1" x14ac:dyDescent="0.55000000000000004">
      <c r="A550350" s="87"/>
    </row>
    <row r="550351" spans="1:1" x14ac:dyDescent="0.55000000000000004">
      <c r="A550351" s="87"/>
    </row>
    <row r="550352" spans="1:1" x14ac:dyDescent="0.55000000000000004">
      <c r="A550352" s="87"/>
    </row>
    <row r="550353" spans="1:1" x14ac:dyDescent="0.55000000000000004">
      <c r="A550353" s="87"/>
    </row>
    <row r="550354" spans="1:1" x14ac:dyDescent="0.55000000000000004">
      <c r="A550354" s="87"/>
    </row>
    <row r="550355" spans="1:1" x14ac:dyDescent="0.55000000000000004">
      <c r="A550355" s="87"/>
    </row>
    <row r="550356" spans="1:1" x14ac:dyDescent="0.55000000000000004">
      <c r="A550356" s="87"/>
    </row>
    <row r="550357" spans="1:1" x14ac:dyDescent="0.55000000000000004">
      <c r="A550357" s="87"/>
    </row>
    <row r="550358" spans="1:1" x14ac:dyDescent="0.55000000000000004">
      <c r="A550358" s="87"/>
    </row>
    <row r="550359" spans="1:1" x14ac:dyDescent="0.55000000000000004">
      <c r="A550359" s="87"/>
    </row>
    <row r="550360" spans="1:1" x14ac:dyDescent="0.55000000000000004">
      <c r="A550360" s="87"/>
    </row>
    <row r="550361" spans="1:1" x14ac:dyDescent="0.55000000000000004">
      <c r="A550361" s="87"/>
    </row>
    <row r="550362" spans="1:1" x14ac:dyDescent="0.55000000000000004">
      <c r="A550362" s="87"/>
    </row>
    <row r="550363" spans="1:1" x14ac:dyDescent="0.55000000000000004">
      <c r="A550363" s="87"/>
    </row>
    <row r="550364" spans="1:1" x14ac:dyDescent="0.55000000000000004">
      <c r="A550364" s="87"/>
    </row>
    <row r="550365" spans="1:1" x14ac:dyDescent="0.55000000000000004">
      <c r="A550365" s="87"/>
    </row>
    <row r="550366" spans="1:1" x14ac:dyDescent="0.55000000000000004">
      <c r="A550366" s="87"/>
    </row>
    <row r="550367" spans="1:1" x14ac:dyDescent="0.55000000000000004">
      <c r="A550367" s="87"/>
    </row>
    <row r="550368" spans="1:1" x14ac:dyDescent="0.55000000000000004">
      <c r="A550368" s="87"/>
    </row>
    <row r="550369" spans="1:1" x14ac:dyDescent="0.55000000000000004">
      <c r="A550369" s="87"/>
    </row>
    <row r="550370" spans="1:1" x14ac:dyDescent="0.55000000000000004">
      <c r="A550370" s="87"/>
    </row>
    <row r="550371" spans="1:1" x14ac:dyDescent="0.55000000000000004">
      <c r="A550371" s="87"/>
    </row>
    <row r="550372" spans="1:1" x14ac:dyDescent="0.55000000000000004">
      <c r="A550372" s="87"/>
    </row>
    <row r="550373" spans="1:1" x14ac:dyDescent="0.55000000000000004">
      <c r="A550373" s="87"/>
    </row>
    <row r="550374" spans="1:1" x14ac:dyDescent="0.55000000000000004">
      <c r="A550374" s="87"/>
    </row>
    <row r="550375" spans="1:1" x14ac:dyDescent="0.55000000000000004">
      <c r="A550375" s="87"/>
    </row>
    <row r="550376" spans="1:1" x14ac:dyDescent="0.55000000000000004">
      <c r="A550376" s="87"/>
    </row>
    <row r="550377" spans="1:1" x14ac:dyDescent="0.55000000000000004">
      <c r="A550377" s="87"/>
    </row>
    <row r="550378" spans="1:1" x14ac:dyDescent="0.55000000000000004">
      <c r="A550378" s="87"/>
    </row>
    <row r="550379" spans="1:1" x14ac:dyDescent="0.55000000000000004">
      <c r="A550379" s="87"/>
    </row>
    <row r="550380" spans="1:1" x14ac:dyDescent="0.55000000000000004">
      <c r="A550380" s="87"/>
    </row>
    <row r="550381" spans="1:1" x14ac:dyDescent="0.55000000000000004">
      <c r="A550381" s="87"/>
    </row>
    <row r="550382" spans="1:1" x14ac:dyDescent="0.55000000000000004">
      <c r="A550382" s="87"/>
    </row>
    <row r="550383" spans="1:1" x14ac:dyDescent="0.55000000000000004">
      <c r="A550383" s="87"/>
    </row>
    <row r="550384" spans="1:1" x14ac:dyDescent="0.55000000000000004">
      <c r="A550384" s="87"/>
    </row>
    <row r="550385" spans="1:1" x14ac:dyDescent="0.55000000000000004">
      <c r="A550385" s="87"/>
    </row>
    <row r="550386" spans="1:1" x14ac:dyDescent="0.55000000000000004">
      <c r="A550386" s="87"/>
    </row>
    <row r="550387" spans="1:1" x14ac:dyDescent="0.55000000000000004">
      <c r="A550387" s="87"/>
    </row>
    <row r="550388" spans="1:1" x14ac:dyDescent="0.55000000000000004">
      <c r="A550388" s="87"/>
    </row>
    <row r="550389" spans="1:1" x14ac:dyDescent="0.55000000000000004">
      <c r="A550389" s="87"/>
    </row>
    <row r="550390" spans="1:1" x14ac:dyDescent="0.55000000000000004">
      <c r="A550390" s="87"/>
    </row>
    <row r="550391" spans="1:1" x14ac:dyDescent="0.55000000000000004">
      <c r="A550391" s="87"/>
    </row>
    <row r="550392" spans="1:1" x14ac:dyDescent="0.55000000000000004">
      <c r="A550392" s="87"/>
    </row>
    <row r="550393" spans="1:1" x14ac:dyDescent="0.55000000000000004">
      <c r="A550393" s="87"/>
    </row>
    <row r="550394" spans="1:1" x14ac:dyDescent="0.55000000000000004">
      <c r="A550394" s="87"/>
    </row>
    <row r="550395" spans="1:1" x14ac:dyDescent="0.55000000000000004">
      <c r="A550395" s="87"/>
    </row>
    <row r="550396" spans="1:1" x14ac:dyDescent="0.55000000000000004">
      <c r="A550396" s="87"/>
    </row>
    <row r="550397" spans="1:1" x14ac:dyDescent="0.55000000000000004">
      <c r="A550397" s="87"/>
    </row>
    <row r="550398" spans="1:1" x14ac:dyDescent="0.55000000000000004">
      <c r="A550398" s="87"/>
    </row>
    <row r="550399" spans="1:1" x14ac:dyDescent="0.55000000000000004">
      <c r="A550399" s="87"/>
    </row>
    <row r="550400" spans="1:1" x14ac:dyDescent="0.55000000000000004">
      <c r="A550400" s="87"/>
    </row>
    <row r="550401" spans="1:1" x14ac:dyDescent="0.55000000000000004">
      <c r="A550401" s="87"/>
    </row>
    <row r="550402" spans="1:1" x14ac:dyDescent="0.55000000000000004">
      <c r="A550402" s="87"/>
    </row>
    <row r="550403" spans="1:1" x14ac:dyDescent="0.55000000000000004">
      <c r="A550403" s="87"/>
    </row>
    <row r="550404" spans="1:1" x14ac:dyDescent="0.55000000000000004">
      <c r="A550404" s="87"/>
    </row>
    <row r="550405" spans="1:1" x14ac:dyDescent="0.55000000000000004">
      <c r="A550405" s="87"/>
    </row>
    <row r="550406" spans="1:1" x14ac:dyDescent="0.55000000000000004">
      <c r="A550406" s="87"/>
    </row>
    <row r="550407" spans="1:1" x14ac:dyDescent="0.55000000000000004">
      <c r="A550407" s="87"/>
    </row>
    <row r="550408" spans="1:1" x14ac:dyDescent="0.55000000000000004">
      <c r="A550408" s="87"/>
    </row>
    <row r="550409" spans="1:1" x14ac:dyDescent="0.55000000000000004">
      <c r="A550409" s="87"/>
    </row>
    <row r="550410" spans="1:1" x14ac:dyDescent="0.55000000000000004">
      <c r="A550410" s="87"/>
    </row>
    <row r="550411" spans="1:1" x14ac:dyDescent="0.55000000000000004">
      <c r="A550411" s="87"/>
    </row>
    <row r="550412" spans="1:1" x14ac:dyDescent="0.55000000000000004">
      <c r="A550412" s="87"/>
    </row>
    <row r="550413" spans="1:1" x14ac:dyDescent="0.55000000000000004">
      <c r="A550413" s="87"/>
    </row>
    <row r="550414" spans="1:1" x14ac:dyDescent="0.55000000000000004">
      <c r="A550414" s="87"/>
    </row>
    <row r="550415" spans="1:1" x14ac:dyDescent="0.55000000000000004">
      <c r="A550415" s="87"/>
    </row>
    <row r="550416" spans="1:1" x14ac:dyDescent="0.55000000000000004">
      <c r="A550416" s="87"/>
    </row>
    <row r="550417" spans="1:1" x14ac:dyDescent="0.55000000000000004">
      <c r="A550417" s="87"/>
    </row>
    <row r="550418" spans="1:1" x14ac:dyDescent="0.55000000000000004">
      <c r="A550418" s="87"/>
    </row>
    <row r="550419" spans="1:1" x14ac:dyDescent="0.55000000000000004">
      <c r="A550419" s="87"/>
    </row>
    <row r="550420" spans="1:1" x14ac:dyDescent="0.55000000000000004">
      <c r="A550420" s="87"/>
    </row>
    <row r="550421" spans="1:1" x14ac:dyDescent="0.55000000000000004">
      <c r="A550421" s="87"/>
    </row>
    <row r="550422" spans="1:1" x14ac:dyDescent="0.55000000000000004">
      <c r="A550422" s="87"/>
    </row>
    <row r="550423" spans="1:1" x14ac:dyDescent="0.55000000000000004">
      <c r="A550423" s="87"/>
    </row>
    <row r="550424" spans="1:1" x14ac:dyDescent="0.55000000000000004">
      <c r="A550424" s="87"/>
    </row>
    <row r="550425" spans="1:1" x14ac:dyDescent="0.55000000000000004">
      <c r="A550425" s="87"/>
    </row>
    <row r="550426" spans="1:1" x14ac:dyDescent="0.55000000000000004">
      <c r="A550426" s="87"/>
    </row>
    <row r="550427" spans="1:1" x14ac:dyDescent="0.55000000000000004">
      <c r="A550427" s="87"/>
    </row>
    <row r="550428" spans="1:1" x14ac:dyDescent="0.55000000000000004">
      <c r="A550428" s="87"/>
    </row>
    <row r="550429" spans="1:1" x14ac:dyDescent="0.55000000000000004">
      <c r="A550429" s="87"/>
    </row>
    <row r="550430" spans="1:1" x14ac:dyDescent="0.55000000000000004">
      <c r="A550430" s="87"/>
    </row>
    <row r="550431" spans="1:1" x14ac:dyDescent="0.55000000000000004">
      <c r="A550431" s="87"/>
    </row>
    <row r="550432" spans="1:1" x14ac:dyDescent="0.55000000000000004">
      <c r="A550432" s="87"/>
    </row>
    <row r="550433" spans="1:1" x14ac:dyDescent="0.55000000000000004">
      <c r="A550433" s="87"/>
    </row>
    <row r="550434" spans="1:1" x14ac:dyDescent="0.55000000000000004">
      <c r="A550434" s="87"/>
    </row>
    <row r="550435" spans="1:1" x14ac:dyDescent="0.55000000000000004">
      <c r="A550435" s="87"/>
    </row>
    <row r="550436" spans="1:1" x14ac:dyDescent="0.55000000000000004">
      <c r="A550436" s="87"/>
    </row>
    <row r="550437" spans="1:1" x14ac:dyDescent="0.55000000000000004">
      <c r="A550437" s="87"/>
    </row>
    <row r="550438" spans="1:1" x14ac:dyDescent="0.55000000000000004">
      <c r="A550438" s="87"/>
    </row>
    <row r="550439" spans="1:1" x14ac:dyDescent="0.55000000000000004">
      <c r="A550439" s="87"/>
    </row>
    <row r="550440" spans="1:1" x14ac:dyDescent="0.55000000000000004">
      <c r="A550440" s="87"/>
    </row>
    <row r="550441" spans="1:1" x14ac:dyDescent="0.55000000000000004">
      <c r="A550441" s="87"/>
    </row>
    <row r="550442" spans="1:1" x14ac:dyDescent="0.55000000000000004">
      <c r="A550442" s="87"/>
    </row>
    <row r="550443" spans="1:1" x14ac:dyDescent="0.55000000000000004">
      <c r="A550443" s="87"/>
    </row>
    <row r="550444" spans="1:1" x14ac:dyDescent="0.55000000000000004">
      <c r="A550444" s="87"/>
    </row>
    <row r="550445" spans="1:1" x14ac:dyDescent="0.55000000000000004">
      <c r="A550445" s="87"/>
    </row>
    <row r="550446" spans="1:1" x14ac:dyDescent="0.55000000000000004">
      <c r="A550446" s="87"/>
    </row>
    <row r="550447" spans="1:1" x14ac:dyDescent="0.55000000000000004">
      <c r="A550447" s="87"/>
    </row>
    <row r="550448" spans="1:1" x14ac:dyDescent="0.55000000000000004">
      <c r="A550448" s="87"/>
    </row>
    <row r="550449" spans="1:1" x14ac:dyDescent="0.55000000000000004">
      <c r="A550449" s="87"/>
    </row>
    <row r="550450" spans="1:1" x14ac:dyDescent="0.55000000000000004">
      <c r="A550450" s="87"/>
    </row>
    <row r="550451" spans="1:1" x14ac:dyDescent="0.55000000000000004">
      <c r="A550451" s="87"/>
    </row>
    <row r="550452" spans="1:1" x14ac:dyDescent="0.55000000000000004">
      <c r="A550452" s="87"/>
    </row>
    <row r="550453" spans="1:1" x14ac:dyDescent="0.55000000000000004">
      <c r="A550453" s="87"/>
    </row>
    <row r="550454" spans="1:1" x14ac:dyDescent="0.55000000000000004">
      <c r="A550454" s="87"/>
    </row>
    <row r="550455" spans="1:1" x14ac:dyDescent="0.55000000000000004">
      <c r="A550455" s="87"/>
    </row>
    <row r="550456" spans="1:1" x14ac:dyDescent="0.55000000000000004">
      <c r="A550456" s="87"/>
    </row>
    <row r="550457" spans="1:1" x14ac:dyDescent="0.55000000000000004">
      <c r="A550457" s="87"/>
    </row>
    <row r="550458" spans="1:1" x14ac:dyDescent="0.55000000000000004">
      <c r="A550458" s="87"/>
    </row>
    <row r="550459" spans="1:1" x14ac:dyDescent="0.55000000000000004">
      <c r="A550459" s="87"/>
    </row>
    <row r="550460" spans="1:1" x14ac:dyDescent="0.55000000000000004">
      <c r="A550460" s="87"/>
    </row>
    <row r="550461" spans="1:1" x14ac:dyDescent="0.55000000000000004">
      <c r="A550461" s="87"/>
    </row>
    <row r="550462" spans="1:1" x14ac:dyDescent="0.55000000000000004">
      <c r="A550462" s="87"/>
    </row>
    <row r="550463" spans="1:1" x14ac:dyDescent="0.55000000000000004">
      <c r="A550463" s="87"/>
    </row>
    <row r="550464" spans="1:1" x14ac:dyDescent="0.55000000000000004">
      <c r="A550464" s="87"/>
    </row>
    <row r="550465" spans="1:1" x14ac:dyDescent="0.55000000000000004">
      <c r="A550465" s="87"/>
    </row>
    <row r="550466" spans="1:1" x14ac:dyDescent="0.55000000000000004">
      <c r="A550466" s="87"/>
    </row>
    <row r="550467" spans="1:1" x14ac:dyDescent="0.55000000000000004">
      <c r="A550467" s="87"/>
    </row>
    <row r="550468" spans="1:1" x14ac:dyDescent="0.55000000000000004">
      <c r="A550468" s="87"/>
    </row>
    <row r="550469" spans="1:1" x14ac:dyDescent="0.55000000000000004">
      <c r="A550469" s="87"/>
    </row>
    <row r="550470" spans="1:1" x14ac:dyDescent="0.55000000000000004">
      <c r="A550470" s="87"/>
    </row>
    <row r="550471" spans="1:1" x14ac:dyDescent="0.55000000000000004">
      <c r="A550471" s="87"/>
    </row>
    <row r="550472" spans="1:1" x14ac:dyDescent="0.55000000000000004">
      <c r="A550472" s="87"/>
    </row>
    <row r="550473" spans="1:1" x14ac:dyDescent="0.55000000000000004">
      <c r="A550473" s="87"/>
    </row>
    <row r="550474" spans="1:1" x14ac:dyDescent="0.55000000000000004">
      <c r="A550474" s="87"/>
    </row>
    <row r="550475" spans="1:1" x14ac:dyDescent="0.55000000000000004">
      <c r="A550475" s="87"/>
    </row>
    <row r="550476" spans="1:1" x14ac:dyDescent="0.55000000000000004">
      <c r="A550476" s="87"/>
    </row>
    <row r="550477" spans="1:1" x14ac:dyDescent="0.55000000000000004">
      <c r="A550477" s="87"/>
    </row>
    <row r="550478" spans="1:1" x14ac:dyDescent="0.55000000000000004">
      <c r="A550478" s="87"/>
    </row>
    <row r="550479" spans="1:1" x14ac:dyDescent="0.55000000000000004">
      <c r="A550479" s="87"/>
    </row>
    <row r="550480" spans="1:1" x14ac:dyDescent="0.55000000000000004">
      <c r="A550480" s="87"/>
    </row>
    <row r="550481" spans="1:1" x14ac:dyDescent="0.55000000000000004">
      <c r="A550481" s="87"/>
    </row>
    <row r="550482" spans="1:1" x14ac:dyDescent="0.55000000000000004">
      <c r="A550482" s="87"/>
    </row>
    <row r="550483" spans="1:1" x14ac:dyDescent="0.55000000000000004">
      <c r="A550483" s="87"/>
    </row>
    <row r="550484" spans="1:1" x14ac:dyDescent="0.55000000000000004">
      <c r="A550484" s="87"/>
    </row>
    <row r="550485" spans="1:1" x14ac:dyDescent="0.55000000000000004">
      <c r="A550485" s="87"/>
    </row>
    <row r="550486" spans="1:1" x14ac:dyDescent="0.55000000000000004">
      <c r="A550486" s="87"/>
    </row>
    <row r="550487" spans="1:1" x14ac:dyDescent="0.55000000000000004">
      <c r="A550487" s="87"/>
    </row>
    <row r="550488" spans="1:1" x14ac:dyDescent="0.55000000000000004">
      <c r="A550488" s="87"/>
    </row>
    <row r="550489" spans="1:1" x14ac:dyDescent="0.55000000000000004">
      <c r="A550489" s="87"/>
    </row>
    <row r="550490" spans="1:1" x14ac:dyDescent="0.55000000000000004">
      <c r="A550490" s="87"/>
    </row>
    <row r="550491" spans="1:1" x14ac:dyDescent="0.55000000000000004">
      <c r="A550491" s="87"/>
    </row>
    <row r="550492" spans="1:1" x14ac:dyDescent="0.55000000000000004">
      <c r="A550492" s="87"/>
    </row>
    <row r="550493" spans="1:1" x14ac:dyDescent="0.55000000000000004">
      <c r="A550493" s="87"/>
    </row>
    <row r="550494" spans="1:1" x14ac:dyDescent="0.55000000000000004">
      <c r="A550494" s="87"/>
    </row>
    <row r="550495" spans="1:1" x14ac:dyDescent="0.55000000000000004">
      <c r="A550495" s="87"/>
    </row>
    <row r="550496" spans="1:1" x14ac:dyDescent="0.55000000000000004">
      <c r="A550496" s="87"/>
    </row>
    <row r="550497" spans="1:1" x14ac:dyDescent="0.55000000000000004">
      <c r="A550497" s="87"/>
    </row>
    <row r="550498" spans="1:1" x14ac:dyDescent="0.55000000000000004">
      <c r="A550498" s="87"/>
    </row>
    <row r="550499" spans="1:1" x14ac:dyDescent="0.55000000000000004">
      <c r="A550499" s="87"/>
    </row>
    <row r="550500" spans="1:1" x14ac:dyDescent="0.55000000000000004">
      <c r="A550500" s="87"/>
    </row>
    <row r="550501" spans="1:1" x14ac:dyDescent="0.55000000000000004">
      <c r="A550501" s="87"/>
    </row>
    <row r="550502" spans="1:1" x14ac:dyDescent="0.55000000000000004">
      <c r="A550502" s="87"/>
    </row>
    <row r="550503" spans="1:1" x14ac:dyDescent="0.55000000000000004">
      <c r="A550503" s="87"/>
    </row>
    <row r="550504" spans="1:1" x14ac:dyDescent="0.55000000000000004">
      <c r="A550504" s="87"/>
    </row>
    <row r="550505" spans="1:1" x14ac:dyDescent="0.55000000000000004">
      <c r="A550505" s="87"/>
    </row>
    <row r="550506" spans="1:1" x14ac:dyDescent="0.55000000000000004">
      <c r="A550506" s="87"/>
    </row>
    <row r="550507" spans="1:1" x14ac:dyDescent="0.55000000000000004">
      <c r="A550507" s="87"/>
    </row>
    <row r="550508" spans="1:1" x14ac:dyDescent="0.55000000000000004">
      <c r="A550508" s="87"/>
    </row>
    <row r="550509" spans="1:1" x14ac:dyDescent="0.55000000000000004">
      <c r="A550509" s="87"/>
    </row>
    <row r="550510" spans="1:1" x14ac:dyDescent="0.55000000000000004">
      <c r="A550510" s="87"/>
    </row>
    <row r="550511" spans="1:1" x14ac:dyDescent="0.55000000000000004">
      <c r="A550511" s="87"/>
    </row>
    <row r="550512" spans="1:1" x14ac:dyDescent="0.55000000000000004">
      <c r="A550512" s="87"/>
    </row>
    <row r="550513" spans="1:1" x14ac:dyDescent="0.55000000000000004">
      <c r="A550513" s="87"/>
    </row>
    <row r="550514" spans="1:1" x14ac:dyDescent="0.55000000000000004">
      <c r="A550514" s="87"/>
    </row>
    <row r="550515" spans="1:1" x14ac:dyDescent="0.55000000000000004">
      <c r="A550515" s="87"/>
    </row>
    <row r="550516" spans="1:1" x14ac:dyDescent="0.55000000000000004">
      <c r="A550516" s="87"/>
    </row>
    <row r="550517" spans="1:1" x14ac:dyDescent="0.55000000000000004">
      <c r="A550517" s="87"/>
    </row>
    <row r="550518" spans="1:1" x14ac:dyDescent="0.55000000000000004">
      <c r="A550518" s="87"/>
    </row>
    <row r="550519" spans="1:1" x14ac:dyDescent="0.55000000000000004">
      <c r="A550519" s="87"/>
    </row>
    <row r="550520" spans="1:1" x14ac:dyDescent="0.55000000000000004">
      <c r="A550520" s="87"/>
    </row>
    <row r="550521" spans="1:1" x14ac:dyDescent="0.55000000000000004">
      <c r="A550521" s="87"/>
    </row>
    <row r="550522" spans="1:1" x14ac:dyDescent="0.55000000000000004">
      <c r="A550522" s="87"/>
    </row>
    <row r="550523" spans="1:1" x14ac:dyDescent="0.55000000000000004">
      <c r="A550523" s="87"/>
    </row>
    <row r="550524" spans="1:1" x14ac:dyDescent="0.55000000000000004">
      <c r="A550524" s="87"/>
    </row>
    <row r="550525" spans="1:1" x14ac:dyDescent="0.55000000000000004">
      <c r="A550525" s="87"/>
    </row>
    <row r="550526" spans="1:1" x14ac:dyDescent="0.55000000000000004">
      <c r="A550526" s="87"/>
    </row>
    <row r="550527" spans="1:1" x14ac:dyDescent="0.55000000000000004">
      <c r="A550527" s="87"/>
    </row>
    <row r="550528" spans="1:1" x14ac:dyDescent="0.55000000000000004">
      <c r="A550528" s="87"/>
    </row>
    <row r="550529" spans="1:1" x14ac:dyDescent="0.55000000000000004">
      <c r="A550529" s="87"/>
    </row>
    <row r="550530" spans="1:1" x14ac:dyDescent="0.55000000000000004">
      <c r="A550530" s="87"/>
    </row>
    <row r="550531" spans="1:1" x14ac:dyDescent="0.55000000000000004">
      <c r="A550531" s="87"/>
    </row>
    <row r="550532" spans="1:1" x14ac:dyDescent="0.55000000000000004">
      <c r="A550532" s="87"/>
    </row>
    <row r="550533" spans="1:1" x14ac:dyDescent="0.55000000000000004">
      <c r="A550533" s="87"/>
    </row>
    <row r="550534" spans="1:1" x14ac:dyDescent="0.55000000000000004">
      <c r="A550534" s="87"/>
    </row>
    <row r="550535" spans="1:1" x14ac:dyDescent="0.55000000000000004">
      <c r="A550535" s="87"/>
    </row>
    <row r="550536" spans="1:1" x14ac:dyDescent="0.55000000000000004">
      <c r="A550536" s="87"/>
    </row>
    <row r="550537" spans="1:1" x14ac:dyDescent="0.55000000000000004">
      <c r="A550537" s="87"/>
    </row>
    <row r="550538" spans="1:1" x14ac:dyDescent="0.55000000000000004">
      <c r="A550538" s="87"/>
    </row>
    <row r="550539" spans="1:1" x14ac:dyDescent="0.55000000000000004">
      <c r="A550539" s="87"/>
    </row>
    <row r="550540" spans="1:1" x14ac:dyDescent="0.55000000000000004">
      <c r="A550540" s="87"/>
    </row>
    <row r="550541" spans="1:1" x14ac:dyDescent="0.55000000000000004">
      <c r="A550541" s="87"/>
    </row>
    <row r="550542" spans="1:1" x14ac:dyDescent="0.55000000000000004">
      <c r="A550542" s="87"/>
    </row>
    <row r="550543" spans="1:1" x14ac:dyDescent="0.55000000000000004">
      <c r="A550543" s="87"/>
    </row>
    <row r="550544" spans="1:1" x14ac:dyDescent="0.55000000000000004">
      <c r="A550544" s="87"/>
    </row>
    <row r="550545" spans="1:1" x14ac:dyDescent="0.55000000000000004">
      <c r="A550545" s="87"/>
    </row>
    <row r="550546" spans="1:1" x14ac:dyDescent="0.55000000000000004">
      <c r="A550546" s="87"/>
    </row>
    <row r="550547" spans="1:1" x14ac:dyDescent="0.55000000000000004">
      <c r="A550547" s="87"/>
    </row>
    <row r="550548" spans="1:1" x14ac:dyDescent="0.55000000000000004">
      <c r="A550548" s="87"/>
    </row>
    <row r="550549" spans="1:1" x14ac:dyDescent="0.55000000000000004">
      <c r="A550549" s="87"/>
    </row>
    <row r="550550" spans="1:1" x14ac:dyDescent="0.55000000000000004">
      <c r="A550550" s="87"/>
    </row>
    <row r="550551" spans="1:1" x14ac:dyDescent="0.55000000000000004">
      <c r="A550551" s="87"/>
    </row>
    <row r="550552" spans="1:1" x14ac:dyDescent="0.55000000000000004">
      <c r="A550552" s="87"/>
    </row>
    <row r="550553" spans="1:1" x14ac:dyDescent="0.55000000000000004">
      <c r="A550553" s="87"/>
    </row>
    <row r="550554" spans="1:1" x14ac:dyDescent="0.55000000000000004">
      <c r="A550554" s="87"/>
    </row>
    <row r="550555" spans="1:1" x14ac:dyDescent="0.55000000000000004">
      <c r="A550555" s="87"/>
    </row>
    <row r="550556" spans="1:1" x14ac:dyDescent="0.55000000000000004">
      <c r="A550556" s="87"/>
    </row>
    <row r="550557" spans="1:1" x14ac:dyDescent="0.55000000000000004">
      <c r="A550557" s="87"/>
    </row>
    <row r="550558" spans="1:1" x14ac:dyDescent="0.55000000000000004">
      <c r="A550558" s="87"/>
    </row>
    <row r="550559" spans="1:1" x14ac:dyDescent="0.55000000000000004">
      <c r="A550559" s="87"/>
    </row>
    <row r="550560" spans="1:1" x14ac:dyDescent="0.55000000000000004">
      <c r="A550560" s="87"/>
    </row>
    <row r="550561" spans="1:1" x14ac:dyDescent="0.55000000000000004">
      <c r="A550561" s="87"/>
    </row>
    <row r="550562" spans="1:1" x14ac:dyDescent="0.55000000000000004">
      <c r="A550562" s="87"/>
    </row>
    <row r="550563" spans="1:1" x14ac:dyDescent="0.55000000000000004">
      <c r="A550563" s="87"/>
    </row>
    <row r="550564" spans="1:1" x14ac:dyDescent="0.55000000000000004">
      <c r="A550564" s="87"/>
    </row>
    <row r="550565" spans="1:1" x14ac:dyDescent="0.55000000000000004">
      <c r="A550565" s="87"/>
    </row>
    <row r="550566" spans="1:1" x14ac:dyDescent="0.55000000000000004">
      <c r="A550566" s="87"/>
    </row>
    <row r="550567" spans="1:1" x14ac:dyDescent="0.55000000000000004">
      <c r="A550567" s="87"/>
    </row>
    <row r="550568" spans="1:1" x14ac:dyDescent="0.55000000000000004">
      <c r="A550568" s="87"/>
    </row>
    <row r="550569" spans="1:1" x14ac:dyDescent="0.55000000000000004">
      <c r="A550569" s="87"/>
    </row>
    <row r="550570" spans="1:1" x14ac:dyDescent="0.55000000000000004">
      <c r="A550570" s="87"/>
    </row>
    <row r="550571" spans="1:1" x14ac:dyDescent="0.55000000000000004">
      <c r="A550571" s="87"/>
    </row>
    <row r="550572" spans="1:1" x14ac:dyDescent="0.55000000000000004">
      <c r="A550572" s="87"/>
    </row>
    <row r="550573" spans="1:1" x14ac:dyDescent="0.55000000000000004">
      <c r="A550573" s="87"/>
    </row>
    <row r="550574" spans="1:1" x14ac:dyDescent="0.55000000000000004">
      <c r="A550574" s="87"/>
    </row>
    <row r="550575" spans="1:1" x14ac:dyDescent="0.55000000000000004">
      <c r="A550575" s="87"/>
    </row>
    <row r="550576" spans="1:1" x14ac:dyDescent="0.55000000000000004">
      <c r="A550576" s="87"/>
    </row>
    <row r="550577" spans="1:1" x14ac:dyDescent="0.55000000000000004">
      <c r="A550577" s="87"/>
    </row>
    <row r="550578" spans="1:1" x14ac:dyDescent="0.55000000000000004">
      <c r="A550578" s="87"/>
    </row>
    <row r="550579" spans="1:1" x14ac:dyDescent="0.55000000000000004">
      <c r="A550579" s="87"/>
    </row>
    <row r="550580" spans="1:1" x14ac:dyDescent="0.55000000000000004">
      <c r="A550580" s="87"/>
    </row>
    <row r="550581" spans="1:1" x14ac:dyDescent="0.55000000000000004">
      <c r="A550581" s="87"/>
    </row>
    <row r="550582" spans="1:1" x14ac:dyDescent="0.55000000000000004">
      <c r="A550582" s="87"/>
    </row>
    <row r="550583" spans="1:1" x14ac:dyDescent="0.55000000000000004">
      <c r="A550583" s="87"/>
    </row>
    <row r="550584" spans="1:1" x14ac:dyDescent="0.55000000000000004">
      <c r="A550584" s="87"/>
    </row>
    <row r="550585" spans="1:1" x14ac:dyDescent="0.55000000000000004">
      <c r="A550585" s="87"/>
    </row>
    <row r="550586" spans="1:1" x14ac:dyDescent="0.55000000000000004">
      <c r="A550586" s="87"/>
    </row>
    <row r="550587" spans="1:1" x14ac:dyDescent="0.55000000000000004">
      <c r="A550587" s="87"/>
    </row>
    <row r="550588" spans="1:1" x14ac:dyDescent="0.55000000000000004">
      <c r="A550588" s="87"/>
    </row>
    <row r="550589" spans="1:1" x14ac:dyDescent="0.55000000000000004">
      <c r="A550589" s="87"/>
    </row>
    <row r="550590" spans="1:1" x14ac:dyDescent="0.55000000000000004">
      <c r="A550590" s="87"/>
    </row>
    <row r="550591" spans="1:1" x14ac:dyDescent="0.55000000000000004">
      <c r="A550591" s="87"/>
    </row>
    <row r="550592" spans="1:1" x14ac:dyDescent="0.55000000000000004">
      <c r="A550592" s="87"/>
    </row>
    <row r="550593" spans="1:1" x14ac:dyDescent="0.55000000000000004">
      <c r="A550593" s="87"/>
    </row>
    <row r="550594" spans="1:1" x14ac:dyDescent="0.55000000000000004">
      <c r="A550594" s="87"/>
    </row>
    <row r="550595" spans="1:1" x14ac:dyDescent="0.55000000000000004">
      <c r="A550595" s="87"/>
    </row>
    <row r="550596" spans="1:1" x14ac:dyDescent="0.55000000000000004">
      <c r="A550596" s="87"/>
    </row>
    <row r="550597" spans="1:1" x14ac:dyDescent="0.55000000000000004">
      <c r="A550597" s="87"/>
    </row>
    <row r="550598" spans="1:1" x14ac:dyDescent="0.55000000000000004">
      <c r="A550598" s="87"/>
    </row>
    <row r="550599" spans="1:1" x14ac:dyDescent="0.55000000000000004">
      <c r="A550599" s="87"/>
    </row>
    <row r="550600" spans="1:1" x14ac:dyDescent="0.55000000000000004">
      <c r="A550600" s="87"/>
    </row>
    <row r="550601" spans="1:1" x14ac:dyDescent="0.55000000000000004">
      <c r="A550601" s="87"/>
    </row>
    <row r="550602" spans="1:1" x14ac:dyDescent="0.55000000000000004">
      <c r="A550602" s="87"/>
    </row>
    <row r="550603" spans="1:1" x14ac:dyDescent="0.55000000000000004">
      <c r="A550603" s="87"/>
    </row>
    <row r="550604" spans="1:1" x14ac:dyDescent="0.55000000000000004">
      <c r="A550604" s="87"/>
    </row>
    <row r="550605" spans="1:1" x14ac:dyDescent="0.55000000000000004">
      <c r="A550605" s="87"/>
    </row>
    <row r="550606" spans="1:1" x14ac:dyDescent="0.55000000000000004">
      <c r="A550606" s="87"/>
    </row>
    <row r="550607" spans="1:1" x14ac:dyDescent="0.55000000000000004">
      <c r="A550607" s="87"/>
    </row>
    <row r="550608" spans="1:1" x14ac:dyDescent="0.55000000000000004">
      <c r="A550608" s="87"/>
    </row>
    <row r="550609" spans="1:1" x14ac:dyDescent="0.55000000000000004">
      <c r="A550609" s="87"/>
    </row>
    <row r="550610" spans="1:1" x14ac:dyDescent="0.55000000000000004">
      <c r="A550610" s="87"/>
    </row>
    <row r="550611" spans="1:1" x14ac:dyDescent="0.55000000000000004">
      <c r="A550611" s="87"/>
    </row>
    <row r="550612" spans="1:1" x14ac:dyDescent="0.55000000000000004">
      <c r="A550612" s="87"/>
    </row>
    <row r="550613" spans="1:1" x14ac:dyDescent="0.55000000000000004">
      <c r="A550613" s="87"/>
    </row>
    <row r="550614" spans="1:1" x14ac:dyDescent="0.55000000000000004">
      <c r="A550614" s="87"/>
    </row>
    <row r="550615" spans="1:1" x14ac:dyDescent="0.55000000000000004">
      <c r="A550615" s="87"/>
    </row>
    <row r="550616" spans="1:1" x14ac:dyDescent="0.55000000000000004">
      <c r="A550616" s="87"/>
    </row>
    <row r="550617" spans="1:1" x14ac:dyDescent="0.55000000000000004">
      <c r="A550617" s="87"/>
    </row>
    <row r="550618" spans="1:1" x14ac:dyDescent="0.55000000000000004">
      <c r="A550618" s="87"/>
    </row>
    <row r="550619" spans="1:1" x14ac:dyDescent="0.55000000000000004">
      <c r="A550619" s="87"/>
    </row>
    <row r="550620" spans="1:1" x14ac:dyDescent="0.55000000000000004">
      <c r="A550620" s="87"/>
    </row>
    <row r="550621" spans="1:1" x14ac:dyDescent="0.55000000000000004">
      <c r="A550621" s="87"/>
    </row>
    <row r="550622" spans="1:1" x14ac:dyDescent="0.55000000000000004">
      <c r="A550622" s="87"/>
    </row>
    <row r="550623" spans="1:1" x14ac:dyDescent="0.55000000000000004">
      <c r="A550623" s="87"/>
    </row>
    <row r="550624" spans="1:1" x14ac:dyDescent="0.55000000000000004">
      <c r="A550624" s="87"/>
    </row>
    <row r="550625" spans="1:1" x14ac:dyDescent="0.55000000000000004">
      <c r="A550625" s="87"/>
    </row>
    <row r="550626" spans="1:1" x14ac:dyDescent="0.55000000000000004">
      <c r="A550626" s="87"/>
    </row>
    <row r="550627" spans="1:1" x14ac:dyDescent="0.55000000000000004">
      <c r="A550627" s="87"/>
    </row>
    <row r="550628" spans="1:1" x14ac:dyDescent="0.55000000000000004">
      <c r="A550628" s="87"/>
    </row>
    <row r="550629" spans="1:1" x14ac:dyDescent="0.55000000000000004">
      <c r="A550629" s="87"/>
    </row>
    <row r="550630" spans="1:1" x14ac:dyDescent="0.55000000000000004">
      <c r="A550630" s="87"/>
    </row>
    <row r="550631" spans="1:1" x14ac:dyDescent="0.55000000000000004">
      <c r="A550631" s="87"/>
    </row>
    <row r="550632" spans="1:1" x14ac:dyDescent="0.55000000000000004">
      <c r="A550632" s="87"/>
    </row>
    <row r="550633" spans="1:1" x14ac:dyDescent="0.55000000000000004">
      <c r="A550633" s="87"/>
    </row>
    <row r="550634" spans="1:1" x14ac:dyDescent="0.55000000000000004">
      <c r="A550634" s="87"/>
    </row>
    <row r="550635" spans="1:1" x14ac:dyDescent="0.55000000000000004">
      <c r="A550635" s="87"/>
    </row>
    <row r="550636" spans="1:1" x14ac:dyDescent="0.55000000000000004">
      <c r="A550636" s="87"/>
    </row>
    <row r="550637" spans="1:1" x14ac:dyDescent="0.55000000000000004">
      <c r="A550637" s="87"/>
    </row>
    <row r="550638" spans="1:1" x14ac:dyDescent="0.55000000000000004">
      <c r="A550638" s="87"/>
    </row>
    <row r="550639" spans="1:1" x14ac:dyDescent="0.55000000000000004">
      <c r="A550639" s="87"/>
    </row>
    <row r="550640" spans="1:1" x14ac:dyDescent="0.55000000000000004">
      <c r="A550640" s="87"/>
    </row>
    <row r="550641" spans="1:1" x14ac:dyDescent="0.55000000000000004">
      <c r="A550641" s="87"/>
    </row>
    <row r="550642" spans="1:1" x14ac:dyDescent="0.55000000000000004">
      <c r="A550642" s="87"/>
    </row>
    <row r="550643" spans="1:1" x14ac:dyDescent="0.55000000000000004">
      <c r="A550643" s="87"/>
    </row>
    <row r="550644" spans="1:1" x14ac:dyDescent="0.55000000000000004">
      <c r="A550644" s="87"/>
    </row>
    <row r="550645" spans="1:1" x14ac:dyDescent="0.55000000000000004">
      <c r="A550645" s="87"/>
    </row>
    <row r="550646" spans="1:1" x14ac:dyDescent="0.55000000000000004">
      <c r="A550646" s="87"/>
    </row>
    <row r="550647" spans="1:1" x14ac:dyDescent="0.55000000000000004">
      <c r="A550647" s="87"/>
    </row>
    <row r="550648" spans="1:1" x14ac:dyDescent="0.55000000000000004">
      <c r="A550648" s="87"/>
    </row>
    <row r="550649" spans="1:1" x14ac:dyDescent="0.55000000000000004">
      <c r="A550649" s="87"/>
    </row>
    <row r="550650" spans="1:1" x14ac:dyDescent="0.55000000000000004">
      <c r="A550650" s="87"/>
    </row>
    <row r="550651" spans="1:1" x14ac:dyDescent="0.55000000000000004">
      <c r="A550651" s="87"/>
    </row>
    <row r="550652" spans="1:1" x14ac:dyDescent="0.55000000000000004">
      <c r="A550652" s="87"/>
    </row>
    <row r="550653" spans="1:1" x14ac:dyDescent="0.55000000000000004">
      <c r="A550653" s="87"/>
    </row>
    <row r="550654" spans="1:1" x14ac:dyDescent="0.55000000000000004">
      <c r="A550654" s="87"/>
    </row>
    <row r="550655" spans="1:1" x14ac:dyDescent="0.55000000000000004">
      <c r="A550655" s="87"/>
    </row>
    <row r="550656" spans="1:1" x14ac:dyDescent="0.55000000000000004">
      <c r="A550656" s="87"/>
    </row>
    <row r="550657" spans="1:1" x14ac:dyDescent="0.55000000000000004">
      <c r="A550657" s="87"/>
    </row>
    <row r="550658" spans="1:1" x14ac:dyDescent="0.55000000000000004">
      <c r="A550658" s="87"/>
    </row>
    <row r="550659" spans="1:1" x14ac:dyDescent="0.55000000000000004">
      <c r="A550659" s="87"/>
    </row>
    <row r="550660" spans="1:1" x14ac:dyDescent="0.55000000000000004">
      <c r="A550660" s="87"/>
    </row>
    <row r="550661" spans="1:1" x14ac:dyDescent="0.55000000000000004">
      <c r="A550661" s="87"/>
    </row>
    <row r="550662" spans="1:1" x14ac:dyDescent="0.55000000000000004">
      <c r="A550662" s="87"/>
    </row>
    <row r="550663" spans="1:1" x14ac:dyDescent="0.55000000000000004">
      <c r="A550663" s="87"/>
    </row>
    <row r="550664" spans="1:1" x14ac:dyDescent="0.55000000000000004">
      <c r="A550664" s="87"/>
    </row>
    <row r="550665" spans="1:1" x14ac:dyDescent="0.55000000000000004">
      <c r="A550665" s="87"/>
    </row>
    <row r="550666" spans="1:1" x14ac:dyDescent="0.55000000000000004">
      <c r="A550666" s="87"/>
    </row>
    <row r="550667" spans="1:1" x14ac:dyDescent="0.55000000000000004">
      <c r="A550667" s="87"/>
    </row>
    <row r="550668" spans="1:1" x14ac:dyDescent="0.55000000000000004">
      <c r="A550668" s="87"/>
    </row>
    <row r="550669" spans="1:1" x14ac:dyDescent="0.55000000000000004">
      <c r="A550669" s="87"/>
    </row>
    <row r="550670" spans="1:1" x14ac:dyDescent="0.55000000000000004">
      <c r="A550670" s="87"/>
    </row>
    <row r="550671" spans="1:1" x14ac:dyDescent="0.55000000000000004">
      <c r="A550671" s="87"/>
    </row>
    <row r="550672" spans="1:1" x14ac:dyDescent="0.55000000000000004">
      <c r="A550672" s="87"/>
    </row>
    <row r="550673" spans="1:1" x14ac:dyDescent="0.55000000000000004">
      <c r="A550673" s="87"/>
    </row>
    <row r="550674" spans="1:1" x14ac:dyDescent="0.55000000000000004">
      <c r="A550674" s="87"/>
    </row>
    <row r="550675" spans="1:1" x14ac:dyDescent="0.55000000000000004">
      <c r="A550675" s="87"/>
    </row>
    <row r="550676" spans="1:1" x14ac:dyDescent="0.55000000000000004">
      <c r="A550676" s="87"/>
    </row>
    <row r="550677" spans="1:1" x14ac:dyDescent="0.55000000000000004">
      <c r="A550677" s="87"/>
    </row>
    <row r="550678" spans="1:1" x14ac:dyDescent="0.55000000000000004">
      <c r="A550678" s="87"/>
    </row>
    <row r="550679" spans="1:1" x14ac:dyDescent="0.55000000000000004">
      <c r="A550679" s="87"/>
    </row>
    <row r="550680" spans="1:1" x14ac:dyDescent="0.55000000000000004">
      <c r="A550680" s="87"/>
    </row>
    <row r="550681" spans="1:1" x14ac:dyDescent="0.55000000000000004">
      <c r="A550681" s="87"/>
    </row>
    <row r="550682" spans="1:1" x14ac:dyDescent="0.55000000000000004">
      <c r="A550682" s="87"/>
    </row>
    <row r="550683" spans="1:1" x14ac:dyDescent="0.55000000000000004">
      <c r="A550683" s="87"/>
    </row>
    <row r="550684" spans="1:1" x14ac:dyDescent="0.55000000000000004">
      <c r="A550684" s="87"/>
    </row>
    <row r="550685" spans="1:1" x14ac:dyDescent="0.55000000000000004">
      <c r="A550685" s="87"/>
    </row>
    <row r="550686" spans="1:1" x14ac:dyDescent="0.55000000000000004">
      <c r="A550686" s="87"/>
    </row>
    <row r="550687" spans="1:1" x14ac:dyDescent="0.55000000000000004">
      <c r="A550687" s="87"/>
    </row>
    <row r="550688" spans="1:1" x14ac:dyDescent="0.55000000000000004">
      <c r="A550688" s="87"/>
    </row>
    <row r="550689" spans="1:1" x14ac:dyDescent="0.55000000000000004">
      <c r="A550689" s="87"/>
    </row>
    <row r="550690" spans="1:1" x14ac:dyDescent="0.55000000000000004">
      <c r="A550690" s="87"/>
    </row>
    <row r="550691" spans="1:1" x14ac:dyDescent="0.55000000000000004">
      <c r="A550691" s="87"/>
    </row>
    <row r="550692" spans="1:1" x14ac:dyDescent="0.55000000000000004">
      <c r="A550692" s="87"/>
    </row>
    <row r="550693" spans="1:1" x14ac:dyDescent="0.55000000000000004">
      <c r="A550693" s="87"/>
    </row>
    <row r="550694" spans="1:1" x14ac:dyDescent="0.55000000000000004">
      <c r="A550694" s="87"/>
    </row>
    <row r="550695" spans="1:1" x14ac:dyDescent="0.55000000000000004">
      <c r="A550695" s="87"/>
    </row>
    <row r="550696" spans="1:1" x14ac:dyDescent="0.55000000000000004">
      <c r="A550696" s="87"/>
    </row>
    <row r="550697" spans="1:1" x14ac:dyDescent="0.55000000000000004">
      <c r="A550697" s="87"/>
    </row>
    <row r="550698" spans="1:1" x14ac:dyDescent="0.55000000000000004">
      <c r="A550698" s="87"/>
    </row>
    <row r="550699" spans="1:1" x14ac:dyDescent="0.55000000000000004">
      <c r="A550699" s="87"/>
    </row>
    <row r="550700" spans="1:1" x14ac:dyDescent="0.55000000000000004">
      <c r="A550700" s="87"/>
    </row>
    <row r="550701" spans="1:1" x14ac:dyDescent="0.55000000000000004">
      <c r="A550701" s="87"/>
    </row>
    <row r="550702" spans="1:1" x14ac:dyDescent="0.55000000000000004">
      <c r="A550702" s="87"/>
    </row>
    <row r="550703" spans="1:1" x14ac:dyDescent="0.55000000000000004">
      <c r="A550703" s="87"/>
    </row>
    <row r="550704" spans="1:1" x14ac:dyDescent="0.55000000000000004">
      <c r="A550704" s="87"/>
    </row>
    <row r="550705" spans="1:1" x14ac:dyDescent="0.55000000000000004">
      <c r="A550705" s="87"/>
    </row>
    <row r="550706" spans="1:1" x14ac:dyDescent="0.55000000000000004">
      <c r="A550706" s="87"/>
    </row>
    <row r="550707" spans="1:1" x14ac:dyDescent="0.55000000000000004">
      <c r="A550707" s="87"/>
    </row>
    <row r="550708" spans="1:1" x14ac:dyDescent="0.55000000000000004">
      <c r="A550708" s="87"/>
    </row>
    <row r="550709" spans="1:1" x14ac:dyDescent="0.55000000000000004">
      <c r="A550709" s="87"/>
    </row>
    <row r="550710" spans="1:1" x14ac:dyDescent="0.55000000000000004">
      <c r="A550710" s="87"/>
    </row>
    <row r="550711" spans="1:1" x14ac:dyDescent="0.55000000000000004">
      <c r="A550711" s="87"/>
    </row>
    <row r="550712" spans="1:1" x14ac:dyDescent="0.55000000000000004">
      <c r="A550712" s="87"/>
    </row>
    <row r="550713" spans="1:1" x14ac:dyDescent="0.55000000000000004">
      <c r="A550713" s="87"/>
    </row>
    <row r="550714" spans="1:1" x14ac:dyDescent="0.55000000000000004">
      <c r="A550714" s="87"/>
    </row>
    <row r="550715" spans="1:1" x14ac:dyDescent="0.55000000000000004">
      <c r="A550715" s="87"/>
    </row>
    <row r="550716" spans="1:1" x14ac:dyDescent="0.55000000000000004">
      <c r="A550716" s="87"/>
    </row>
    <row r="550717" spans="1:1" x14ac:dyDescent="0.55000000000000004">
      <c r="A550717" s="87"/>
    </row>
    <row r="550718" spans="1:1" x14ac:dyDescent="0.55000000000000004">
      <c r="A550718" s="87"/>
    </row>
    <row r="550719" spans="1:1" x14ac:dyDescent="0.55000000000000004">
      <c r="A550719" s="87"/>
    </row>
    <row r="550720" spans="1:1" x14ac:dyDescent="0.55000000000000004">
      <c r="A550720" s="87"/>
    </row>
    <row r="550721" spans="1:1" x14ac:dyDescent="0.55000000000000004">
      <c r="A550721" s="87"/>
    </row>
    <row r="550722" spans="1:1" x14ac:dyDescent="0.55000000000000004">
      <c r="A550722" s="87"/>
    </row>
    <row r="550723" spans="1:1" x14ac:dyDescent="0.55000000000000004">
      <c r="A550723" s="87"/>
    </row>
    <row r="550724" spans="1:1" x14ac:dyDescent="0.55000000000000004">
      <c r="A550724" s="87"/>
    </row>
    <row r="550725" spans="1:1" x14ac:dyDescent="0.55000000000000004">
      <c r="A550725" s="87"/>
    </row>
    <row r="550726" spans="1:1" x14ac:dyDescent="0.55000000000000004">
      <c r="A550726" s="87"/>
    </row>
    <row r="550727" spans="1:1" x14ac:dyDescent="0.55000000000000004">
      <c r="A550727" s="87"/>
    </row>
    <row r="550728" spans="1:1" x14ac:dyDescent="0.55000000000000004">
      <c r="A550728" s="87"/>
    </row>
    <row r="550729" spans="1:1" x14ac:dyDescent="0.55000000000000004">
      <c r="A550729" s="87"/>
    </row>
    <row r="550730" spans="1:1" x14ac:dyDescent="0.55000000000000004">
      <c r="A550730" s="87"/>
    </row>
    <row r="550731" spans="1:1" x14ac:dyDescent="0.55000000000000004">
      <c r="A550731" s="87"/>
    </row>
    <row r="550732" spans="1:1" x14ac:dyDescent="0.55000000000000004">
      <c r="A550732" s="87"/>
    </row>
    <row r="550733" spans="1:1" x14ac:dyDescent="0.55000000000000004">
      <c r="A550733" s="87"/>
    </row>
    <row r="550734" spans="1:1" x14ac:dyDescent="0.55000000000000004">
      <c r="A550734" s="87"/>
    </row>
    <row r="550735" spans="1:1" x14ac:dyDescent="0.55000000000000004">
      <c r="A550735" s="87"/>
    </row>
    <row r="550736" spans="1:1" x14ac:dyDescent="0.55000000000000004">
      <c r="A550736" s="87"/>
    </row>
    <row r="550737" spans="1:1" x14ac:dyDescent="0.55000000000000004">
      <c r="A550737" s="87"/>
    </row>
    <row r="550738" spans="1:1" x14ac:dyDescent="0.55000000000000004">
      <c r="A550738" s="87"/>
    </row>
    <row r="550739" spans="1:1" x14ac:dyDescent="0.55000000000000004">
      <c r="A550739" s="87"/>
    </row>
    <row r="550740" spans="1:1" x14ac:dyDescent="0.55000000000000004">
      <c r="A550740" s="87"/>
    </row>
    <row r="550741" spans="1:1" x14ac:dyDescent="0.55000000000000004">
      <c r="A550741" s="87"/>
    </row>
    <row r="550742" spans="1:1" x14ac:dyDescent="0.55000000000000004">
      <c r="A550742" s="87"/>
    </row>
    <row r="550743" spans="1:1" x14ac:dyDescent="0.55000000000000004">
      <c r="A550743" s="87"/>
    </row>
    <row r="550744" spans="1:1" x14ac:dyDescent="0.55000000000000004">
      <c r="A550744" s="87"/>
    </row>
    <row r="550745" spans="1:1" x14ac:dyDescent="0.55000000000000004">
      <c r="A550745" s="87"/>
    </row>
    <row r="550746" spans="1:1" x14ac:dyDescent="0.55000000000000004">
      <c r="A550746" s="87"/>
    </row>
    <row r="550747" spans="1:1" x14ac:dyDescent="0.55000000000000004">
      <c r="A550747" s="87"/>
    </row>
    <row r="550748" spans="1:1" x14ac:dyDescent="0.55000000000000004">
      <c r="A550748" s="87"/>
    </row>
    <row r="550749" spans="1:1" x14ac:dyDescent="0.55000000000000004">
      <c r="A550749" s="87"/>
    </row>
    <row r="550750" spans="1:1" x14ac:dyDescent="0.55000000000000004">
      <c r="A550750" s="87"/>
    </row>
    <row r="550751" spans="1:1" x14ac:dyDescent="0.55000000000000004">
      <c r="A550751" s="87"/>
    </row>
    <row r="550752" spans="1:1" x14ac:dyDescent="0.55000000000000004">
      <c r="A550752" s="87"/>
    </row>
    <row r="550753" spans="1:1" x14ac:dyDescent="0.55000000000000004">
      <c r="A550753" s="87"/>
    </row>
    <row r="550754" spans="1:1" x14ac:dyDescent="0.55000000000000004">
      <c r="A550754" s="87"/>
    </row>
    <row r="550755" spans="1:1" x14ac:dyDescent="0.55000000000000004">
      <c r="A550755" s="87"/>
    </row>
    <row r="550756" spans="1:1" x14ac:dyDescent="0.55000000000000004">
      <c r="A550756" s="87"/>
    </row>
    <row r="550757" spans="1:1" x14ac:dyDescent="0.55000000000000004">
      <c r="A550757" s="87"/>
    </row>
    <row r="550758" spans="1:1" x14ac:dyDescent="0.55000000000000004">
      <c r="A550758" s="87"/>
    </row>
    <row r="550759" spans="1:1" x14ac:dyDescent="0.55000000000000004">
      <c r="A550759" s="87"/>
    </row>
    <row r="550760" spans="1:1" x14ac:dyDescent="0.55000000000000004">
      <c r="A550760" s="87"/>
    </row>
    <row r="550761" spans="1:1" x14ac:dyDescent="0.55000000000000004">
      <c r="A550761" s="87"/>
    </row>
    <row r="550762" spans="1:1" x14ac:dyDescent="0.55000000000000004">
      <c r="A550762" s="87"/>
    </row>
    <row r="550763" spans="1:1" x14ac:dyDescent="0.55000000000000004">
      <c r="A550763" s="87"/>
    </row>
    <row r="550764" spans="1:1" x14ac:dyDescent="0.55000000000000004">
      <c r="A550764" s="87"/>
    </row>
    <row r="550765" spans="1:1" x14ac:dyDescent="0.55000000000000004">
      <c r="A550765" s="87"/>
    </row>
    <row r="550766" spans="1:1" x14ac:dyDescent="0.55000000000000004">
      <c r="A550766" s="87"/>
    </row>
    <row r="550767" spans="1:1" x14ac:dyDescent="0.55000000000000004">
      <c r="A550767" s="87"/>
    </row>
    <row r="550768" spans="1:1" x14ac:dyDescent="0.55000000000000004">
      <c r="A550768" s="87"/>
    </row>
    <row r="550769" spans="1:1" x14ac:dyDescent="0.55000000000000004">
      <c r="A550769" s="87"/>
    </row>
    <row r="550770" spans="1:1" x14ac:dyDescent="0.55000000000000004">
      <c r="A550770" s="87"/>
    </row>
    <row r="550771" spans="1:1" x14ac:dyDescent="0.55000000000000004">
      <c r="A550771" s="87"/>
    </row>
    <row r="550772" spans="1:1" x14ac:dyDescent="0.55000000000000004">
      <c r="A550772" s="87"/>
    </row>
    <row r="550773" spans="1:1" x14ac:dyDescent="0.55000000000000004">
      <c r="A550773" s="87"/>
    </row>
    <row r="550774" spans="1:1" x14ac:dyDescent="0.55000000000000004">
      <c r="A550774" s="87"/>
    </row>
    <row r="550775" spans="1:1" x14ac:dyDescent="0.55000000000000004">
      <c r="A550775" s="87"/>
    </row>
    <row r="550776" spans="1:1" x14ac:dyDescent="0.55000000000000004">
      <c r="A550776" s="87"/>
    </row>
    <row r="550777" spans="1:1" x14ac:dyDescent="0.55000000000000004">
      <c r="A550777" s="87"/>
    </row>
    <row r="550778" spans="1:1" x14ac:dyDescent="0.55000000000000004">
      <c r="A550778" s="87"/>
    </row>
    <row r="550779" spans="1:1" x14ac:dyDescent="0.55000000000000004">
      <c r="A550779" s="87"/>
    </row>
    <row r="550780" spans="1:1" x14ac:dyDescent="0.55000000000000004">
      <c r="A550780" s="87"/>
    </row>
    <row r="550781" spans="1:1" x14ac:dyDescent="0.55000000000000004">
      <c r="A550781" s="87"/>
    </row>
    <row r="550782" spans="1:1" x14ac:dyDescent="0.55000000000000004">
      <c r="A550782" s="87"/>
    </row>
    <row r="550783" spans="1:1" x14ac:dyDescent="0.55000000000000004">
      <c r="A550783" s="87"/>
    </row>
    <row r="550784" spans="1:1" x14ac:dyDescent="0.55000000000000004">
      <c r="A550784" s="87"/>
    </row>
    <row r="550785" spans="1:1" x14ac:dyDescent="0.55000000000000004">
      <c r="A550785" s="87"/>
    </row>
    <row r="550786" spans="1:1" x14ac:dyDescent="0.55000000000000004">
      <c r="A550786" s="87"/>
    </row>
    <row r="550787" spans="1:1" x14ac:dyDescent="0.55000000000000004">
      <c r="A550787" s="87"/>
    </row>
    <row r="550788" spans="1:1" x14ac:dyDescent="0.55000000000000004">
      <c r="A550788" s="87"/>
    </row>
    <row r="550789" spans="1:1" x14ac:dyDescent="0.55000000000000004">
      <c r="A550789" s="87"/>
    </row>
    <row r="550790" spans="1:1" x14ac:dyDescent="0.55000000000000004">
      <c r="A550790" s="87"/>
    </row>
    <row r="550791" spans="1:1" x14ac:dyDescent="0.55000000000000004">
      <c r="A550791" s="87"/>
    </row>
    <row r="550792" spans="1:1" x14ac:dyDescent="0.55000000000000004">
      <c r="A550792" s="87"/>
    </row>
    <row r="550793" spans="1:1" x14ac:dyDescent="0.55000000000000004">
      <c r="A550793" s="87"/>
    </row>
    <row r="550794" spans="1:1" x14ac:dyDescent="0.55000000000000004">
      <c r="A550794" s="87"/>
    </row>
    <row r="550795" spans="1:1" x14ac:dyDescent="0.55000000000000004">
      <c r="A550795" s="87"/>
    </row>
    <row r="550796" spans="1:1" x14ac:dyDescent="0.55000000000000004">
      <c r="A550796" s="87"/>
    </row>
    <row r="550797" spans="1:1" x14ac:dyDescent="0.55000000000000004">
      <c r="A550797" s="87"/>
    </row>
    <row r="550798" spans="1:1" x14ac:dyDescent="0.55000000000000004">
      <c r="A550798" s="87"/>
    </row>
    <row r="550799" spans="1:1" x14ac:dyDescent="0.55000000000000004">
      <c r="A550799" s="87"/>
    </row>
    <row r="550800" spans="1:1" x14ac:dyDescent="0.55000000000000004">
      <c r="A550800" s="87"/>
    </row>
    <row r="550801" spans="1:1" x14ac:dyDescent="0.55000000000000004">
      <c r="A550801" s="87"/>
    </row>
    <row r="550802" spans="1:1" x14ac:dyDescent="0.55000000000000004">
      <c r="A550802" s="87"/>
    </row>
    <row r="550803" spans="1:1" x14ac:dyDescent="0.55000000000000004">
      <c r="A550803" s="87"/>
    </row>
    <row r="550804" spans="1:1" x14ac:dyDescent="0.55000000000000004">
      <c r="A550804" s="87"/>
    </row>
    <row r="550805" spans="1:1" x14ac:dyDescent="0.55000000000000004">
      <c r="A550805" s="87"/>
    </row>
    <row r="550806" spans="1:1" x14ac:dyDescent="0.55000000000000004">
      <c r="A550806" s="87"/>
    </row>
    <row r="550807" spans="1:1" x14ac:dyDescent="0.55000000000000004">
      <c r="A550807" s="87"/>
    </row>
    <row r="550808" spans="1:1" x14ac:dyDescent="0.55000000000000004">
      <c r="A550808" s="87"/>
    </row>
    <row r="550809" spans="1:1" x14ac:dyDescent="0.55000000000000004">
      <c r="A550809" s="87"/>
    </row>
    <row r="550810" spans="1:1" x14ac:dyDescent="0.55000000000000004">
      <c r="A550810" s="87"/>
    </row>
    <row r="550811" spans="1:1" x14ac:dyDescent="0.55000000000000004">
      <c r="A550811" s="87"/>
    </row>
    <row r="550812" spans="1:1" x14ac:dyDescent="0.55000000000000004">
      <c r="A550812" s="87"/>
    </row>
    <row r="550813" spans="1:1" x14ac:dyDescent="0.55000000000000004">
      <c r="A550813" s="87"/>
    </row>
    <row r="550814" spans="1:1" x14ac:dyDescent="0.55000000000000004">
      <c r="A550814" s="87"/>
    </row>
    <row r="550815" spans="1:1" x14ac:dyDescent="0.55000000000000004">
      <c r="A550815" s="87"/>
    </row>
    <row r="550816" spans="1:1" x14ac:dyDescent="0.55000000000000004">
      <c r="A550816" s="87"/>
    </row>
    <row r="550817" spans="1:1" x14ac:dyDescent="0.55000000000000004">
      <c r="A550817" s="87"/>
    </row>
    <row r="550818" spans="1:1" x14ac:dyDescent="0.55000000000000004">
      <c r="A550818" s="87"/>
    </row>
    <row r="550819" spans="1:1" x14ac:dyDescent="0.55000000000000004">
      <c r="A550819" s="87"/>
    </row>
    <row r="550820" spans="1:1" x14ac:dyDescent="0.55000000000000004">
      <c r="A550820" s="87"/>
    </row>
    <row r="550821" spans="1:1" x14ac:dyDescent="0.55000000000000004">
      <c r="A550821" s="87"/>
    </row>
    <row r="550822" spans="1:1" x14ac:dyDescent="0.55000000000000004">
      <c r="A550822" s="87"/>
    </row>
    <row r="550823" spans="1:1" x14ac:dyDescent="0.55000000000000004">
      <c r="A550823" s="87"/>
    </row>
    <row r="550824" spans="1:1" x14ac:dyDescent="0.55000000000000004">
      <c r="A550824" s="87"/>
    </row>
    <row r="550825" spans="1:1" x14ac:dyDescent="0.55000000000000004">
      <c r="A550825" s="87"/>
    </row>
    <row r="550826" spans="1:1" x14ac:dyDescent="0.55000000000000004">
      <c r="A550826" s="87"/>
    </row>
    <row r="550827" spans="1:1" x14ac:dyDescent="0.55000000000000004">
      <c r="A550827" s="87"/>
    </row>
    <row r="550828" spans="1:1" x14ac:dyDescent="0.55000000000000004">
      <c r="A550828" s="87"/>
    </row>
    <row r="550829" spans="1:1" x14ac:dyDescent="0.55000000000000004">
      <c r="A550829" s="87"/>
    </row>
    <row r="550830" spans="1:1" x14ac:dyDescent="0.55000000000000004">
      <c r="A550830" s="87"/>
    </row>
    <row r="550831" spans="1:1" x14ac:dyDescent="0.55000000000000004">
      <c r="A550831" s="87"/>
    </row>
    <row r="550832" spans="1:1" x14ac:dyDescent="0.55000000000000004">
      <c r="A550832" s="87"/>
    </row>
    <row r="550833" spans="1:1" x14ac:dyDescent="0.55000000000000004">
      <c r="A550833" s="87"/>
    </row>
    <row r="550834" spans="1:1" x14ac:dyDescent="0.55000000000000004">
      <c r="A550834" s="87"/>
    </row>
    <row r="550835" spans="1:1" x14ac:dyDescent="0.55000000000000004">
      <c r="A550835" s="87"/>
    </row>
    <row r="550836" spans="1:1" x14ac:dyDescent="0.55000000000000004">
      <c r="A550836" s="87"/>
    </row>
    <row r="550837" spans="1:1" x14ac:dyDescent="0.55000000000000004">
      <c r="A550837" s="87"/>
    </row>
    <row r="550838" spans="1:1" x14ac:dyDescent="0.55000000000000004">
      <c r="A550838" s="87"/>
    </row>
    <row r="550839" spans="1:1" x14ac:dyDescent="0.55000000000000004">
      <c r="A550839" s="87"/>
    </row>
    <row r="550840" spans="1:1" x14ac:dyDescent="0.55000000000000004">
      <c r="A550840" s="87"/>
    </row>
    <row r="550841" spans="1:1" x14ac:dyDescent="0.55000000000000004">
      <c r="A550841" s="87"/>
    </row>
    <row r="550842" spans="1:1" x14ac:dyDescent="0.55000000000000004">
      <c r="A550842" s="87"/>
    </row>
    <row r="550843" spans="1:1" x14ac:dyDescent="0.55000000000000004">
      <c r="A550843" s="87"/>
    </row>
    <row r="550844" spans="1:1" x14ac:dyDescent="0.55000000000000004">
      <c r="A550844" s="87"/>
    </row>
    <row r="550845" spans="1:1" x14ac:dyDescent="0.55000000000000004">
      <c r="A550845" s="87"/>
    </row>
    <row r="550846" spans="1:1" x14ac:dyDescent="0.55000000000000004">
      <c r="A550846" s="87"/>
    </row>
    <row r="550847" spans="1:1" x14ac:dyDescent="0.55000000000000004">
      <c r="A550847" s="87"/>
    </row>
    <row r="550848" spans="1:1" x14ac:dyDescent="0.55000000000000004">
      <c r="A550848" s="87"/>
    </row>
    <row r="550849" spans="1:1" x14ac:dyDescent="0.55000000000000004">
      <c r="A550849" s="87"/>
    </row>
    <row r="550850" spans="1:1" x14ac:dyDescent="0.55000000000000004">
      <c r="A550850" s="87"/>
    </row>
    <row r="550851" spans="1:1" x14ac:dyDescent="0.55000000000000004">
      <c r="A550851" s="87"/>
    </row>
    <row r="550852" spans="1:1" x14ac:dyDescent="0.55000000000000004">
      <c r="A550852" s="87"/>
    </row>
    <row r="550853" spans="1:1" x14ac:dyDescent="0.55000000000000004">
      <c r="A550853" s="87"/>
    </row>
    <row r="550854" spans="1:1" x14ac:dyDescent="0.55000000000000004">
      <c r="A550854" s="87"/>
    </row>
    <row r="550855" spans="1:1" x14ac:dyDescent="0.55000000000000004">
      <c r="A550855" s="87"/>
    </row>
    <row r="550856" spans="1:1" x14ac:dyDescent="0.55000000000000004">
      <c r="A550856" s="87"/>
    </row>
    <row r="550857" spans="1:1" x14ac:dyDescent="0.55000000000000004">
      <c r="A550857" s="87"/>
    </row>
    <row r="550858" spans="1:1" x14ac:dyDescent="0.55000000000000004">
      <c r="A550858" s="87"/>
    </row>
    <row r="550859" spans="1:1" x14ac:dyDescent="0.55000000000000004">
      <c r="A550859" s="87"/>
    </row>
    <row r="550860" spans="1:1" x14ac:dyDescent="0.55000000000000004">
      <c r="A550860" s="87"/>
    </row>
    <row r="550861" spans="1:1" x14ac:dyDescent="0.55000000000000004">
      <c r="A550861" s="87"/>
    </row>
    <row r="550862" spans="1:1" x14ac:dyDescent="0.55000000000000004">
      <c r="A550862" s="87"/>
    </row>
    <row r="550863" spans="1:1" x14ac:dyDescent="0.55000000000000004">
      <c r="A550863" s="87"/>
    </row>
    <row r="550864" spans="1:1" x14ac:dyDescent="0.55000000000000004">
      <c r="A550864" s="87"/>
    </row>
    <row r="550865" spans="1:1" x14ac:dyDescent="0.55000000000000004">
      <c r="A550865" s="87"/>
    </row>
    <row r="550866" spans="1:1" x14ac:dyDescent="0.55000000000000004">
      <c r="A550866" s="87"/>
    </row>
    <row r="550867" spans="1:1" x14ac:dyDescent="0.55000000000000004">
      <c r="A550867" s="87"/>
    </row>
    <row r="550868" spans="1:1" x14ac:dyDescent="0.55000000000000004">
      <c r="A550868" s="87"/>
    </row>
    <row r="550869" spans="1:1" x14ac:dyDescent="0.55000000000000004">
      <c r="A550869" s="87"/>
    </row>
    <row r="550870" spans="1:1" x14ac:dyDescent="0.55000000000000004">
      <c r="A550870" s="87"/>
    </row>
    <row r="550871" spans="1:1" x14ac:dyDescent="0.55000000000000004">
      <c r="A550871" s="87"/>
    </row>
    <row r="550872" spans="1:1" x14ac:dyDescent="0.55000000000000004">
      <c r="A550872" s="87"/>
    </row>
    <row r="550873" spans="1:1" x14ac:dyDescent="0.55000000000000004">
      <c r="A550873" s="87"/>
    </row>
    <row r="550874" spans="1:1" x14ac:dyDescent="0.55000000000000004">
      <c r="A550874" s="87"/>
    </row>
    <row r="550875" spans="1:1" x14ac:dyDescent="0.55000000000000004">
      <c r="A550875" s="87"/>
    </row>
    <row r="550876" spans="1:1" x14ac:dyDescent="0.55000000000000004">
      <c r="A550876" s="87"/>
    </row>
    <row r="550877" spans="1:1" x14ac:dyDescent="0.55000000000000004">
      <c r="A550877" s="87"/>
    </row>
    <row r="550878" spans="1:1" x14ac:dyDescent="0.55000000000000004">
      <c r="A550878" s="87"/>
    </row>
    <row r="550879" spans="1:1" x14ac:dyDescent="0.55000000000000004">
      <c r="A550879" s="87"/>
    </row>
    <row r="550880" spans="1:1" x14ac:dyDescent="0.55000000000000004">
      <c r="A550880" s="87"/>
    </row>
    <row r="550881" spans="1:1" x14ac:dyDescent="0.55000000000000004">
      <c r="A550881" s="87"/>
    </row>
    <row r="550882" spans="1:1" x14ac:dyDescent="0.55000000000000004">
      <c r="A550882" s="87"/>
    </row>
    <row r="550883" spans="1:1" x14ac:dyDescent="0.55000000000000004">
      <c r="A550883" s="87"/>
    </row>
    <row r="550884" spans="1:1" x14ac:dyDescent="0.55000000000000004">
      <c r="A550884" s="87"/>
    </row>
    <row r="550885" spans="1:1" x14ac:dyDescent="0.55000000000000004">
      <c r="A550885" s="87"/>
    </row>
    <row r="550886" spans="1:1" x14ac:dyDescent="0.55000000000000004">
      <c r="A550886" s="87"/>
    </row>
    <row r="550887" spans="1:1" x14ac:dyDescent="0.55000000000000004">
      <c r="A550887" s="87"/>
    </row>
    <row r="550888" spans="1:1" x14ac:dyDescent="0.55000000000000004">
      <c r="A550888" s="87"/>
    </row>
    <row r="550889" spans="1:1" x14ac:dyDescent="0.55000000000000004">
      <c r="A550889" s="87"/>
    </row>
    <row r="550890" spans="1:1" x14ac:dyDescent="0.55000000000000004">
      <c r="A550890" s="87"/>
    </row>
    <row r="550891" spans="1:1" x14ac:dyDescent="0.55000000000000004">
      <c r="A550891" s="87"/>
    </row>
    <row r="550892" spans="1:1" x14ac:dyDescent="0.55000000000000004">
      <c r="A550892" s="87"/>
    </row>
    <row r="550893" spans="1:1" x14ac:dyDescent="0.55000000000000004">
      <c r="A550893" s="87"/>
    </row>
    <row r="550894" spans="1:1" x14ac:dyDescent="0.55000000000000004">
      <c r="A550894" s="87"/>
    </row>
    <row r="550895" spans="1:1" x14ac:dyDescent="0.55000000000000004">
      <c r="A550895" s="87"/>
    </row>
    <row r="550896" spans="1:1" x14ac:dyDescent="0.55000000000000004">
      <c r="A550896" s="87"/>
    </row>
    <row r="550897" spans="1:1" x14ac:dyDescent="0.55000000000000004">
      <c r="A550897" s="87"/>
    </row>
    <row r="550898" spans="1:1" x14ac:dyDescent="0.55000000000000004">
      <c r="A550898" s="87"/>
    </row>
    <row r="550899" spans="1:1" x14ac:dyDescent="0.55000000000000004">
      <c r="A550899" s="87"/>
    </row>
    <row r="550900" spans="1:1" x14ac:dyDescent="0.55000000000000004">
      <c r="A550900" s="87"/>
    </row>
    <row r="550901" spans="1:1" x14ac:dyDescent="0.55000000000000004">
      <c r="A550901" s="87"/>
    </row>
    <row r="550902" spans="1:1" x14ac:dyDescent="0.55000000000000004">
      <c r="A550902" s="87"/>
    </row>
    <row r="550903" spans="1:1" x14ac:dyDescent="0.55000000000000004">
      <c r="A550903" s="87"/>
    </row>
    <row r="550904" spans="1:1" x14ac:dyDescent="0.55000000000000004">
      <c r="A550904" s="87"/>
    </row>
    <row r="550905" spans="1:1" x14ac:dyDescent="0.55000000000000004">
      <c r="A550905" s="87"/>
    </row>
    <row r="550906" spans="1:1" x14ac:dyDescent="0.55000000000000004">
      <c r="A550906" s="87"/>
    </row>
    <row r="550907" spans="1:1" x14ac:dyDescent="0.55000000000000004">
      <c r="A550907" s="87"/>
    </row>
    <row r="550908" spans="1:1" x14ac:dyDescent="0.55000000000000004">
      <c r="A550908" s="87"/>
    </row>
    <row r="550909" spans="1:1" x14ac:dyDescent="0.55000000000000004">
      <c r="A550909" s="87"/>
    </row>
    <row r="550910" spans="1:1" x14ac:dyDescent="0.55000000000000004">
      <c r="A550910" s="87"/>
    </row>
    <row r="550911" spans="1:1" x14ac:dyDescent="0.55000000000000004">
      <c r="A550911" s="87"/>
    </row>
    <row r="550912" spans="1:1" x14ac:dyDescent="0.55000000000000004">
      <c r="A550912" s="87"/>
    </row>
    <row r="550913" spans="1:1" x14ac:dyDescent="0.55000000000000004">
      <c r="A550913" s="87"/>
    </row>
    <row r="550914" spans="1:1" x14ac:dyDescent="0.55000000000000004">
      <c r="A550914" s="87"/>
    </row>
    <row r="550915" spans="1:1" x14ac:dyDescent="0.55000000000000004">
      <c r="A550915" s="87"/>
    </row>
    <row r="550916" spans="1:1" x14ac:dyDescent="0.55000000000000004">
      <c r="A550916" s="87"/>
    </row>
    <row r="550917" spans="1:1" x14ac:dyDescent="0.55000000000000004">
      <c r="A550917" s="87"/>
    </row>
    <row r="550918" spans="1:1" x14ac:dyDescent="0.55000000000000004">
      <c r="A550918" s="87"/>
    </row>
    <row r="550919" spans="1:1" x14ac:dyDescent="0.55000000000000004">
      <c r="A550919" s="87"/>
    </row>
    <row r="550920" spans="1:1" x14ac:dyDescent="0.55000000000000004">
      <c r="A550920" s="87"/>
    </row>
    <row r="550921" spans="1:1" x14ac:dyDescent="0.55000000000000004">
      <c r="A550921" s="87"/>
    </row>
    <row r="550922" spans="1:1" x14ac:dyDescent="0.55000000000000004">
      <c r="A550922" s="87"/>
    </row>
    <row r="550923" spans="1:1" x14ac:dyDescent="0.55000000000000004">
      <c r="A550923" s="87"/>
    </row>
    <row r="550924" spans="1:1" x14ac:dyDescent="0.55000000000000004">
      <c r="A550924" s="87"/>
    </row>
    <row r="550925" spans="1:1" x14ac:dyDescent="0.55000000000000004">
      <c r="A550925" s="87"/>
    </row>
    <row r="550926" spans="1:1" x14ac:dyDescent="0.55000000000000004">
      <c r="A550926" s="87"/>
    </row>
    <row r="550927" spans="1:1" x14ac:dyDescent="0.55000000000000004">
      <c r="A550927" s="87"/>
    </row>
    <row r="550928" spans="1:1" x14ac:dyDescent="0.55000000000000004">
      <c r="A550928" s="87"/>
    </row>
    <row r="550929" spans="1:1" x14ac:dyDescent="0.55000000000000004">
      <c r="A550929" s="87"/>
    </row>
    <row r="550930" spans="1:1" x14ac:dyDescent="0.55000000000000004">
      <c r="A550930" s="87"/>
    </row>
    <row r="550931" spans="1:1" x14ac:dyDescent="0.55000000000000004">
      <c r="A550931" s="87"/>
    </row>
    <row r="550932" spans="1:1" x14ac:dyDescent="0.55000000000000004">
      <c r="A550932" s="87"/>
    </row>
    <row r="550933" spans="1:1" x14ac:dyDescent="0.55000000000000004">
      <c r="A550933" s="87"/>
    </row>
    <row r="550934" spans="1:1" x14ac:dyDescent="0.55000000000000004">
      <c r="A550934" s="87"/>
    </row>
    <row r="550935" spans="1:1" x14ac:dyDescent="0.55000000000000004">
      <c r="A550935" s="87"/>
    </row>
    <row r="550936" spans="1:1" x14ac:dyDescent="0.55000000000000004">
      <c r="A550936" s="87"/>
    </row>
    <row r="550937" spans="1:1" x14ac:dyDescent="0.55000000000000004">
      <c r="A550937" s="87"/>
    </row>
    <row r="550938" spans="1:1" x14ac:dyDescent="0.55000000000000004">
      <c r="A550938" s="87"/>
    </row>
    <row r="550939" spans="1:1" x14ac:dyDescent="0.55000000000000004">
      <c r="A550939" s="87"/>
    </row>
    <row r="550940" spans="1:1" x14ac:dyDescent="0.55000000000000004">
      <c r="A550940" s="87"/>
    </row>
    <row r="550941" spans="1:1" x14ac:dyDescent="0.55000000000000004">
      <c r="A550941" s="87"/>
    </row>
    <row r="550942" spans="1:1" x14ac:dyDescent="0.55000000000000004">
      <c r="A550942" s="87"/>
    </row>
    <row r="550943" spans="1:1" x14ac:dyDescent="0.55000000000000004">
      <c r="A550943" s="87"/>
    </row>
    <row r="550944" spans="1:1" x14ac:dyDescent="0.55000000000000004">
      <c r="A550944" s="87"/>
    </row>
    <row r="550945" spans="1:1" x14ac:dyDescent="0.55000000000000004">
      <c r="A550945" s="87"/>
    </row>
    <row r="550946" spans="1:1" x14ac:dyDescent="0.55000000000000004">
      <c r="A550946" s="87"/>
    </row>
    <row r="550947" spans="1:1" x14ac:dyDescent="0.55000000000000004">
      <c r="A550947" s="87"/>
    </row>
    <row r="550948" spans="1:1" x14ac:dyDescent="0.55000000000000004">
      <c r="A550948" s="87"/>
    </row>
    <row r="550949" spans="1:1" x14ac:dyDescent="0.55000000000000004">
      <c r="A550949" s="87"/>
    </row>
    <row r="550950" spans="1:1" x14ac:dyDescent="0.55000000000000004">
      <c r="A550950" s="87"/>
    </row>
    <row r="550951" spans="1:1" x14ac:dyDescent="0.55000000000000004">
      <c r="A550951" s="87"/>
    </row>
    <row r="550952" spans="1:1" x14ac:dyDescent="0.55000000000000004">
      <c r="A550952" s="87"/>
    </row>
    <row r="550953" spans="1:1" x14ac:dyDescent="0.55000000000000004">
      <c r="A550953" s="87"/>
    </row>
    <row r="550954" spans="1:1" x14ac:dyDescent="0.55000000000000004">
      <c r="A550954" s="87"/>
    </row>
    <row r="550955" spans="1:1" x14ac:dyDescent="0.55000000000000004">
      <c r="A550955" s="87"/>
    </row>
    <row r="550956" spans="1:1" x14ac:dyDescent="0.55000000000000004">
      <c r="A550956" s="87"/>
    </row>
    <row r="550957" spans="1:1" x14ac:dyDescent="0.55000000000000004">
      <c r="A550957" s="87"/>
    </row>
    <row r="550958" spans="1:1" x14ac:dyDescent="0.55000000000000004">
      <c r="A550958" s="87"/>
    </row>
    <row r="550959" spans="1:1" x14ac:dyDescent="0.55000000000000004">
      <c r="A550959" s="87"/>
    </row>
    <row r="550960" spans="1:1" x14ac:dyDescent="0.55000000000000004">
      <c r="A550960" s="87"/>
    </row>
    <row r="550961" spans="1:1" x14ac:dyDescent="0.55000000000000004">
      <c r="A550961" s="87"/>
    </row>
    <row r="550962" spans="1:1" x14ac:dyDescent="0.55000000000000004">
      <c r="A550962" s="87"/>
    </row>
    <row r="550963" spans="1:1" x14ac:dyDescent="0.55000000000000004">
      <c r="A550963" s="87"/>
    </row>
    <row r="550964" spans="1:1" x14ac:dyDescent="0.55000000000000004">
      <c r="A550964" s="87"/>
    </row>
    <row r="550965" spans="1:1" x14ac:dyDescent="0.55000000000000004">
      <c r="A550965" s="87"/>
    </row>
    <row r="550966" spans="1:1" x14ac:dyDescent="0.55000000000000004">
      <c r="A550966" s="87"/>
    </row>
    <row r="550967" spans="1:1" x14ac:dyDescent="0.55000000000000004">
      <c r="A550967" s="87"/>
    </row>
    <row r="550968" spans="1:1" x14ac:dyDescent="0.55000000000000004">
      <c r="A550968" s="87"/>
    </row>
    <row r="550969" spans="1:1" x14ac:dyDescent="0.55000000000000004">
      <c r="A550969" s="87"/>
    </row>
    <row r="550970" spans="1:1" x14ac:dyDescent="0.55000000000000004">
      <c r="A550970" s="87"/>
    </row>
    <row r="550971" spans="1:1" x14ac:dyDescent="0.55000000000000004">
      <c r="A550971" s="87"/>
    </row>
    <row r="550972" spans="1:1" x14ac:dyDescent="0.55000000000000004">
      <c r="A550972" s="87"/>
    </row>
    <row r="550973" spans="1:1" x14ac:dyDescent="0.55000000000000004">
      <c r="A550973" s="87"/>
    </row>
    <row r="550974" spans="1:1" x14ac:dyDescent="0.55000000000000004">
      <c r="A550974" s="87"/>
    </row>
    <row r="550975" spans="1:1" x14ac:dyDescent="0.55000000000000004">
      <c r="A550975" s="87"/>
    </row>
    <row r="550976" spans="1:1" x14ac:dyDescent="0.55000000000000004">
      <c r="A550976" s="87"/>
    </row>
    <row r="550977" spans="1:1" x14ac:dyDescent="0.55000000000000004">
      <c r="A550977" s="87"/>
    </row>
    <row r="550978" spans="1:1" x14ac:dyDescent="0.55000000000000004">
      <c r="A550978" s="87"/>
    </row>
    <row r="550979" spans="1:1" x14ac:dyDescent="0.55000000000000004">
      <c r="A550979" s="87"/>
    </row>
    <row r="550980" spans="1:1" x14ac:dyDescent="0.55000000000000004">
      <c r="A550980" s="87"/>
    </row>
    <row r="550981" spans="1:1" x14ac:dyDescent="0.55000000000000004">
      <c r="A550981" s="87"/>
    </row>
    <row r="550982" spans="1:1" x14ac:dyDescent="0.55000000000000004">
      <c r="A550982" s="87"/>
    </row>
    <row r="550983" spans="1:1" x14ac:dyDescent="0.55000000000000004">
      <c r="A550983" s="87"/>
    </row>
    <row r="550984" spans="1:1" x14ac:dyDescent="0.55000000000000004">
      <c r="A550984" s="87"/>
    </row>
    <row r="550985" spans="1:1" x14ac:dyDescent="0.55000000000000004">
      <c r="A550985" s="87"/>
    </row>
    <row r="550986" spans="1:1" x14ac:dyDescent="0.55000000000000004">
      <c r="A550986" s="87"/>
    </row>
    <row r="550987" spans="1:1" x14ac:dyDescent="0.55000000000000004">
      <c r="A550987" s="87"/>
    </row>
    <row r="550988" spans="1:1" x14ac:dyDescent="0.55000000000000004">
      <c r="A550988" s="87"/>
    </row>
    <row r="550989" spans="1:1" x14ac:dyDescent="0.55000000000000004">
      <c r="A550989" s="87"/>
    </row>
    <row r="550990" spans="1:1" x14ac:dyDescent="0.55000000000000004">
      <c r="A550990" s="87"/>
    </row>
    <row r="550991" spans="1:1" x14ac:dyDescent="0.55000000000000004">
      <c r="A550991" s="87"/>
    </row>
    <row r="550992" spans="1:1" x14ac:dyDescent="0.55000000000000004">
      <c r="A550992" s="87"/>
    </row>
    <row r="550993" spans="1:1" x14ac:dyDescent="0.55000000000000004">
      <c r="A550993" s="87"/>
    </row>
    <row r="550994" spans="1:1" x14ac:dyDescent="0.55000000000000004">
      <c r="A550994" s="87"/>
    </row>
    <row r="550995" spans="1:1" x14ac:dyDescent="0.55000000000000004">
      <c r="A550995" s="87"/>
    </row>
    <row r="550996" spans="1:1" x14ac:dyDescent="0.55000000000000004">
      <c r="A550996" s="87"/>
    </row>
    <row r="550997" spans="1:1" x14ac:dyDescent="0.55000000000000004">
      <c r="A550997" s="87"/>
    </row>
    <row r="550998" spans="1:1" x14ac:dyDescent="0.55000000000000004">
      <c r="A550998" s="87"/>
    </row>
    <row r="550999" spans="1:1" x14ac:dyDescent="0.55000000000000004">
      <c r="A550999" s="87"/>
    </row>
    <row r="551000" spans="1:1" x14ac:dyDescent="0.55000000000000004">
      <c r="A551000" s="87"/>
    </row>
    <row r="551001" spans="1:1" x14ac:dyDescent="0.55000000000000004">
      <c r="A551001" s="87"/>
    </row>
    <row r="551002" spans="1:1" x14ac:dyDescent="0.55000000000000004">
      <c r="A551002" s="87"/>
    </row>
    <row r="551003" spans="1:1" x14ac:dyDescent="0.55000000000000004">
      <c r="A551003" s="87"/>
    </row>
    <row r="551004" spans="1:1" x14ac:dyDescent="0.55000000000000004">
      <c r="A551004" s="87"/>
    </row>
    <row r="551005" spans="1:1" x14ac:dyDescent="0.55000000000000004">
      <c r="A551005" s="87"/>
    </row>
    <row r="551006" spans="1:1" x14ac:dyDescent="0.55000000000000004">
      <c r="A551006" s="87"/>
    </row>
    <row r="551007" spans="1:1" x14ac:dyDescent="0.55000000000000004">
      <c r="A551007" s="87"/>
    </row>
    <row r="551008" spans="1:1" x14ac:dyDescent="0.55000000000000004">
      <c r="A551008" s="87"/>
    </row>
    <row r="551009" spans="1:1" x14ac:dyDescent="0.55000000000000004">
      <c r="A551009" s="87"/>
    </row>
    <row r="551010" spans="1:1" x14ac:dyDescent="0.55000000000000004">
      <c r="A551010" s="87"/>
    </row>
    <row r="551011" spans="1:1" x14ac:dyDescent="0.55000000000000004">
      <c r="A551011" s="87"/>
    </row>
    <row r="551012" spans="1:1" x14ac:dyDescent="0.55000000000000004">
      <c r="A551012" s="87"/>
    </row>
    <row r="551013" spans="1:1" x14ac:dyDescent="0.55000000000000004">
      <c r="A551013" s="87"/>
    </row>
    <row r="551014" spans="1:1" x14ac:dyDescent="0.55000000000000004">
      <c r="A551014" s="87"/>
    </row>
    <row r="551015" spans="1:1" x14ac:dyDescent="0.55000000000000004">
      <c r="A551015" s="87"/>
    </row>
    <row r="551016" spans="1:1" x14ac:dyDescent="0.55000000000000004">
      <c r="A551016" s="87"/>
    </row>
    <row r="551017" spans="1:1" x14ac:dyDescent="0.55000000000000004">
      <c r="A551017" s="87"/>
    </row>
    <row r="551018" spans="1:1" x14ac:dyDescent="0.55000000000000004">
      <c r="A551018" s="87"/>
    </row>
    <row r="551019" spans="1:1" x14ac:dyDescent="0.55000000000000004">
      <c r="A551019" s="87"/>
    </row>
    <row r="551020" spans="1:1" x14ac:dyDescent="0.55000000000000004">
      <c r="A551020" s="87"/>
    </row>
    <row r="551021" spans="1:1" x14ac:dyDescent="0.55000000000000004">
      <c r="A551021" s="87"/>
    </row>
    <row r="551022" spans="1:1" x14ac:dyDescent="0.55000000000000004">
      <c r="A551022" s="87"/>
    </row>
    <row r="551023" spans="1:1" x14ac:dyDescent="0.55000000000000004">
      <c r="A551023" s="87"/>
    </row>
    <row r="551024" spans="1:1" x14ac:dyDescent="0.55000000000000004">
      <c r="A551024" s="87"/>
    </row>
    <row r="551025" spans="1:1" x14ac:dyDescent="0.55000000000000004">
      <c r="A551025" s="87"/>
    </row>
    <row r="551026" spans="1:1" x14ac:dyDescent="0.55000000000000004">
      <c r="A551026" s="87"/>
    </row>
    <row r="551027" spans="1:1" x14ac:dyDescent="0.55000000000000004">
      <c r="A551027" s="87"/>
    </row>
    <row r="551028" spans="1:1" x14ac:dyDescent="0.55000000000000004">
      <c r="A551028" s="87"/>
    </row>
    <row r="551029" spans="1:1" x14ac:dyDescent="0.55000000000000004">
      <c r="A551029" s="87"/>
    </row>
    <row r="551030" spans="1:1" x14ac:dyDescent="0.55000000000000004">
      <c r="A551030" s="87"/>
    </row>
    <row r="551031" spans="1:1" x14ac:dyDescent="0.55000000000000004">
      <c r="A551031" s="87"/>
    </row>
    <row r="551032" spans="1:1" x14ac:dyDescent="0.55000000000000004">
      <c r="A551032" s="87"/>
    </row>
    <row r="551033" spans="1:1" x14ac:dyDescent="0.55000000000000004">
      <c r="A551033" s="87"/>
    </row>
    <row r="551034" spans="1:1" x14ac:dyDescent="0.55000000000000004">
      <c r="A551034" s="87"/>
    </row>
    <row r="551035" spans="1:1" x14ac:dyDescent="0.55000000000000004">
      <c r="A551035" s="87"/>
    </row>
    <row r="551036" spans="1:1" x14ac:dyDescent="0.55000000000000004">
      <c r="A551036" s="87"/>
    </row>
    <row r="551037" spans="1:1" x14ac:dyDescent="0.55000000000000004">
      <c r="A551037" s="87"/>
    </row>
    <row r="551038" spans="1:1" x14ac:dyDescent="0.55000000000000004">
      <c r="A551038" s="87"/>
    </row>
    <row r="551039" spans="1:1" x14ac:dyDescent="0.55000000000000004">
      <c r="A551039" s="87"/>
    </row>
    <row r="551040" spans="1:1" x14ac:dyDescent="0.55000000000000004">
      <c r="A551040" s="87"/>
    </row>
    <row r="551041" spans="1:1" x14ac:dyDescent="0.55000000000000004">
      <c r="A551041" s="87"/>
    </row>
    <row r="551042" spans="1:1" x14ac:dyDescent="0.55000000000000004">
      <c r="A551042" s="87"/>
    </row>
    <row r="551043" spans="1:1" x14ac:dyDescent="0.55000000000000004">
      <c r="A551043" s="87"/>
    </row>
    <row r="551044" spans="1:1" x14ac:dyDescent="0.55000000000000004">
      <c r="A551044" s="87"/>
    </row>
    <row r="551045" spans="1:1" x14ac:dyDescent="0.55000000000000004">
      <c r="A551045" s="87"/>
    </row>
    <row r="551046" spans="1:1" x14ac:dyDescent="0.55000000000000004">
      <c r="A551046" s="87"/>
    </row>
    <row r="551047" spans="1:1" x14ac:dyDescent="0.55000000000000004">
      <c r="A551047" s="87"/>
    </row>
    <row r="551048" spans="1:1" x14ac:dyDescent="0.55000000000000004">
      <c r="A551048" s="87"/>
    </row>
    <row r="551049" spans="1:1" x14ac:dyDescent="0.55000000000000004">
      <c r="A551049" s="87"/>
    </row>
    <row r="551050" spans="1:1" x14ac:dyDescent="0.55000000000000004">
      <c r="A551050" s="87"/>
    </row>
    <row r="551051" spans="1:1" x14ac:dyDescent="0.55000000000000004">
      <c r="A551051" s="87"/>
    </row>
    <row r="551052" spans="1:1" x14ac:dyDescent="0.55000000000000004">
      <c r="A551052" s="87"/>
    </row>
    <row r="551053" spans="1:1" x14ac:dyDescent="0.55000000000000004">
      <c r="A551053" s="87"/>
    </row>
    <row r="551054" spans="1:1" x14ac:dyDescent="0.55000000000000004">
      <c r="A551054" s="87"/>
    </row>
    <row r="551055" spans="1:1" x14ac:dyDescent="0.55000000000000004">
      <c r="A551055" s="87"/>
    </row>
    <row r="551056" spans="1:1" x14ac:dyDescent="0.55000000000000004">
      <c r="A551056" s="87"/>
    </row>
    <row r="551057" spans="1:1" x14ac:dyDescent="0.55000000000000004">
      <c r="A551057" s="87"/>
    </row>
    <row r="551058" spans="1:1" x14ac:dyDescent="0.55000000000000004">
      <c r="A551058" s="87"/>
    </row>
    <row r="551059" spans="1:1" x14ac:dyDescent="0.55000000000000004">
      <c r="A551059" s="87"/>
    </row>
    <row r="551060" spans="1:1" x14ac:dyDescent="0.55000000000000004">
      <c r="A551060" s="87"/>
    </row>
    <row r="551061" spans="1:1" x14ac:dyDescent="0.55000000000000004">
      <c r="A551061" s="87"/>
    </row>
    <row r="551062" spans="1:1" x14ac:dyDescent="0.55000000000000004">
      <c r="A551062" s="87"/>
    </row>
    <row r="551063" spans="1:1" x14ac:dyDescent="0.55000000000000004">
      <c r="A551063" s="87"/>
    </row>
    <row r="551064" spans="1:1" x14ac:dyDescent="0.55000000000000004">
      <c r="A551064" s="87"/>
    </row>
    <row r="551065" spans="1:1" x14ac:dyDescent="0.55000000000000004">
      <c r="A551065" s="87"/>
    </row>
    <row r="551066" spans="1:1" x14ac:dyDescent="0.55000000000000004">
      <c r="A551066" s="87"/>
    </row>
    <row r="551067" spans="1:1" x14ac:dyDescent="0.55000000000000004">
      <c r="A551067" s="87"/>
    </row>
    <row r="551068" spans="1:1" x14ac:dyDescent="0.55000000000000004">
      <c r="A551068" s="87"/>
    </row>
    <row r="551069" spans="1:1" x14ac:dyDescent="0.55000000000000004">
      <c r="A551069" s="87"/>
    </row>
    <row r="551070" spans="1:1" x14ac:dyDescent="0.55000000000000004">
      <c r="A551070" s="87"/>
    </row>
    <row r="551071" spans="1:1" x14ac:dyDescent="0.55000000000000004">
      <c r="A551071" s="87"/>
    </row>
    <row r="551072" spans="1:1" x14ac:dyDescent="0.55000000000000004">
      <c r="A551072" s="87"/>
    </row>
    <row r="551073" spans="1:1" x14ac:dyDescent="0.55000000000000004">
      <c r="A551073" s="87"/>
    </row>
    <row r="551074" spans="1:1" x14ac:dyDescent="0.55000000000000004">
      <c r="A551074" s="87"/>
    </row>
    <row r="551075" spans="1:1" x14ac:dyDescent="0.55000000000000004">
      <c r="A551075" s="87"/>
    </row>
    <row r="551076" spans="1:1" x14ac:dyDescent="0.55000000000000004">
      <c r="A551076" s="87"/>
    </row>
    <row r="551077" spans="1:1" x14ac:dyDescent="0.55000000000000004">
      <c r="A551077" s="87"/>
    </row>
    <row r="551078" spans="1:1" x14ac:dyDescent="0.55000000000000004">
      <c r="A551078" s="87"/>
    </row>
    <row r="551079" spans="1:1" x14ac:dyDescent="0.55000000000000004">
      <c r="A551079" s="87"/>
    </row>
    <row r="551080" spans="1:1" x14ac:dyDescent="0.55000000000000004">
      <c r="A551080" s="87"/>
    </row>
    <row r="551081" spans="1:1" x14ac:dyDescent="0.55000000000000004">
      <c r="A551081" s="87"/>
    </row>
    <row r="551082" spans="1:1" x14ac:dyDescent="0.55000000000000004">
      <c r="A551082" s="87"/>
    </row>
    <row r="551083" spans="1:1" x14ac:dyDescent="0.55000000000000004">
      <c r="A551083" s="87"/>
    </row>
    <row r="551084" spans="1:1" x14ac:dyDescent="0.55000000000000004">
      <c r="A551084" s="87"/>
    </row>
    <row r="551085" spans="1:1" x14ac:dyDescent="0.55000000000000004">
      <c r="A551085" s="87"/>
    </row>
    <row r="551086" spans="1:1" x14ac:dyDescent="0.55000000000000004">
      <c r="A551086" s="87"/>
    </row>
    <row r="551087" spans="1:1" x14ac:dyDescent="0.55000000000000004">
      <c r="A551087" s="87"/>
    </row>
    <row r="551088" spans="1:1" x14ac:dyDescent="0.55000000000000004">
      <c r="A551088" s="87"/>
    </row>
    <row r="551089" spans="1:1" x14ac:dyDescent="0.55000000000000004">
      <c r="A551089" s="87"/>
    </row>
    <row r="551090" spans="1:1" x14ac:dyDescent="0.55000000000000004">
      <c r="A551090" s="87"/>
    </row>
    <row r="551091" spans="1:1" x14ac:dyDescent="0.55000000000000004">
      <c r="A551091" s="87"/>
    </row>
    <row r="551092" spans="1:1" x14ac:dyDescent="0.55000000000000004">
      <c r="A551092" s="87"/>
    </row>
    <row r="551093" spans="1:1" x14ac:dyDescent="0.55000000000000004">
      <c r="A551093" s="87"/>
    </row>
    <row r="551094" spans="1:1" x14ac:dyDescent="0.55000000000000004">
      <c r="A551094" s="87"/>
    </row>
    <row r="551095" spans="1:1" x14ac:dyDescent="0.55000000000000004">
      <c r="A551095" s="87"/>
    </row>
    <row r="551096" spans="1:1" x14ac:dyDescent="0.55000000000000004">
      <c r="A551096" s="87"/>
    </row>
    <row r="551097" spans="1:1" x14ac:dyDescent="0.55000000000000004">
      <c r="A551097" s="87"/>
    </row>
    <row r="551098" spans="1:1" x14ac:dyDescent="0.55000000000000004">
      <c r="A551098" s="87"/>
    </row>
    <row r="551099" spans="1:1" x14ac:dyDescent="0.55000000000000004">
      <c r="A551099" s="87"/>
    </row>
    <row r="551100" spans="1:1" x14ac:dyDescent="0.55000000000000004">
      <c r="A551100" s="87"/>
    </row>
    <row r="551101" spans="1:1" x14ac:dyDescent="0.55000000000000004">
      <c r="A551101" s="87"/>
    </row>
    <row r="551102" spans="1:1" x14ac:dyDescent="0.55000000000000004">
      <c r="A551102" s="87"/>
    </row>
    <row r="551103" spans="1:1" x14ac:dyDescent="0.55000000000000004">
      <c r="A551103" s="87"/>
    </row>
    <row r="551104" spans="1:1" x14ac:dyDescent="0.55000000000000004">
      <c r="A551104" s="87"/>
    </row>
    <row r="551105" spans="1:1" x14ac:dyDescent="0.55000000000000004">
      <c r="A551105" s="87"/>
    </row>
    <row r="551106" spans="1:1" x14ac:dyDescent="0.55000000000000004">
      <c r="A551106" s="87"/>
    </row>
    <row r="551107" spans="1:1" x14ac:dyDescent="0.55000000000000004">
      <c r="A551107" s="87"/>
    </row>
    <row r="551108" spans="1:1" x14ac:dyDescent="0.55000000000000004">
      <c r="A551108" s="87"/>
    </row>
    <row r="551109" spans="1:1" x14ac:dyDescent="0.55000000000000004">
      <c r="A551109" s="87"/>
    </row>
    <row r="551110" spans="1:1" x14ac:dyDescent="0.55000000000000004">
      <c r="A551110" s="87"/>
    </row>
    <row r="551111" spans="1:1" x14ac:dyDescent="0.55000000000000004">
      <c r="A551111" s="87"/>
    </row>
    <row r="551112" spans="1:1" x14ac:dyDescent="0.55000000000000004">
      <c r="A551112" s="87"/>
    </row>
    <row r="551113" spans="1:1" x14ac:dyDescent="0.55000000000000004">
      <c r="A551113" s="87"/>
    </row>
    <row r="551114" spans="1:1" x14ac:dyDescent="0.55000000000000004">
      <c r="A551114" s="87"/>
    </row>
    <row r="551115" spans="1:1" x14ac:dyDescent="0.55000000000000004">
      <c r="A551115" s="87"/>
    </row>
    <row r="551116" spans="1:1" x14ac:dyDescent="0.55000000000000004">
      <c r="A551116" s="87"/>
    </row>
    <row r="551117" spans="1:1" x14ac:dyDescent="0.55000000000000004">
      <c r="A551117" s="87"/>
    </row>
    <row r="551118" spans="1:1" x14ac:dyDescent="0.55000000000000004">
      <c r="A551118" s="87"/>
    </row>
    <row r="551119" spans="1:1" x14ac:dyDescent="0.55000000000000004">
      <c r="A551119" s="87"/>
    </row>
    <row r="551120" spans="1:1" x14ac:dyDescent="0.55000000000000004">
      <c r="A551120" s="87"/>
    </row>
    <row r="551121" spans="1:1" x14ac:dyDescent="0.55000000000000004">
      <c r="A551121" s="87"/>
    </row>
    <row r="551122" spans="1:1" x14ac:dyDescent="0.55000000000000004">
      <c r="A551122" s="87"/>
    </row>
    <row r="551123" spans="1:1" x14ac:dyDescent="0.55000000000000004">
      <c r="A551123" s="87"/>
    </row>
    <row r="551124" spans="1:1" x14ac:dyDescent="0.55000000000000004">
      <c r="A551124" s="87"/>
    </row>
    <row r="551125" spans="1:1" x14ac:dyDescent="0.55000000000000004">
      <c r="A551125" s="87"/>
    </row>
    <row r="551126" spans="1:1" x14ac:dyDescent="0.55000000000000004">
      <c r="A551126" s="87"/>
    </row>
    <row r="551127" spans="1:1" x14ac:dyDescent="0.55000000000000004">
      <c r="A551127" s="87"/>
    </row>
    <row r="551128" spans="1:1" x14ac:dyDescent="0.55000000000000004">
      <c r="A551128" s="87"/>
    </row>
    <row r="551129" spans="1:1" x14ac:dyDescent="0.55000000000000004">
      <c r="A551129" s="87"/>
    </row>
    <row r="551130" spans="1:1" x14ac:dyDescent="0.55000000000000004">
      <c r="A551130" s="87"/>
    </row>
    <row r="551131" spans="1:1" x14ac:dyDescent="0.55000000000000004">
      <c r="A551131" s="87"/>
    </row>
    <row r="551132" spans="1:1" x14ac:dyDescent="0.55000000000000004">
      <c r="A551132" s="87"/>
    </row>
    <row r="551133" spans="1:1" x14ac:dyDescent="0.55000000000000004">
      <c r="A551133" s="87"/>
    </row>
    <row r="551134" spans="1:1" x14ac:dyDescent="0.55000000000000004">
      <c r="A551134" s="87"/>
    </row>
    <row r="551135" spans="1:1" x14ac:dyDescent="0.55000000000000004">
      <c r="A551135" s="87"/>
    </row>
    <row r="551136" spans="1:1" x14ac:dyDescent="0.55000000000000004">
      <c r="A551136" s="87"/>
    </row>
    <row r="551137" spans="1:1" x14ac:dyDescent="0.55000000000000004">
      <c r="A551137" s="87"/>
    </row>
    <row r="551138" spans="1:1" x14ac:dyDescent="0.55000000000000004">
      <c r="A551138" s="87"/>
    </row>
    <row r="551139" spans="1:1" x14ac:dyDescent="0.55000000000000004">
      <c r="A551139" s="87"/>
    </row>
    <row r="551140" spans="1:1" x14ac:dyDescent="0.55000000000000004">
      <c r="A551140" s="87"/>
    </row>
    <row r="551141" spans="1:1" x14ac:dyDescent="0.55000000000000004">
      <c r="A551141" s="87"/>
    </row>
    <row r="551142" spans="1:1" x14ac:dyDescent="0.55000000000000004">
      <c r="A551142" s="87"/>
    </row>
    <row r="551143" spans="1:1" x14ac:dyDescent="0.55000000000000004">
      <c r="A551143" s="87"/>
    </row>
    <row r="551144" spans="1:1" x14ac:dyDescent="0.55000000000000004">
      <c r="A551144" s="87"/>
    </row>
    <row r="551145" spans="1:1" x14ac:dyDescent="0.55000000000000004">
      <c r="A551145" s="87"/>
    </row>
    <row r="551146" spans="1:1" x14ac:dyDescent="0.55000000000000004">
      <c r="A551146" s="87"/>
    </row>
    <row r="551147" spans="1:1" x14ac:dyDescent="0.55000000000000004">
      <c r="A551147" s="87"/>
    </row>
    <row r="551148" spans="1:1" x14ac:dyDescent="0.55000000000000004">
      <c r="A551148" s="87"/>
    </row>
    <row r="551149" spans="1:1" x14ac:dyDescent="0.55000000000000004">
      <c r="A551149" s="87"/>
    </row>
    <row r="551150" spans="1:1" x14ac:dyDescent="0.55000000000000004">
      <c r="A551150" s="87"/>
    </row>
    <row r="551151" spans="1:1" x14ac:dyDescent="0.55000000000000004">
      <c r="A551151" s="87"/>
    </row>
    <row r="551152" spans="1:1" x14ac:dyDescent="0.55000000000000004">
      <c r="A551152" s="87"/>
    </row>
    <row r="551153" spans="1:1" x14ac:dyDescent="0.55000000000000004">
      <c r="A551153" s="87"/>
    </row>
    <row r="551154" spans="1:1" x14ac:dyDescent="0.55000000000000004">
      <c r="A551154" s="87"/>
    </row>
    <row r="551155" spans="1:1" x14ac:dyDescent="0.55000000000000004">
      <c r="A551155" s="87"/>
    </row>
    <row r="551156" spans="1:1" x14ac:dyDescent="0.55000000000000004">
      <c r="A551156" s="87"/>
    </row>
    <row r="551157" spans="1:1" x14ac:dyDescent="0.55000000000000004">
      <c r="A551157" s="87"/>
    </row>
    <row r="551158" spans="1:1" x14ac:dyDescent="0.55000000000000004">
      <c r="A551158" s="87"/>
    </row>
    <row r="551159" spans="1:1" x14ac:dyDescent="0.55000000000000004">
      <c r="A551159" s="87"/>
    </row>
    <row r="551160" spans="1:1" x14ac:dyDescent="0.55000000000000004">
      <c r="A551160" s="87"/>
    </row>
    <row r="551161" spans="1:1" x14ac:dyDescent="0.55000000000000004">
      <c r="A551161" s="87"/>
    </row>
    <row r="551162" spans="1:1" x14ac:dyDescent="0.55000000000000004">
      <c r="A551162" s="87"/>
    </row>
    <row r="551163" spans="1:1" x14ac:dyDescent="0.55000000000000004">
      <c r="A551163" s="87"/>
    </row>
    <row r="551164" spans="1:1" x14ac:dyDescent="0.55000000000000004">
      <c r="A551164" s="87"/>
    </row>
    <row r="551165" spans="1:1" x14ac:dyDescent="0.55000000000000004">
      <c r="A551165" s="87"/>
    </row>
    <row r="551166" spans="1:1" x14ac:dyDescent="0.55000000000000004">
      <c r="A551166" s="87"/>
    </row>
    <row r="551167" spans="1:1" x14ac:dyDescent="0.55000000000000004">
      <c r="A551167" s="87"/>
    </row>
    <row r="551168" spans="1:1" x14ac:dyDescent="0.55000000000000004">
      <c r="A551168" s="87"/>
    </row>
    <row r="551169" spans="1:1" x14ac:dyDescent="0.55000000000000004">
      <c r="A551169" s="87"/>
    </row>
    <row r="551170" spans="1:1" x14ac:dyDescent="0.55000000000000004">
      <c r="A551170" s="87"/>
    </row>
    <row r="551171" spans="1:1" x14ac:dyDescent="0.55000000000000004">
      <c r="A551171" s="87"/>
    </row>
    <row r="551172" spans="1:1" x14ac:dyDescent="0.55000000000000004">
      <c r="A551172" s="87"/>
    </row>
    <row r="551173" spans="1:1" x14ac:dyDescent="0.55000000000000004">
      <c r="A551173" s="87"/>
    </row>
    <row r="551174" spans="1:1" x14ac:dyDescent="0.55000000000000004">
      <c r="A551174" s="87"/>
    </row>
    <row r="551175" spans="1:1" x14ac:dyDescent="0.55000000000000004">
      <c r="A551175" s="87"/>
    </row>
    <row r="551176" spans="1:1" x14ac:dyDescent="0.55000000000000004">
      <c r="A551176" s="87"/>
    </row>
    <row r="551177" spans="1:1" x14ac:dyDescent="0.55000000000000004">
      <c r="A551177" s="87"/>
    </row>
    <row r="551178" spans="1:1" x14ac:dyDescent="0.55000000000000004">
      <c r="A551178" s="87"/>
    </row>
    <row r="551179" spans="1:1" x14ac:dyDescent="0.55000000000000004">
      <c r="A551179" s="87"/>
    </row>
    <row r="551180" spans="1:1" x14ac:dyDescent="0.55000000000000004">
      <c r="A551180" s="87"/>
    </row>
    <row r="551181" spans="1:1" x14ac:dyDescent="0.55000000000000004">
      <c r="A551181" s="87"/>
    </row>
    <row r="551182" spans="1:1" x14ac:dyDescent="0.55000000000000004">
      <c r="A551182" s="87"/>
    </row>
    <row r="551183" spans="1:1" x14ac:dyDescent="0.55000000000000004">
      <c r="A551183" s="87"/>
    </row>
    <row r="551184" spans="1:1" x14ac:dyDescent="0.55000000000000004">
      <c r="A551184" s="87"/>
    </row>
    <row r="551185" spans="1:1" x14ac:dyDescent="0.55000000000000004">
      <c r="A551185" s="87"/>
    </row>
    <row r="551186" spans="1:1" x14ac:dyDescent="0.55000000000000004">
      <c r="A551186" s="87"/>
    </row>
    <row r="551187" spans="1:1" x14ac:dyDescent="0.55000000000000004">
      <c r="A551187" s="87"/>
    </row>
    <row r="551188" spans="1:1" x14ac:dyDescent="0.55000000000000004">
      <c r="A551188" s="87"/>
    </row>
    <row r="551189" spans="1:1" x14ac:dyDescent="0.55000000000000004">
      <c r="A551189" s="87"/>
    </row>
    <row r="551190" spans="1:1" x14ac:dyDescent="0.55000000000000004">
      <c r="A551190" s="87"/>
    </row>
    <row r="551191" spans="1:1" x14ac:dyDescent="0.55000000000000004">
      <c r="A551191" s="87"/>
    </row>
    <row r="551192" spans="1:1" x14ac:dyDescent="0.55000000000000004">
      <c r="A551192" s="87"/>
    </row>
    <row r="551193" spans="1:1" x14ac:dyDescent="0.55000000000000004">
      <c r="A551193" s="87"/>
    </row>
    <row r="551194" spans="1:1" x14ac:dyDescent="0.55000000000000004">
      <c r="A551194" s="87"/>
    </row>
    <row r="551195" spans="1:1" x14ac:dyDescent="0.55000000000000004">
      <c r="A551195" s="87"/>
    </row>
    <row r="551196" spans="1:1" x14ac:dyDescent="0.55000000000000004">
      <c r="A551196" s="87"/>
    </row>
    <row r="551197" spans="1:1" x14ac:dyDescent="0.55000000000000004">
      <c r="A551197" s="87"/>
    </row>
    <row r="551198" spans="1:1" x14ac:dyDescent="0.55000000000000004">
      <c r="A551198" s="87"/>
    </row>
    <row r="551199" spans="1:1" x14ac:dyDescent="0.55000000000000004">
      <c r="A551199" s="87"/>
    </row>
    <row r="551200" spans="1:1" x14ac:dyDescent="0.55000000000000004">
      <c r="A551200" s="87"/>
    </row>
    <row r="551201" spans="1:1" x14ac:dyDescent="0.55000000000000004">
      <c r="A551201" s="87"/>
    </row>
    <row r="551202" spans="1:1" x14ac:dyDescent="0.55000000000000004">
      <c r="A551202" s="87"/>
    </row>
    <row r="551203" spans="1:1" x14ac:dyDescent="0.55000000000000004">
      <c r="A551203" s="87"/>
    </row>
    <row r="551204" spans="1:1" x14ac:dyDescent="0.55000000000000004">
      <c r="A551204" s="87"/>
    </row>
    <row r="551205" spans="1:1" x14ac:dyDescent="0.55000000000000004">
      <c r="A551205" s="87"/>
    </row>
    <row r="551206" spans="1:1" x14ac:dyDescent="0.55000000000000004">
      <c r="A551206" s="87"/>
    </row>
    <row r="551207" spans="1:1" x14ac:dyDescent="0.55000000000000004">
      <c r="A551207" s="87"/>
    </row>
    <row r="551208" spans="1:1" x14ac:dyDescent="0.55000000000000004">
      <c r="A551208" s="87"/>
    </row>
    <row r="551209" spans="1:1" x14ac:dyDescent="0.55000000000000004">
      <c r="A551209" s="87"/>
    </row>
    <row r="551210" spans="1:1" x14ac:dyDescent="0.55000000000000004">
      <c r="A551210" s="87"/>
    </row>
    <row r="551211" spans="1:1" x14ac:dyDescent="0.55000000000000004">
      <c r="A551211" s="87"/>
    </row>
    <row r="551212" spans="1:1" x14ac:dyDescent="0.55000000000000004">
      <c r="A551212" s="87"/>
    </row>
    <row r="551213" spans="1:1" x14ac:dyDescent="0.55000000000000004">
      <c r="A551213" s="87"/>
    </row>
    <row r="551214" spans="1:1" x14ac:dyDescent="0.55000000000000004">
      <c r="A551214" s="87"/>
    </row>
    <row r="551215" spans="1:1" x14ac:dyDescent="0.55000000000000004">
      <c r="A551215" s="87"/>
    </row>
    <row r="551216" spans="1:1" x14ac:dyDescent="0.55000000000000004">
      <c r="A551216" s="87"/>
    </row>
    <row r="551217" spans="1:1" x14ac:dyDescent="0.55000000000000004">
      <c r="A551217" s="87"/>
    </row>
    <row r="551218" spans="1:1" x14ac:dyDescent="0.55000000000000004">
      <c r="A551218" s="87"/>
    </row>
    <row r="551219" spans="1:1" x14ac:dyDescent="0.55000000000000004">
      <c r="A551219" s="87"/>
    </row>
    <row r="551220" spans="1:1" x14ac:dyDescent="0.55000000000000004">
      <c r="A551220" s="87"/>
    </row>
    <row r="551221" spans="1:1" x14ac:dyDescent="0.55000000000000004">
      <c r="A551221" s="87"/>
    </row>
    <row r="551222" spans="1:1" x14ac:dyDescent="0.55000000000000004">
      <c r="A551222" s="87"/>
    </row>
    <row r="551223" spans="1:1" x14ac:dyDescent="0.55000000000000004">
      <c r="A551223" s="87"/>
    </row>
    <row r="551224" spans="1:1" x14ac:dyDescent="0.55000000000000004">
      <c r="A551224" s="87"/>
    </row>
    <row r="551225" spans="1:1" x14ac:dyDescent="0.55000000000000004">
      <c r="A551225" s="87"/>
    </row>
    <row r="551226" spans="1:1" x14ac:dyDescent="0.55000000000000004">
      <c r="A551226" s="87"/>
    </row>
    <row r="551227" spans="1:1" x14ac:dyDescent="0.55000000000000004">
      <c r="A551227" s="87"/>
    </row>
    <row r="551228" spans="1:1" x14ac:dyDescent="0.55000000000000004">
      <c r="A551228" s="87"/>
    </row>
    <row r="551229" spans="1:1" x14ac:dyDescent="0.55000000000000004">
      <c r="A551229" s="87"/>
    </row>
    <row r="551230" spans="1:1" x14ac:dyDescent="0.55000000000000004">
      <c r="A551230" s="87"/>
    </row>
    <row r="551231" spans="1:1" x14ac:dyDescent="0.55000000000000004">
      <c r="A551231" s="87"/>
    </row>
    <row r="551232" spans="1:1" x14ac:dyDescent="0.55000000000000004">
      <c r="A551232" s="87"/>
    </row>
    <row r="551233" spans="1:1" x14ac:dyDescent="0.55000000000000004">
      <c r="A551233" s="87"/>
    </row>
    <row r="551234" spans="1:1" x14ac:dyDescent="0.55000000000000004">
      <c r="A551234" s="87"/>
    </row>
    <row r="551235" spans="1:1" x14ac:dyDescent="0.55000000000000004">
      <c r="A551235" s="87"/>
    </row>
    <row r="551236" spans="1:1" x14ac:dyDescent="0.55000000000000004">
      <c r="A551236" s="87"/>
    </row>
    <row r="551237" spans="1:1" x14ac:dyDescent="0.55000000000000004">
      <c r="A551237" s="87"/>
    </row>
    <row r="551238" spans="1:1" x14ac:dyDescent="0.55000000000000004">
      <c r="A551238" s="87"/>
    </row>
    <row r="551239" spans="1:1" x14ac:dyDescent="0.55000000000000004">
      <c r="A551239" s="87"/>
    </row>
    <row r="551240" spans="1:1" x14ac:dyDescent="0.55000000000000004">
      <c r="A551240" s="87"/>
    </row>
    <row r="551241" spans="1:1" x14ac:dyDescent="0.55000000000000004">
      <c r="A551241" s="87"/>
    </row>
    <row r="551242" spans="1:1" x14ac:dyDescent="0.55000000000000004">
      <c r="A551242" s="87"/>
    </row>
    <row r="551243" spans="1:1" x14ac:dyDescent="0.55000000000000004">
      <c r="A551243" s="87"/>
    </row>
    <row r="551244" spans="1:1" x14ac:dyDescent="0.55000000000000004">
      <c r="A551244" s="87"/>
    </row>
    <row r="551245" spans="1:1" x14ac:dyDescent="0.55000000000000004">
      <c r="A551245" s="87"/>
    </row>
    <row r="551246" spans="1:1" x14ac:dyDescent="0.55000000000000004">
      <c r="A551246" s="87"/>
    </row>
    <row r="551247" spans="1:1" x14ac:dyDescent="0.55000000000000004">
      <c r="A551247" s="87"/>
    </row>
    <row r="551248" spans="1:1" x14ac:dyDescent="0.55000000000000004">
      <c r="A551248" s="87"/>
    </row>
    <row r="551249" spans="1:1" x14ac:dyDescent="0.55000000000000004">
      <c r="A551249" s="87"/>
    </row>
    <row r="551250" spans="1:1" x14ac:dyDescent="0.55000000000000004">
      <c r="A551250" s="87"/>
    </row>
    <row r="551251" spans="1:1" x14ac:dyDescent="0.55000000000000004">
      <c r="A551251" s="87"/>
    </row>
    <row r="551252" spans="1:1" x14ac:dyDescent="0.55000000000000004">
      <c r="A551252" s="87"/>
    </row>
    <row r="551253" spans="1:1" x14ac:dyDescent="0.55000000000000004">
      <c r="A551253" s="87"/>
    </row>
    <row r="551254" spans="1:1" x14ac:dyDescent="0.55000000000000004">
      <c r="A551254" s="87"/>
    </row>
    <row r="551255" spans="1:1" x14ac:dyDescent="0.55000000000000004">
      <c r="A551255" s="87"/>
    </row>
    <row r="551256" spans="1:1" x14ac:dyDescent="0.55000000000000004">
      <c r="A551256" s="87"/>
    </row>
    <row r="551257" spans="1:1" x14ac:dyDescent="0.55000000000000004">
      <c r="A551257" s="87"/>
    </row>
    <row r="551258" spans="1:1" x14ac:dyDescent="0.55000000000000004">
      <c r="A551258" s="87"/>
    </row>
    <row r="551259" spans="1:1" x14ac:dyDescent="0.55000000000000004">
      <c r="A551259" s="87"/>
    </row>
    <row r="551260" spans="1:1" x14ac:dyDescent="0.55000000000000004">
      <c r="A551260" s="87"/>
    </row>
    <row r="551261" spans="1:1" x14ac:dyDescent="0.55000000000000004">
      <c r="A551261" s="87"/>
    </row>
    <row r="551262" spans="1:1" x14ac:dyDescent="0.55000000000000004">
      <c r="A551262" s="87"/>
    </row>
    <row r="551263" spans="1:1" x14ac:dyDescent="0.55000000000000004">
      <c r="A551263" s="87"/>
    </row>
    <row r="551264" spans="1:1" x14ac:dyDescent="0.55000000000000004">
      <c r="A551264" s="87"/>
    </row>
    <row r="551265" spans="1:1" x14ac:dyDescent="0.55000000000000004">
      <c r="A551265" s="87"/>
    </row>
    <row r="551266" spans="1:1" x14ac:dyDescent="0.55000000000000004">
      <c r="A551266" s="87"/>
    </row>
    <row r="551267" spans="1:1" x14ac:dyDescent="0.55000000000000004">
      <c r="A551267" s="87"/>
    </row>
    <row r="551268" spans="1:1" x14ac:dyDescent="0.55000000000000004">
      <c r="A551268" s="87"/>
    </row>
    <row r="551269" spans="1:1" x14ac:dyDescent="0.55000000000000004">
      <c r="A551269" s="87"/>
    </row>
    <row r="551270" spans="1:1" x14ac:dyDescent="0.55000000000000004">
      <c r="A551270" s="87"/>
    </row>
    <row r="551271" spans="1:1" x14ac:dyDescent="0.55000000000000004">
      <c r="A551271" s="87"/>
    </row>
    <row r="551272" spans="1:1" x14ac:dyDescent="0.55000000000000004">
      <c r="A551272" s="87"/>
    </row>
    <row r="551273" spans="1:1" x14ac:dyDescent="0.55000000000000004">
      <c r="A551273" s="87"/>
    </row>
    <row r="551274" spans="1:1" x14ac:dyDescent="0.55000000000000004">
      <c r="A551274" s="87"/>
    </row>
    <row r="551275" spans="1:1" x14ac:dyDescent="0.55000000000000004">
      <c r="A551275" s="87"/>
    </row>
    <row r="551276" spans="1:1" x14ac:dyDescent="0.55000000000000004">
      <c r="A551276" s="87"/>
    </row>
    <row r="551277" spans="1:1" x14ac:dyDescent="0.55000000000000004">
      <c r="A551277" s="87"/>
    </row>
    <row r="551278" spans="1:1" x14ac:dyDescent="0.55000000000000004">
      <c r="A551278" s="87"/>
    </row>
    <row r="551279" spans="1:1" x14ac:dyDescent="0.55000000000000004">
      <c r="A551279" s="87"/>
    </row>
    <row r="551280" spans="1:1" x14ac:dyDescent="0.55000000000000004">
      <c r="A551280" s="87"/>
    </row>
    <row r="551281" spans="1:1" x14ac:dyDescent="0.55000000000000004">
      <c r="A551281" s="87"/>
    </row>
    <row r="551282" spans="1:1" x14ac:dyDescent="0.55000000000000004">
      <c r="A551282" s="87"/>
    </row>
    <row r="551283" spans="1:1" x14ac:dyDescent="0.55000000000000004">
      <c r="A551283" s="87"/>
    </row>
    <row r="551284" spans="1:1" x14ac:dyDescent="0.55000000000000004">
      <c r="A551284" s="87"/>
    </row>
    <row r="551285" spans="1:1" x14ac:dyDescent="0.55000000000000004">
      <c r="A551285" s="87"/>
    </row>
    <row r="551286" spans="1:1" x14ac:dyDescent="0.55000000000000004">
      <c r="A551286" s="87"/>
    </row>
    <row r="551287" spans="1:1" x14ac:dyDescent="0.55000000000000004">
      <c r="A551287" s="87"/>
    </row>
    <row r="551288" spans="1:1" x14ac:dyDescent="0.55000000000000004">
      <c r="A551288" s="87"/>
    </row>
    <row r="551289" spans="1:1" x14ac:dyDescent="0.55000000000000004">
      <c r="A551289" s="87"/>
    </row>
    <row r="551290" spans="1:1" x14ac:dyDescent="0.55000000000000004">
      <c r="A551290" s="87"/>
    </row>
    <row r="551291" spans="1:1" x14ac:dyDescent="0.55000000000000004">
      <c r="A551291" s="87"/>
    </row>
    <row r="551292" spans="1:1" x14ac:dyDescent="0.55000000000000004">
      <c r="A551292" s="87"/>
    </row>
    <row r="551293" spans="1:1" x14ac:dyDescent="0.55000000000000004">
      <c r="A551293" s="87"/>
    </row>
    <row r="551294" spans="1:1" x14ac:dyDescent="0.55000000000000004">
      <c r="A551294" s="87"/>
    </row>
    <row r="551295" spans="1:1" x14ac:dyDescent="0.55000000000000004">
      <c r="A551295" s="87"/>
    </row>
    <row r="551296" spans="1:1" x14ac:dyDescent="0.55000000000000004">
      <c r="A551296" s="87"/>
    </row>
    <row r="551297" spans="1:1" x14ac:dyDescent="0.55000000000000004">
      <c r="A551297" s="87"/>
    </row>
    <row r="551298" spans="1:1" x14ac:dyDescent="0.55000000000000004">
      <c r="A551298" s="87"/>
    </row>
    <row r="551299" spans="1:1" x14ac:dyDescent="0.55000000000000004">
      <c r="A551299" s="87"/>
    </row>
    <row r="551300" spans="1:1" x14ac:dyDescent="0.55000000000000004">
      <c r="A551300" s="87"/>
    </row>
    <row r="551301" spans="1:1" x14ac:dyDescent="0.55000000000000004">
      <c r="A551301" s="87"/>
    </row>
    <row r="551302" spans="1:1" x14ac:dyDescent="0.55000000000000004">
      <c r="A551302" s="87"/>
    </row>
    <row r="551303" spans="1:1" x14ac:dyDescent="0.55000000000000004">
      <c r="A551303" s="87"/>
    </row>
    <row r="551304" spans="1:1" x14ac:dyDescent="0.55000000000000004">
      <c r="A551304" s="87"/>
    </row>
    <row r="551305" spans="1:1" x14ac:dyDescent="0.55000000000000004">
      <c r="A551305" s="87"/>
    </row>
    <row r="551306" spans="1:1" x14ac:dyDescent="0.55000000000000004">
      <c r="A551306" s="87"/>
    </row>
    <row r="551307" spans="1:1" x14ac:dyDescent="0.55000000000000004">
      <c r="A551307" s="87"/>
    </row>
    <row r="551308" spans="1:1" x14ac:dyDescent="0.55000000000000004">
      <c r="A551308" s="87"/>
    </row>
    <row r="551309" spans="1:1" x14ac:dyDescent="0.55000000000000004">
      <c r="A551309" s="87"/>
    </row>
    <row r="551310" spans="1:1" x14ac:dyDescent="0.55000000000000004">
      <c r="A551310" s="87"/>
    </row>
    <row r="551311" spans="1:1" x14ac:dyDescent="0.55000000000000004">
      <c r="A551311" s="87"/>
    </row>
    <row r="551312" spans="1:1" x14ac:dyDescent="0.55000000000000004">
      <c r="A551312" s="87"/>
    </row>
    <row r="551313" spans="1:1" x14ac:dyDescent="0.55000000000000004">
      <c r="A551313" s="87"/>
    </row>
    <row r="551314" spans="1:1" x14ac:dyDescent="0.55000000000000004">
      <c r="A551314" s="87"/>
    </row>
    <row r="551315" spans="1:1" x14ac:dyDescent="0.55000000000000004">
      <c r="A551315" s="87"/>
    </row>
    <row r="551316" spans="1:1" x14ac:dyDescent="0.55000000000000004">
      <c r="A551316" s="87"/>
    </row>
    <row r="551317" spans="1:1" x14ac:dyDescent="0.55000000000000004">
      <c r="A551317" s="87"/>
    </row>
    <row r="551318" spans="1:1" x14ac:dyDescent="0.55000000000000004">
      <c r="A551318" s="87"/>
    </row>
    <row r="551319" spans="1:1" x14ac:dyDescent="0.55000000000000004">
      <c r="A551319" s="87"/>
    </row>
    <row r="551320" spans="1:1" x14ac:dyDescent="0.55000000000000004">
      <c r="A551320" s="87"/>
    </row>
    <row r="551321" spans="1:1" x14ac:dyDescent="0.55000000000000004">
      <c r="A551321" s="87"/>
    </row>
    <row r="551322" spans="1:1" x14ac:dyDescent="0.55000000000000004">
      <c r="A551322" s="87"/>
    </row>
    <row r="551323" spans="1:1" x14ac:dyDescent="0.55000000000000004">
      <c r="A551323" s="87"/>
    </row>
    <row r="551324" spans="1:1" x14ac:dyDescent="0.55000000000000004">
      <c r="A551324" s="87"/>
    </row>
    <row r="551325" spans="1:1" x14ac:dyDescent="0.55000000000000004">
      <c r="A551325" s="87"/>
    </row>
    <row r="551326" spans="1:1" x14ac:dyDescent="0.55000000000000004">
      <c r="A551326" s="87"/>
    </row>
    <row r="551327" spans="1:1" x14ac:dyDescent="0.55000000000000004">
      <c r="A551327" s="87"/>
    </row>
    <row r="551328" spans="1:1" x14ac:dyDescent="0.55000000000000004">
      <c r="A551328" s="87"/>
    </row>
    <row r="551329" spans="1:1" x14ac:dyDescent="0.55000000000000004">
      <c r="A551329" s="87"/>
    </row>
    <row r="551330" spans="1:1" x14ac:dyDescent="0.55000000000000004">
      <c r="A551330" s="87"/>
    </row>
    <row r="551331" spans="1:1" x14ac:dyDescent="0.55000000000000004">
      <c r="A551331" s="87"/>
    </row>
    <row r="551332" spans="1:1" x14ac:dyDescent="0.55000000000000004">
      <c r="A551332" s="87"/>
    </row>
    <row r="551333" spans="1:1" x14ac:dyDescent="0.55000000000000004">
      <c r="A551333" s="87"/>
    </row>
    <row r="551334" spans="1:1" x14ac:dyDescent="0.55000000000000004">
      <c r="A551334" s="87"/>
    </row>
    <row r="551335" spans="1:1" x14ac:dyDescent="0.55000000000000004">
      <c r="A551335" s="87"/>
    </row>
    <row r="551336" spans="1:1" x14ac:dyDescent="0.55000000000000004">
      <c r="A551336" s="87"/>
    </row>
    <row r="551337" spans="1:1" x14ac:dyDescent="0.55000000000000004">
      <c r="A551337" s="87"/>
    </row>
    <row r="551338" spans="1:1" x14ac:dyDescent="0.55000000000000004">
      <c r="A551338" s="87"/>
    </row>
    <row r="551339" spans="1:1" x14ac:dyDescent="0.55000000000000004">
      <c r="A551339" s="87"/>
    </row>
    <row r="551340" spans="1:1" x14ac:dyDescent="0.55000000000000004">
      <c r="A551340" s="87"/>
    </row>
    <row r="551341" spans="1:1" x14ac:dyDescent="0.55000000000000004">
      <c r="A551341" s="87"/>
    </row>
    <row r="551342" spans="1:1" x14ac:dyDescent="0.55000000000000004">
      <c r="A551342" s="87"/>
    </row>
    <row r="551343" spans="1:1" x14ac:dyDescent="0.55000000000000004">
      <c r="A551343" s="87"/>
    </row>
    <row r="551344" spans="1:1" x14ac:dyDescent="0.55000000000000004">
      <c r="A551344" s="87"/>
    </row>
    <row r="551345" spans="1:1" x14ac:dyDescent="0.55000000000000004">
      <c r="A551345" s="87"/>
    </row>
    <row r="551346" spans="1:1" x14ac:dyDescent="0.55000000000000004">
      <c r="A551346" s="87"/>
    </row>
    <row r="551347" spans="1:1" x14ac:dyDescent="0.55000000000000004">
      <c r="A551347" s="87"/>
    </row>
    <row r="551348" spans="1:1" x14ac:dyDescent="0.55000000000000004">
      <c r="A551348" s="87"/>
    </row>
    <row r="551349" spans="1:1" x14ac:dyDescent="0.55000000000000004">
      <c r="A551349" s="87"/>
    </row>
    <row r="551350" spans="1:1" x14ac:dyDescent="0.55000000000000004">
      <c r="A551350" s="87"/>
    </row>
    <row r="551351" spans="1:1" x14ac:dyDescent="0.55000000000000004">
      <c r="A551351" s="87"/>
    </row>
    <row r="551352" spans="1:1" x14ac:dyDescent="0.55000000000000004">
      <c r="A551352" s="87"/>
    </row>
    <row r="551353" spans="1:1" x14ac:dyDescent="0.55000000000000004">
      <c r="A551353" s="87"/>
    </row>
    <row r="551354" spans="1:1" x14ac:dyDescent="0.55000000000000004">
      <c r="A551354" s="87"/>
    </row>
    <row r="551355" spans="1:1" x14ac:dyDescent="0.55000000000000004">
      <c r="A551355" s="87"/>
    </row>
    <row r="551356" spans="1:1" x14ac:dyDescent="0.55000000000000004">
      <c r="A551356" s="87"/>
    </row>
    <row r="551357" spans="1:1" x14ac:dyDescent="0.55000000000000004">
      <c r="A551357" s="87"/>
    </row>
    <row r="551358" spans="1:1" x14ac:dyDescent="0.55000000000000004">
      <c r="A551358" s="87"/>
    </row>
    <row r="551359" spans="1:1" x14ac:dyDescent="0.55000000000000004">
      <c r="A551359" s="87"/>
    </row>
    <row r="551360" spans="1:1" x14ac:dyDescent="0.55000000000000004">
      <c r="A551360" s="87"/>
    </row>
    <row r="551361" spans="1:1" x14ac:dyDescent="0.55000000000000004">
      <c r="A551361" s="87"/>
    </row>
    <row r="551362" spans="1:1" x14ac:dyDescent="0.55000000000000004">
      <c r="A551362" s="87"/>
    </row>
    <row r="551363" spans="1:1" x14ac:dyDescent="0.55000000000000004">
      <c r="A551363" s="87"/>
    </row>
    <row r="551364" spans="1:1" x14ac:dyDescent="0.55000000000000004">
      <c r="A551364" s="87"/>
    </row>
    <row r="551365" spans="1:1" x14ac:dyDescent="0.55000000000000004">
      <c r="A551365" s="87"/>
    </row>
    <row r="551366" spans="1:1" x14ac:dyDescent="0.55000000000000004">
      <c r="A551366" s="87"/>
    </row>
    <row r="551367" spans="1:1" x14ac:dyDescent="0.55000000000000004">
      <c r="A551367" s="87"/>
    </row>
    <row r="551368" spans="1:1" x14ac:dyDescent="0.55000000000000004">
      <c r="A551368" s="87"/>
    </row>
    <row r="551369" spans="1:1" x14ac:dyDescent="0.55000000000000004">
      <c r="A551369" s="87"/>
    </row>
    <row r="551370" spans="1:1" x14ac:dyDescent="0.55000000000000004">
      <c r="A551370" s="87"/>
    </row>
    <row r="551371" spans="1:1" x14ac:dyDescent="0.55000000000000004">
      <c r="A551371" s="87"/>
    </row>
    <row r="551372" spans="1:1" x14ac:dyDescent="0.55000000000000004">
      <c r="A551372" s="87"/>
    </row>
    <row r="551373" spans="1:1" x14ac:dyDescent="0.55000000000000004">
      <c r="A551373" s="87"/>
    </row>
    <row r="551374" spans="1:1" x14ac:dyDescent="0.55000000000000004">
      <c r="A551374" s="87"/>
    </row>
    <row r="551375" spans="1:1" x14ac:dyDescent="0.55000000000000004">
      <c r="A551375" s="87"/>
    </row>
    <row r="551376" spans="1:1" x14ac:dyDescent="0.55000000000000004">
      <c r="A551376" s="87"/>
    </row>
    <row r="551377" spans="1:1" x14ac:dyDescent="0.55000000000000004">
      <c r="A551377" s="87"/>
    </row>
    <row r="551378" spans="1:1" x14ac:dyDescent="0.55000000000000004">
      <c r="A551378" s="87"/>
    </row>
    <row r="551379" spans="1:1" x14ac:dyDescent="0.55000000000000004">
      <c r="A551379" s="87"/>
    </row>
    <row r="551380" spans="1:1" x14ac:dyDescent="0.55000000000000004">
      <c r="A551380" s="87"/>
    </row>
    <row r="551381" spans="1:1" x14ac:dyDescent="0.55000000000000004">
      <c r="A551381" s="87"/>
    </row>
    <row r="551382" spans="1:1" x14ac:dyDescent="0.55000000000000004">
      <c r="A551382" s="87"/>
    </row>
    <row r="551383" spans="1:1" x14ac:dyDescent="0.55000000000000004">
      <c r="A551383" s="87"/>
    </row>
    <row r="551384" spans="1:1" x14ac:dyDescent="0.55000000000000004">
      <c r="A551384" s="87"/>
    </row>
    <row r="551385" spans="1:1" x14ac:dyDescent="0.55000000000000004">
      <c r="A551385" s="87"/>
    </row>
    <row r="551386" spans="1:1" x14ac:dyDescent="0.55000000000000004">
      <c r="A551386" s="87"/>
    </row>
    <row r="551387" spans="1:1" x14ac:dyDescent="0.55000000000000004">
      <c r="A551387" s="87"/>
    </row>
    <row r="551388" spans="1:1" x14ac:dyDescent="0.55000000000000004">
      <c r="A551388" s="87"/>
    </row>
    <row r="551389" spans="1:1" x14ac:dyDescent="0.55000000000000004">
      <c r="A551389" s="87"/>
    </row>
    <row r="551390" spans="1:1" x14ac:dyDescent="0.55000000000000004">
      <c r="A551390" s="87"/>
    </row>
    <row r="551391" spans="1:1" x14ac:dyDescent="0.55000000000000004">
      <c r="A551391" s="87"/>
    </row>
    <row r="551392" spans="1:1" x14ac:dyDescent="0.55000000000000004">
      <c r="A551392" s="87"/>
    </row>
    <row r="551393" spans="1:1" x14ac:dyDescent="0.55000000000000004">
      <c r="A551393" s="87"/>
    </row>
    <row r="551394" spans="1:1" x14ac:dyDescent="0.55000000000000004">
      <c r="A551394" s="87"/>
    </row>
    <row r="551395" spans="1:1" x14ac:dyDescent="0.55000000000000004">
      <c r="A551395" s="87"/>
    </row>
    <row r="551396" spans="1:1" x14ac:dyDescent="0.55000000000000004">
      <c r="A551396" s="87"/>
    </row>
    <row r="551397" spans="1:1" x14ac:dyDescent="0.55000000000000004">
      <c r="A551397" s="87"/>
    </row>
    <row r="551398" spans="1:1" x14ac:dyDescent="0.55000000000000004">
      <c r="A551398" s="87"/>
    </row>
    <row r="551399" spans="1:1" x14ac:dyDescent="0.55000000000000004">
      <c r="A551399" s="87"/>
    </row>
    <row r="551400" spans="1:1" x14ac:dyDescent="0.55000000000000004">
      <c r="A551400" s="87"/>
    </row>
    <row r="551401" spans="1:1" x14ac:dyDescent="0.55000000000000004">
      <c r="A551401" s="87"/>
    </row>
    <row r="551402" spans="1:1" x14ac:dyDescent="0.55000000000000004">
      <c r="A551402" s="87"/>
    </row>
    <row r="551403" spans="1:1" x14ac:dyDescent="0.55000000000000004">
      <c r="A551403" s="87"/>
    </row>
    <row r="551404" spans="1:1" x14ac:dyDescent="0.55000000000000004">
      <c r="A551404" s="87"/>
    </row>
    <row r="551405" spans="1:1" x14ac:dyDescent="0.55000000000000004">
      <c r="A551405" s="87"/>
    </row>
    <row r="551406" spans="1:1" x14ac:dyDescent="0.55000000000000004">
      <c r="A551406" s="87"/>
    </row>
    <row r="551407" spans="1:1" x14ac:dyDescent="0.55000000000000004">
      <c r="A551407" s="87"/>
    </row>
    <row r="551408" spans="1:1" x14ac:dyDescent="0.55000000000000004">
      <c r="A551408" s="87"/>
    </row>
    <row r="551409" spans="1:1" x14ac:dyDescent="0.55000000000000004">
      <c r="A551409" s="87"/>
    </row>
    <row r="551410" spans="1:1" x14ac:dyDescent="0.55000000000000004">
      <c r="A551410" s="87"/>
    </row>
    <row r="551411" spans="1:1" x14ac:dyDescent="0.55000000000000004">
      <c r="A551411" s="87"/>
    </row>
    <row r="551412" spans="1:1" x14ac:dyDescent="0.55000000000000004">
      <c r="A551412" s="87"/>
    </row>
    <row r="551413" spans="1:1" x14ac:dyDescent="0.55000000000000004">
      <c r="A551413" s="87"/>
    </row>
    <row r="551414" spans="1:1" x14ac:dyDescent="0.55000000000000004">
      <c r="A551414" s="87"/>
    </row>
    <row r="551415" spans="1:1" x14ac:dyDescent="0.55000000000000004">
      <c r="A551415" s="87"/>
    </row>
    <row r="551416" spans="1:1" x14ac:dyDescent="0.55000000000000004">
      <c r="A551416" s="87"/>
    </row>
    <row r="551417" spans="1:1" x14ac:dyDescent="0.55000000000000004">
      <c r="A551417" s="87"/>
    </row>
    <row r="551418" spans="1:1" x14ac:dyDescent="0.55000000000000004">
      <c r="A551418" s="87"/>
    </row>
    <row r="551419" spans="1:1" x14ac:dyDescent="0.55000000000000004">
      <c r="A551419" s="87"/>
    </row>
    <row r="551420" spans="1:1" x14ac:dyDescent="0.55000000000000004">
      <c r="A551420" s="87"/>
    </row>
    <row r="551421" spans="1:1" x14ac:dyDescent="0.55000000000000004">
      <c r="A551421" s="87"/>
    </row>
    <row r="551422" spans="1:1" x14ac:dyDescent="0.55000000000000004">
      <c r="A551422" s="87"/>
    </row>
    <row r="551423" spans="1:1" x14ac:dyDescent="0.55000000000000004">
      <c r="A551423" s="87"/>
    </row>
    <row r="551424" spans="1:1" x14ac:dyDescent="0.55000000000000004">
      <c r="A551424" s="87"/>
    </row>
    <row r="551425" spans="1:1" x14ac:dyDescent="0.55000000000000004">
      <c r="A551425" s="87"/>
    </row>
    <row r="551426" spans="1:1" x14ac:dyDescent="0.55000000000000004">
      <c r="A551426" s="87"/>
    </row>
    <row r="551427" spans="1:1" x14ac:dyDescent="0.55000000000000004">
      <c r="A551427" s="87"/>
    </row>
    <row r="551428" spans="1:1" x14ac:dyDescent="0.55000000000000004">
      <c r="A551428" s="87"/>
    </row>
    <row r="551429" spans="1:1" x14ac:dyDescent="0.55000000000000004">
      <c r="A551429" s="87"/>
    </row>
    <row r="551430" spans="1:1" x14ac:dyDescent="0.55000000000000004">
      <c r="A551430" s="87"/>
    </row>
    <row r="551431" spans="1:1" x14ac:dyDescent="0.55000000000000004">
      <c r="A551431" s="87"/>
    </row>
    <row r="551432" spans="1:1" x14ac:dyDescent="0.55000000000000004">
      <c r="A551432" s="87"/>
    </row>
    <row r="551433" spans="1:1" x14ac:dyDescent="0.55000000000000004">
      <c r="A551433" s="87"/>
    </row>
    <row r="551434" spans="1:1" x14ac:dyDescent="0.55000000000000004">
      <c r="A551434" s="87"/>
    </row>
    <row r="551435" spans="1:1" x14ac:dyDescent="0.55000000000000004">
      <c r="A551435" s="87"/>
    </row>
    <row r="551436" spans="1:1" x14ac:dyDescent="0.55000000000000004">
      <c r="A551436" s="87"/>
    </row>
    <row r="551437" spans="1:1" x14ac:dyDescent="0.55000000000000004">
      <c r="A551437" s="87"/>
    </row>
    <row r="551438" spans="1:1" x14ac:dyDescent="0.55000000000000004">
      <c r="A551438" s="87"/>
    </row>
    <row r="551439" spans="1:1" x14ac:dyDescent="0.55000000000000004">
      <c r="A551439" s="87"/>
    </row>
    <row r="551440" spans="1:1" x14ac:dyDescent="0.55000000000000004">
      <c r="A551440" s="87"/>
    </row>
    <row r="551441" spans="1:1" x14ac:dyDescent="0.55000000000000004">
      <c r="A551441" s="87"/>
    </row>
    <row r="551442" spans="1:1" x14ac:dyDescent="0.55000000000000004">
      <c r="A551442" s="87"/>
    </row>
    <row r="551443" spans="1:1" x14ac:dyDescent="0.55000000000000004">
      <c r="A551443" s="87"/>
    </row>
    <row r="551444" spans="1:1" x14ac:dyDescent="0.55000000000000004">
      <c r="A551444" s="87"/>
    </row>
    <row r="551445" spans="1:1" x14ac:dyDescent="0.55000000000000004">
      <c r="A551445" s="87"/>
    </row>
    <row r="551446" spans="1:1" x14ac:dyDescent="0.55000000000000004">
      <c r="A551446" s="87"/>
    </row>
    <row r="551447" spans="1:1" x14ac:dyDescent="0.55000000000000004">
      <c r="A551447" s="87"/>
    </row>
    <row r="551448" spans="1:1" x14ac:dyDescent="0.55000000000000004">
      <c r="A551448" s="87"/>
    </row>
    <row r="551449" spans="1:1" x14ac:dyDescent="0.55000000000000004">
      <c r="A551449" s="87"/>
    </row>
    <row r="551450" spans="1:1" x14ac:dyDescent="0.55000000000000004">
      <c r="A551450" s="87"/>
    </row>
    <row r="551451" spans="1:1" x14ac:dyDescent="0.55000000000000004">
      <c r="A551451" s="87"/>
    </row>
    <row r="551452" spans="1:1" x14ac:dyDescent="0.55000000000000004">
      <c r="A551452" s="87"/>
    </row>
    <row r="551453" spans="1:1" x14ac:dyDescent="0.55000000000000004">
      <c r="A551453" s="87"/>
    </row>
    <row r="551454" spans="1:1" x14ac:dyDescent="0.55000000000000004">
      <c r="A551454" s="87"/>
    </row>
    <row r="551455" spans="1:1" x14ac:dyDescent="0.55000000000000004">
      <c r="A551455" s="87"/>
    </row>
    <row r="551456" spans="1:1" x14ac:dyDescent="0.55000000000000004">
      <c r="A551456" s="87"/>
    </row>
    <row r="551457" spans="1:1" x14ac:dyDescent="0.55000000000000004">
      <c r="A551457" s="87"/>
    </row>
    <row r="551458" spans="1:1" x14ac:dyDescent="0.55000000000000004">
      <c r="A551458" s="87"/>
    </row>
    <row r="551459" spans="1:1" x14ac:dyDescent="0.55000000000000004">
      <c r="A551459" s="87"/>
    </row>
    <row r="551460" spans="1:1" x14ac:dyDescent="0.55000000000000004">
      <c r="A551460" s="87"/>
    </row>
    <row r="551461" spans="1:1" x14ac:dyDescent="0.55000000000000004">
      <c r="A551461" s="87"/>
    </row>
    <row r="551462" spans="1:1" x14ac:dyDescent="0.55000000000000004">
      <c r="A551462" s="87"/>
    </row>
    <row r="551463" spans="1:1" x14ac:dyDescent="0.55000000000000004">
      <c r="A551463" s="87"/>
    </row>
    <row r="551464" spans="1:1" x14ac:dyDescent="0.55000000000000004">
      <c r="A551464" s="87"/>
    </row>
    <row r="551465" spans="1:1" x14ac:dyDescent="0.55000000000000004">
      <c r="A551465" s="87"/>
    </row>
    <row r="551466" spans="1:1" x14ac:dyDescent="0.55000000000000004">
      <c r="A551466" s="87"/>
    </row>
    <row r="551467" spans="1:1" x14ac:dyDescent="0.55000000000000004">
      <c r="A551467" s="87"/>
    </row>
    <row r="551468" spans="1:1" x14ac:dyDescent="0.55000000000000004">
      <c r="A551468" s="87"/>
    </row>
    <row r="551469" spans="1:1" x14ac:dyDescent="0.55000000000000004">
      <c r="A551469" s="87"/>
    </row>
    <row r="551470" spans="1:1" x14ac:dyDescent="0.55000000000000004">
      <c r="A551470" s="87"/>
    </row>
    <row r="551471" spans="1:1" x14ac:dyDescent="0.55000000000000004">
      <c r="A551471" s="87"/>
    </row>
    <row r="551472" spans="1:1" x14ac:dyDescent="0.55000000000000004">
      <c r="A551472" s="87"/>
    </row>
    <row r="551473" spans="1:1" x14ac:dyDescent="0.55000000000000004">
      <c r="A551473" s="87"/>
    </row>
    <row r="551474" spans="1:1" x14ac:dyDescent="0.55000000000000004">
      <c r="A551474" s="87"/>
    </row>
    <row r="551475" spans="1:1" x14ac:dyDescent="0.55000000000000004">
      <c r="A551475" s="87"/>
    </row>
    <row r="551476" spans="1:1" x14ac:dyDescent="0.55000000000000004">
      <c r="A551476" s="87"/>
    </row>
    <row r="551477" spans="1:1" x14ac:dyDescent="0.55000000000000004">
      <c r="A551477" s="87"/>
    </row>
    <row r="551478" spans="1:1" x14ac:dyDescent="0.55000000000000004">
      <c r="A551478" s="87"/>
    </row>
    <row r="551479" spans="1:1" x14ac:dyDescent="0.55000000000000004">
      <c r="A551479" s="87"/>
    </row>
    <row r="551480" spans="1:1" x14ac:dyDescent="0.55000000000000004">
      <c r="A551480" s="87"/>
    </row>
    <row r="551481" spans="1:1" x14ac:dyDescent="0.55000000000000004">
      <c r="A551481" s="87"/>
    </row>
    <row r="551482" spans="1:1" x14ac:dyDescent="0.55000000000000004">
      <c r="A551482" s="87"/>
    </row>
    <row r="551483" spans="1:1" x14ac:dyDescent="0.55000000000000004">
      <c r="A551483" s="87"/>
    </row>
    <row r="551484" spans="1:1" x14ac:dyDescent="0.55000000000000004">
      <c r="A551484" s="87"/>
    </row>
    <row r="551485" spans="1:1" x14ac:dyDescent="0.55000000000000004">
      <c r="A551485" s="87"/>
    </row>
    <row r="551486" spans="1:1" x14ac:dyDescent="0.55000000000000004">
      <c r="A551486" s="87"/>
    </row>
    <row r="551487" spans="1:1" x14ac:dyDescent="0.55000000000000004">
      <c r="A551487" s="87"/>
    </row>
    <row r="551488" spans="1:1" x14ac:dyDescent="0.55000000000000004">
      <c r="A551488" s="87"/>
    </row>
    <row r="551489" spans="1:1" x14ac:dyDescent="0.55000000000000004">
      <c r="A551489" s="87"/>
    </row>
    <row r="551490" spans="1:1" x14ac:dyDescent="0.55000000000000004">
      <c r="A551490" s="87"/>
    </row>
    <row r="551491" spans="1:1" x14ac:dyDescent="0.55000000000000004">
      <c r="A551491" s="87"/>
    </row>
    <row r="551492" spans="1:1" x14ac:dyDescent="0.55000000000000004">
      <c r="A551492" s="87"/>
    </row>
    <row r="551493" spans="1:1" x14ac:dyDescent="0.55000000000000004">
      <c r="A551493" s="87"/>
    </row>
    <row r="551494" spans="1:1" x14ac:dyDescent="0.55000000000000004">
      <c r="A551494" s="87"/>
    </row>
    <row r="551495" spans="1:1" x14ac:dyDescent="0.55000000000000004">
      <c r="A551495" s="87"/>
    </row>
    <row r="551496" spans="1:1" x14ac:dyDescent="0.55000000000000004">
      <c r="A551496" s="87"/>
    </row>
    <row r="551497" spans="1:1" x14ac:dyDescent="0.55000000000000004">
      <c r="A551497" s="87"/>
    </row>
    <row r="551498" spans="1:1" x14ac:dyDescent="0.55000000000000004">
      <c r="A551498" s="87"/>
    </row>
    <row r="551499" spans="1:1" x14ac:dyDescent="0.55000000000000004">
      <c r="A551499" s="87"/>
    </row>
    <row r="551500" spans="1:1" x14ac:dyDescent="0.55000000000000004">
      <c r="A551500" s="87"/>
    </row>
    <row r="551501" spans="1:1" x14ac:dyDescent="0.55000000000000004">
      <c r="A551501" s="87"/>
    </row>
    <row r="551502" spans="1:1" x14ac:dyDescent="0.55000000000000004">
      <c r="A551502" s="87"/>
    </row>
    <row r="551503" spans="1:1" x14ac:dyDescent="0.55000000000000004">
      <c r="A551503" s="87"/>
    </row>
    <row r="551504" spans="1:1" x14ac:dyDescent="0.55000000000000004">
      <c r="A551504" s="87"/>
    </row>
    <row r="551505" spans="1:1" x14ac:dyDescent="0.55000000000000004">
      <c r="A551505" s="87"/>
    </row>
    <row r="551506" spans="1:1" x14ac:dyDescent="0.55000000000000004">
      <c r="A551506" s="87"/>
    </row>
    <row r="551507" spans="1:1" x14ac:dyDescent="0.55000000000000004">
      <c r="A551507" s="87"/>
    </row>
    <row r="551508" spans="1:1" x14ac:dyDescent="0.55000000000000004">
      <c r="A551508" s="87"/>
    </row>
    <row r="551509" spans="1:1" x14ac:dyDescent="0.55000000000000004">
      <c r="A551509" s="87"/>
    </row>
    <row r="551510" spans="1:1" x14ac:dyDescent="0.55000000000000004">
      <c r="A551510" s="87"/>
    </row>
    <row r="551511" spans="1:1" x14ac:dyDescent="0.55000000000000004">
      <c r="A551511" s="87"/>
    </row>
    <row r="551512" spans="1:1" x14ac:dyDescent="0.55000000000000004">
      <c r="A551512" s="87"/>
    </row>
    <row r="551513" spans="1:1" x14ac:dyDescent="0.55000000000000004">
      <c r="A551513" s="87"/>
    </row>
    <row r="551514" spans="1:1" x14ac:dyDescent="0.55000000000000004">
      <c r="A551514" s="87"/>
    </row>
    <row r="551515" spans="1:1" x14ac:dyDescent="0.55000000000000004">
      <c r="A551515" s="87"/>
    </row>
    <row r="551516" spans="1:1" x14ac:dyDescent="0.55000000000000004">
      <c r="A551516" s="87"/>
    </row>
    <row r="551517" spans="1:1" x14ac:dyDescent="0.55000000000000004">
      <c r="A551517" s="87"/>
    </row>
    <row r="551518" spans="1:1" x14ac:dyDescent="0.55000000000000004">
      <c r="A551518" s="87"/>
    </row>
    <row r="551519" spans="1:1" x14ac:dyDescent="0.55000000000000004">
      <c r="A551519" s="87"/>
    </row>
    <row r="551520" spans="1:1" x14ac:dyDescent="0.55000000000000004">
      <c r="A551520" s="87"/>
    </row>
    <row r="551521" spans="1:1" x14ac:dyDescent="0.55000000000000004">
      <c r="A551521" s="87"/>
    </row>
    <row r="551522" spans="1:1" x14ac:dyDescent="0.55000000000000004">
      <c r="A551522" s="87"/>
    </row>
    <row r="551523" spans="1:1" x14ac:dyDescent="0.55000000000000004">
      <c r="A551523" s="87"/>
    </row>
    <row r="551524" spans="1:1" x14ac:dyDescent="0.55000000000000004">
      <c r="A551524" s="87"/>
    </row>
    <row r="551525" spans="1:1" x14ac:dyDescent="0.55000000000000004">
      <c r="A551525" s="87"/>
    </row>
    <row r="551526" spans="1:1" x14ac:dyDescent="0.55000000000000004">
      <c r="A551526" s="87"/>
    </row>
    <row r="551527" spans="1:1" x14ac:dyDescent="0.55000000000000004">
      <c r="A551527" s="87"/>
    </row>
    <row r="551528" spans="1:1" x14ac:dyDescent="0.55000000000000004">
      <c r="A551528" s="87"/>
    </row>
    <row r="551529" spans="1:1" x14ac:dyDescent="0.55000000000000004">
      <c r="A551529" s="87"/>
    </row>
    <row r="551530" spans="1:1" x14ac:dyDescent="0.55000000000000004">
      <c r="A551530" s="87"/>
    </row>
    <row r="551531" spans="1:1" x14ac:dyDescent="0.55000000000000004">
      <c r="A551531" s="87"/>
    </row>
    <row r="551532" spans="1:1" x14ac:dyDescent="0.55000000000000004">
      <c r="A551532" s="87"/>
    </row>
    <row r="551533" spans="1:1" x14ac:dyDescent="0.55000000000000004">
      <c r="A551533" s="87"/>
    </row>
    <row r="551534" spans="1:1" x14ac:dyDescent="0.55000000000000004">
      <c r="A551534" s="87"/>
    </row>
    <row r="551535" spans="1:1" x14ac:dyDescent="0.55000000000000004">
      <c r="A551535" s="87"/>
    </row>
    <row r="551536" spans="1:1" x14ac:dyDescent="0.55000000000000004">
      <c r="A551536" s="87"/>
    </row>
    <row r="551537" spans="1:1" x14ac:dyDescent="0.55000000000000004">
      <c r="A551537" s="87"/>
    </row>
    <row r="551538" spans="1:1" x14ac:dyDescent="0.55000000000000004">
      <c r="A551538" s="87"/>
    </row>
    <row r="551539" spans="1:1" x14ac:dyDescent="0.55000000000000004">
      <c r="A551539" s="87"/>
    </row>
    <row r="551540" spans="1:1" x14ac:dyDescent="0.55000000000000004">
      <c r="A551540" s="87"/>
    </row>
    <row r="551541" spans="1:1" x14ac:dyDescent="0.55000000000000004">
      <c r="A551541" s="87"/>
    </row>
    <row r="551542" spans="1:1" x14ac:dyDescent="0.55000000000000004">
      <c r="A551542" s="87"/>
    </row>
    <row r="551543" spans="1:1" x14ac:dyDescent="0.55000000000000004">
      <c r="A551543" s="87"/>
    </row>
    <row r="551544" spans="1:1" x14ac:dyDescent="0.55000000000000004">
      <c r="A551544" s="87"/>
    </row>
    <row r="551545" spans="1:1" x14ac:dyDescent="0.55000000000000004">
      <c r="A551545" s="87"/>
    </row>
    <row r="551546" spans="1:1" x14ac:dyDescent="0.55000000000000004">
      <c r="A551546" s="87"/>
    </row>
    <row r="551547" spans="1:1" x14ac:dyDescent="0.55000000000000004">
      <c r="A551547" s="87"/>
    </row>
    <row r="551548" spans="1:1" x14ac:dyDescent="0.55000000000000004">
      <c r="A551548" s="87"/>
    </row>
    <row r="551549" spans="1:1" x14ac:dyDescent="0.55000000000000004">
      <c r="A551549" s="87"/>
    </row>
    <row r="551550" spans="1:1" x14ac:dyDescent="0.55000000000000004">
      <c r="A551550" s="87"/>
    </row>
    <row r="551551" spans="1:1" x14ac:dyDescent="0.55000000000000004">
      <c r="A551551" s="87"/>
    </row>
    <row r="551552" spans="1:1" x14ac:dyDescent="0.55000000000000004">
      <c r="A551552" s="87"/>
    </row>
    <row r="551553" spans="1:1" x14ac:dyDescent="0.55000000000000004">
      <c r="A551553" s="87"/>
    </row>
    <row r="551554" spans="1:1" x14ac:dyDescent="0.55000000000000004">
      <c r="A551554" s="87"/>
    </row>
    <row r="551555" spans="1:1" x14ac:dyDescent="0.55000000000000004">
      <c r="A551555" s="87"/>
    </row>
    <row r="551556" spans="1:1" x14ac:dyDescent="0.55000000000000004">
      <c r="A551556" s="87"/>
    </row>
    <row r="551557" spans="1:1" x14ac:dyDescent="0.55000000000000004">
      <c r="A551557" s="87"/>
    </row>
    <row r="551558" spans="1:1" x14ac:dyDescent="0.55000000000000004">
      <c r="A551558" s="87"/>
    </row>
    <row r="551559" spans="1:1" x14ac:dyDescent="0.55000000000000004">
      <c r="A551559" s="87"/>
    </row>
    <row r="551560" spans="1:1" x14ac:dyDescent="0.55000000000000004">
      <c r="A551560" s="87"/>
    </row>
    <row r="551561" spans="1:1" x14ac:dyDescent="0.55000000000000004">
      <c r="A551561" s="87"/>
    </row>
    <row r="551562" spans="1:1" x14ac:dyDescent="0.55000000000000004">
      <c r="A551562" s="87"/>
    </row>
    <row r="551563" spans="1:1" x14ac:dyDescent="0.55000000000000004">
      <c r="A551563" s="87"/>
    </row>
    <row r="551564" spans="1:1" x14ac:dyDescent="0.55000000000000004">
      <c r="A551564" s="87"/>
    </row>
    <row r="551565" spans="1:1" x14ac:dyDescent="0.55000000000000004">
      <c r="A551565" s="87"/>
    </row>
    <row r="551566" spans="1:1" x14ac:dyDescent="0.55000000000000004">
      <c r="A551566" s="87"/>
    </row>
    <row r="551567" spans="1:1" x14ac:dyDescent="0.55000000000000004">
      <c r="A551567" s="87"/>
    </row>
    <row r="551568" spans="1:1" x14ac:dyDescent="0.55000000000000004">
      <c r="A551568" s="87"/>
    </row>
    <row r="551569" spans="1:1" x14ac:dyDescent="0.55000000000000004">
      <c r="A551569" s="87"/>
    </row>
    <row r="551570" spans="1:1" x14ac:dyDescent="0.55000000000000004">
      <c r="A551570" s="87"/>
    </row>
    <row r="551571" spans="1:1" x14ac:dyDescent="0.55000000000000004">
      <c r="A551571" s="87"/>
    </row>
    <row r="551572" spans="1:1" x14ac:dyDescent="0.55000000000000004">
      <c r="A551572" s="87"/>
    </row>
    <row r="551573" spans="1:1" x14ac:dyDescent="0.55000000000000004">
      <c r="A551573" s="87"/>
    </row>
    <row r="551574" spans="1:1" x14ac:dyDescent="0.55000000000000004">
      <c r="A551574" s="87"/>
    </row>
    <row r="551575" spans="1:1" x14ac:dyDescent="0.55000000000000004">
      <c r="A551575" s="87"/>
    </row>
    <row r="551576" spans="1:1" x14ac:dyDescent="0.55000000000000004">
      <c r="A551576" s="87"/>
    </row>
    <row r="551577" spans="1:1" x14ac:dyDescent="0.55000000000000004">
      <c r="A551577" s="87"/>
    </row>
    <row r="551578" spans="1:1" x14ac:dyDescent="0.55000000000000004">
      <c r="A551578" s="87"/>
    </row>
    <row r="551579" spans="1:1" x14ac:dyDescent="0.55000000000000004">
      <c r="A551579" s="87"/>
    </row>
    <row r="551580" spans="1:1" x14ac:dyDescent="0.55000000000000004">
      <c r="A551580" s="87"/>
    </row>
    <row r="551581" spans="1:1" x14ac:dyDescent="0.55000000000000004">
      <c r="A551581" s="87"/>
    </row>
    <row r="551582" spans="1:1" x14ac:dyDescent="0.55000000000000004">
      <c r="A551582" s="87"/>
    </row>
    <row r="551583" spans="1:1" x14ac:dyDescent="0.55000000000000004">
      <c r="A551583" s="87"/>
    </row>
    <row r="551584" spans="1:1" x14ac:dyDescent="0.55000000000000004">
      <c r="A551584" s="87"/>
    </row>
    <row r="551585" spans="1:1" x14ac:dyDescent="0.55000000000000004">
      <c r="A551585" s="87"/>
    </row>
    <row r="551586" spans="1:1" x14ac:dyDescent="0.55000000000000004">
      <c r="A551586" s="87"/>
    </row>
    <row r="551587" spans="1:1" x14ac:dyDescent="0.55000000000000004">
      <c r="A551587" s="87"/>
    </row>
    <row r="551588" spans="1:1" x14ac:dyDescent="0.55000000000000004">
      <c r="A551588" s="87"/>
    </row>
    <row r="551589" spans="1:1" x14ac:dyDescent="0.55000000000000004">
      <c r="A551589" s="87"/>
    </row>
    <row r="551590" spans="1:1" x14ac:dyDescent="0.55000000000000004">
      <c r="A551590" s="87"/>
    </row>
    <row r="551591" spans="1:1" x14ac:dyDescent="0.55000000000000004">
      <c r="A551591" s="87"/>
    </row>
    <row r="551592" spans="1:1" x14ac:dyDescent="0.55000000000000004">
      <c r="A551592" s="87"/>
    </row>
    <row r="551593" spans="1:1" x14ac:dyDescent="0.55000000000000004">
      <c r="A551593" s="87"/>
    </row>
    <row r="551594" spans="1:1" x14ac:dyDescent="0.55000000000000004">
      <c r="A551594" s="87"/>
    </row>
    <row r="551595" spans="1:1" x14ac:dyDescent="0.55000000000000004">
      <c r="A551595" s="87"/>
    </row>
    <row r="551596" spans="1:1" x14ac:dyDescent="0.55000000000000004">
      <c r="A551596" s="87"/>
    </row>
    <row r="551597" spans="1:1" x14ac:dyDescent="0.55000000000000004">
      <c r="A551597" s="87"/>
    </row>
    <row r="551598" spans="1:1" x14ac:dyDescent="0.55000000000000004">
      <c r="A551598" s="87"/>
    </row>
    <row r="551599" spans="1:1" x14ac:dyDescent="0.55000000000000004">
      <c r="A551599" s="87"/>
    </row>
    <row r="551600" spans="1:1" x14ac:dyDescent="0.55000000000000004">
      <c r="A551600" s="87"/>
    </row>
    <row r="551601" spans="1:1" x14ac:dyDescent="0.55000000000000004">
      <c r="A551601" s="87"/>
    </row>
    <row r="551602" spans="1:1" x14ac:dyDescent="0.55000000000000004">
      <c r="A551602" s="87"/>
    </row>
    <row r="551603" spans="1:1" x14ac:dyDescent="0.55000000000000004">
      <c r="A551603" s="87"/>
    </row>
    <row r="551604" spans="1:1" x14ac:dyDescent="0.55000000000000004">
      <c r="A551604" s="87"/>
    </row>
    <row r="551605" spans="1:1" x14ac:dyDescent="0.55000000000000004">
      <c r="A551605" s="87"/>
    </row>
    <row r="551606" spans="1:1" x14ac:dyDescent="0.55000000000000004">
      <c r="A551606" s="87"/>
    </row>
    <row r="551607" spans="1:1" x14ac:dyDescent="0.55000000000000004">
      <c r="A551607" s="87"/>
    </row>
    <row r="551608" spans="1:1" x14ac:dyDescent="0.55000000000000004">
      <c r="A551608" s="87"/>
    </row>
    <row r="551609" spans="1:1" x14ac:dyDescent="0.55000000000000004">
      <c r="A551609" s="87"/>
    </row>
    <row r="551610" spans="1:1" x14ac:dyDescent="0.55000000000000004">
      <c r="A551610" s="87"/>
    </row>
    <row r="551611" spans="1:1" x14ac:dyDescent="0.55000000000000004">
      <c r="A551611" s="87"/>
    </row>
    <row r="551612" spans="1:1" x14ac:dyDescent="0.55000000000000004">
      <c r="A551612" s="87"/>
    </row>
    <row r="551613" spans="1:1" x14ac:dyDescent="0.55000000000000004">
      <c r="A551613" s="87"/>
    </row>
    <row r="551614" spans="1:1" x14ac:dyDescent="0.55000000000000004">
      <c r="A551614" s="87"/>
    </row>
    <row r="551615" spans="1:1" x14ac:dyDescent="0.55000000000000004">
      <c r="A551615" s="87"/>
    </row>
    <row r="551616" spans="1:1" x14ac:dyDescent="0.55000000000000004">
      <c r="A551616" s="87"/>
    </row>
    <row r="551617" spans="1:1" x14ac:dyDescent="0.55000000000000004">
      <c r="A551617" s="87"/>
    </row>
    <row r="551618" spans="1:1" x14ac:dyDescent="0.55000000000000004">
      <c r="A551618" s="87"/>
    </row>
    <row r="551619" spans="1:1" x14ac:dyDescent="0.55000000000000004">
      <c r="A551619" s="87"/>
    </row>
    <row r="551620" spans="1:1" x14ac:dyDescent="0.55000000000000004">
      <c r="A551620" s="87"/>
    </row>
    <row r="551621" spans="1:1" x14ac:dyDescent="0.55000000000000004">
      <c r="A551621" s="87"/>
    </row>
    <row r="551622" spans="1:1" x14ac:dyDescent="0.55000000000000004">
      <c r="A551622" s="87"/>
    </row>
    <row r="551623" spans="1:1" x14ac:dyDescent="0.55000000000000004">
      <c r="A551623" s="87"/>
    </row>
    <row r="551624" spans="1:1" x14ac:dyDescent="0.55000000000000004">
      <c r="A551624" s="87"/>
    </row>
    <row r="551625" spans="1:1" x14ac:dyDescent="0.55000000000000004">
      <c r="A551625" s="87"/>
    </row>
    <row r="551626" spans="1:1" x14ac:dyDescent="0.55000000000000004">
      <c r="A551626" s="87"/>
    </row>
    <row r="551627" spans="1:1" x14ac:dyDescent="0.55000000000000004">
      <c r="A551627" s="87"/>
    </row>
    <row r="551628" spans="1:1" x14ac:dyDescent="0.55000000000000004">
      <c r="A551628" s="87"/>
    </row>
    <row r="551629" spans="1:1" x14ac:dyDescent="0.55000000000000004">
      <c r="A551629" s="87"/>
    </row>
    <row r="551630" spans="1:1" x14ac:dyDescent="0.55000000000000004">
      <c r="A551630" s="87"/>
    </row>
    <row r="551631" spans="1:1" x14ac:dyDescent="0.55000000000000004">
      <c r="A551631" s="87"/>
    </row>
    <row r="551632" spans="1:1" x14ac:dyDescent="0.55000000000000004">
      <c r="A551632" s="87"/>
    </row>
    <row r="551633" spans="1:1" x14ac:dyDescent="0.55000000000000004">
      <c r="A551633" s="87"/>
    </row>
    <row r="551634" spans="1:1" x14ac:dyDescent="0.55000000000000004">
      <c r="A551634" s="87"/>
    </row>
    <row r="551635" spans="1:1" x14ac:dyDescent="0.55000000000000004">
      <c r="A551635" s="87"/>
    </row>
    <row r="551636" spans="1:1" x14ac:dyDescent="0.55000000000000004">
      <c r="A551636" s="87"/>
    </row>
    <row r="551637" spans="1:1" x14ac:dyDescent="0.55000000000000004">
      <c r="A551637" s="87"/>
    </row>
    <row r="551638" spans="1:1" x14ac:dyDescent="0.55000000000000004">
      <c r="A551638" s="87"/>
    </row>
    <row r="551639" spans="1:1" x14ac:dyDescent="0.55000000000000004">
      <c r="A551639" s="87"/>
    </row>
    <row r="551640" spans="1:1" x14ac:dyDescent="0.55000000000000004">
      <c r="A551640" s="87"/>
    </row>
    <row r="551641" spans="1:1" x14ac:dyDescent="0.55000000000000004">
      <c r="A551641" s="87"/>
    </row>
    <row r="551642" spans="1:1" x14ac:dyDescent="0.55000000000000004">
      <c r="A551642" s="87"/>
    </row>
    <row r="551643" spans="1:1" x14ac:dyDescent="0.55000000000000004">
      <c r="A551643" s="87"/>
    </row>
    <row r="551644" spans="1:1" x14ac:dyDescent="0.55000000000000004">
      <c r="A551644" s="87"/>
    </row>
    <row r="551645" spans="1:1" x14ac:dyDescent="0.55000000000000004">
      <c r="A551645" s="87"/>
    </row>
    <row r="551646" spans="1:1" x14ac:dyDescent="0.55000000000000004">
      <c r="A551646" s="87"/>
    </row>
    <row r="551647" spans="1:1" x14ac:dyDescent="0.55000000000000004">
      <c r="A551647" s="87"/>
    </row>
    <row r="551648" spans="1:1" x14ac:dyDescent="0.55000000000000004">
      <c r="A551648" s="87"/>
    </row>
    <row r="551649" spans="1:1" x14ac:dyDescent="0.55000000000000004">
      <c r="A551649" s="87"/>
    </row>
    <row r="551650" spans="1:1" x14ac:dyDescent="0.55000000000000004">
      <c r="A551650" s="87"/>
    </row>
    <row r="551651" spans="1:1" x14ac:dyDescent="0.55000000000000004">
      <c r="A551651" s="87"/>
    </row>
    <row r="551652" spans="1:1" x14ac:dyDescent="0.55000000000000004">
      <c r="A551652" s="87"/>
    </row>
    <row r="551653" spans="1:1" x14ac:dyDescent="0.55000000000000004">
      <c r="A551653" s="87"/>
    </row>
    <row r="551654" spans="1:1" x14ac:dyDescent="0.55000000000000004">
      <c r="A551654" s="87"/>
    </row>
    <row r="551655" spans="1:1" x14ac:dyDescent="0.55000000000000004">
      <c r="A551655" s="87"/>
    </row>
    <row r="551656" spans="1:1" x14ac:dyDescent="0.55000000000000004">
      <c r="A551656" s="87"/>
    </row>
    <row r="551657" spans="1:1" x14ac:dyDescent="0.55000000000000004">
      <c r="A551657" s="87"/>
    </row>
    <row r="551658" spans="1:1" x14ac:dyDescent="0.55000000000000004">
      <c r="A551658" s="87"/>
    </row>
    <row r="551659" spans="1:1" x14ac:dyDescent="0.55000000000000004">
      <c r="A551659" s="87"/>
    </row>
    <row r="551660" spans="1:1" x14ac:dyDescent="0.55000000000000004">
      <c r="A551660" s="87"/>
    </row>
    <row r="551661" spans="1:1" x14ac:dyDescent="0.55000000000000004">
      <c r="A551661" s="87"/>
    </row>
    <row r="551662" spans="1:1" x14ac:dyDescent="0.55000000000000004">
      <c r="A551662" s="87"/>
    </row>
    <row r="551663" spans="1:1" x14ac:dyDescent="0.55000000000000004">
      <c r="A551663" s="87"/>
    </row>
    <row r="551664" spans="1:1" x14ac:dyDescent="0.55000000000000004">
      <c r="A551664" s="87"/>
    </row>
    <row r="551665" spans="1:1" x14ac:dyDescent="0.55000000000000004">
      <c r="A551665" s="87"/>
    </row>
    <row r="551666" spans="1:1" x14ac:dyDescent="0.55000000000000004">
      <c r="A551666" s="87"/>
    </row>
    <row r="551667" spans="1:1" x14ac:dyDescent="0.55000000000000004">
      <c r="A551667" s="87"/>
    </row>
    <row r="551668" spans="1:1" x14ac:dyDescent="0.55000000000000004">
      <c r="A551668" s="87"/>
    </row>
    <row r="551669" spans="1:1" x14ac:dyDescent="0.55000000000000004">
      <c r="A551669" s="87"/>
    </row>
    <row r="551670" spans="1:1" x14ac:dyDescent="0.55000000000000004">
      <c r="A551670" s="87"/>
    </row>
    <row r="551671" spans="1:1" x14ac:dyDescent="0.55000000000000004">
      <c r="A551671" s="87"/>
    </row>
    <row r="551672" spans="1:1" x14ac:dyDescent="0.55000000000000004">
      <c r="A551672" s="87"/>
    </row>
    <row r="551673" spans="1:1" x14ac:dyDescent="0.55000000000000004">
      <c r="A551673" s="87"/>
    </row>
    <row r="551674" spans="1:1" x14ac:dyDescent="0.55000000000000004">
      <c r="A551674" s="87"/>
    </row>
    <row r="551675" spans="1:1" x14ac:dyDescent="0.55000000000000004">
      <c r="A551675" s="87"/>
    </row>
    <row r="551676" spans="1:1" x14ac:dyDescent="0.55000000000000004">
      <c r="A551676" s="87"/>
    </row>
    <row r="551677" spans="1:1" x14ac:dyDescent="0.55000000000000004">
      <c r="A551677" s="87"/>
    </row>
    <row r="551678" spans="1:1" x14ac:dyDescent="0.55000000000000004">
      <c r="A551678" s="87"/>
    </row>
    <row r="551679" spans="1:1" x14ac:dyDescent="0.55000000000000004">
      <c r="A551679" s="87"/>
    </row>
    <row r="551680" spans="1:1" x14ac:dyDescent="0.55000000000000004">
      <c r="A551680" s="87"/>
    </row>
    <row r="551681" spans="1:1" x14ac:dyDescent="0.55000000000000004">
      <c r="A551681" s="87"/>
    </row>
    <row r="551682" spans="1:1" x14ac:dyDescent="0.55000000000000004">
      <c r="A551682" s="87"/>
    </row>
    <row r="551683" spans="1:1" x14ac:dyDescent="0.55000000000000004">
      <c r="A551683" s="87"/>
    </row>
    <row r="551684" spans="1:1" x14ac:dyDescent="0.55000000000000004">
      <c r="A551684" s="87"/>
    </row>
    <row r="551685" spans="1:1" x14ac:dyDescent="0.55000000000000004">
      <c r="A551685" s="87"/>
    </row>
    <row r="551686" spans="1:1" x14ac:dyDescent="0.55000000000000004">
      <c r="A551686" s="87"/>
    </row>
    <row r="551687" spans="1:1" x14ac:dyDescent="0.55000000000000004">
      <c r="A551687" s="87"/>
    </row>
    <row r="551688" spans="1:1" x14ac:dyDescent="0.55000000000000004">
      <c r="A551688" s="87"/>
    </row>
    <row r="551689" spans="1:1" x14ac:dyDescent="0.55000000000000004">
      <c r="A551689" s="87"/>
    </row>
    <row r="551690" spans="1:1" x14ac:dyDescent="0.55000000000000004">
      <c r="A551690" s="87"/>
    </row>
    <row r="551691" spans="1:1" x14ac:dyDescent="0.55000000000000004">
      <c r="A551691" s="87"/>
    </row>
    <row r="551692" spans="1:1" x14ac:dyDescent="0.55000000000000004">
      <c r="A551692" s="87"/>
    </row>
    <row r="551693" spans="1:1" x14ac:dyDescent="0.55000000000000004">
      <c r="A551693" s="87"/>
    </row>
    <row r="551694" spans="1:1" x14ac:dyDescent="0.55000000000000004">
      <c r="A551694" s="87"/>
    </row>
    <row r="551695" spans="1:1" x14ac:dyDescent="0.55000000000000004">
      <c r="A551695" s="87"/>
    </row>
    <row r="551696" spans="1:1" x14ac:dyDescent="0.55000000000000004">
      <c r="A551696" s="87"/>
    </row>
    <row r="551697" spans="1:1" x14ac:dyDescent="0.55000000000000004">
      <c r="A551697" s="87"/>
    </row>
    <row r="551698" spans="1:1" x14ac:dyDescent="0.55000000000000004">
      <c r="A551698" s="87"/>
    </row>
    <row r="551699" spans="1:1" x14ac:dyDescent="0.55000000000000004">
      <c r="A551699" s="87"/>
    </row>
    <row r="551700" spans="1:1" x14ac:dyDescent="0.55000000000000004">
      <c r="A551700" s="87"/>
    </row>
    <row r="551701" spans="1:1" x14ac:dyDescent="0.55000000000000004">
      <c r="A551701" s="87"/>
    </row>
    <row r="551702" spans="1:1" x14ac:dyDescent="0.55000000000000004">
      <c r="A551702" s="87"/>
    </row>
    <row r="551703" spans="1:1" x14ac:dyDescent="0.55000000000000004">
      <c r="A551703" s="87"/>
    </row>
    <row r="551704" spans="1:1" x14ac:dyDescent="0.55000000000000004">
      <c r="A551704" s="87"/>
    </row>
    <row r="551705" spans="1:1" x14ac:dyDescent="0.55000000000000004">
      <c r="A551705" s="87"/>
    </row>
    <row r="551706" spans="1:1" x14ac:dyDescent="0.55000000000000004">
      <c r="A551706" s="87"/>
    </row>
    <row r="551707" spans="1:1" x14ac:dyDescent="0.55000000000000004">
      <c r="A551707" s="87"/>
    </row>
    <row r="551708" spans="1:1" x14ac:dyDescent="0.55000000000000004">
      <c r="A551708" s="87"/>
    </row>
    <row r="551709" spans="1:1" x14ac:dyDescent="0.55000000000000004">
      <c r="A551709" s="87"/>
    </row>
    <row r="551710" spans="1:1" x14ac:dyDescent="0.55000000000000004">
      <c r="A551710" s="87"/>
    </row>
    <row r="551711" spans="1:1" x14ac:dyDescent="0.55000000000000004">
      <c r="A551711" s="87"/>
    </row>
    <row r="551712" spans="1:1" x14ac:dyDescent="0.55000000000000004">
      <c r="A551712" s="87"/>
    </row>
    <row r="551713" spans="1:1" x14ac:dyDescent="0.55000000000000004">
      <c r="A551713" s="87"/>
    </row>
    <row r="551714" spans="1:1" x14ac:dyDescent="0.55000000000000004">
      <c r="A551714" s="87"/>
    </row>
    <row r="551715" spans="1:1" x14ac:dyDescent="0.55000000000000004">
      <c r="A551715" s="87"/>
    </row>
    <row r="551716" spans="1:1" x14ac:dyDescent="0.55000000000000004">
      <c r="A551716" s="87"/>
    </row>
    <row r="551717" spans="1:1" x14ac:dyDescent="0.55000000000000004">
      <c r="A551717" s="87"/>
    </row>
    <row r="551718" spans="1:1" x14ac:dyDescent="0.55000000000000004">
      <c r="A551718" s="87"/>
    </row>
    <row r="551719" spans="1:1" x14ac:dyDescent="0.55000000000000004">
      <c r="A551719" s="87"/>
    </row>
    <row r="551720" spans="1:1" x14ac:dyDescent="0.55000000000000004">
      <c r="A551720" s="87"/>
    </row>
    <row r="551721" spans="1:1" x14ac:dyDescent="0.55000000000000004">
      <c r="A551721" s="87"/>
    </row>
    <row r="551722" spans="1:1" x14ac:dyDescent="0.55000000000000004">
      <c r="A551722" s="87"/>
    </row>
    <row r="551723" spans="1:1" x14ac:dyDescent="0.55000000000000004">
      <c r="A551723" s="87"/>
    </row>
    <row r="551724" spans="1:1" x14ac:dyDescent="0.55000000000000004">
      <c r="A551724" s="87"/>
    </row>
    <row r="551725" spans="1:1" x14ac:dyDescent="0.55000000000000004">
      <c r="A551725" s="87"/>
    </row>
    <row r="551726" spans="1:1" x14ac:dyDescent="0.55000000000000004">
      <c r="A551726" s="87"/>
    </row>
    <row r="551727" spans="1:1" x14ac:dyDescent="0.55000000000000004">
      <c r="A551727" s="87"/>
    </row>
    <row r="551728" spans="1:1" x14ac:dyDescent="0.55000000000000004">
      <c r="A551728" s="87"/>
    </row>
    <row r="551729" spans="1:1" x14ac:dyDescent="0.55000000000000004">
      <c r="A551729" s="87"/>
    </row>
    <row r="551730" spans="1:1" x14ac:dyDescent="0.55000000000000004">
      <c r="A551730" s="87"/>
    </row>
    <row r="551731" spans="1:1" x14ac:dyDescent="0.55000000000000004">
      <c r="A551731" s="87"/>
    </row>
    <row r="551732" spans="1:1" x14ac:dyDescent="0.55000000000000004">
      <c r="A551732" s="87"/>
    </row>
    <row r="551733" spans="1:1" x14ac:dyDescent="0.55000000000000004">
      <c r="A551733" s="87"/>
    </row>
    <row r="551734" spans="1:1" x14ac:dyDescent="0.55000000000000004">
      <c r="A551734" s="87"/>
    </row>
    <row r="551735" spans="1:1" x14ac:dyDescent="0.55000000000000004">
      <c r="A551735" s="87"/>
    </row>
    <row r="551736" spans="1:1" x14ac:dyDescent="0.55000000000000004">
      <c r="A551736" s="87"/>
    </row>
    <row r="551737" spans="1:1" x14ac:dyDescent="0.55000000000000004">
      <c r="A551737" s="87"/>
    </row>
    <row r="551738" spans="1:1" x14ac:dyDescent="0.55000000000000004">
      <c r="A551738" s="87"/>
    </row>
    <row r="551739" spans="1:1" x14ac:dyDescent="0.55000000000000004">
      <c r="A551739" s="87"/>
    </row>
    <row r="551740" spans="1:1" x14ac:dyDescent="0.55000000000000004">
      <c r="A551740" s="87"/>
    </row>
    <row r="551741" spans="1:1" x14ac:dyDescent="0.55000000000000004">
      <c r="A551741" s="87"/>
    </row>
    <row r="551742" spans="1:1" x14ac:dyDescent="0.55000000000000004">
      <c r="A551742" s="87"/>
    </row>
    <row r="551743" spans="1:1" x14ac:dyDescent="0.55000000000000004">
      <c r="A551743" s="87"/>
    </row>
    <row r="551744" spans="1:1" x14ac:dyDescent="0.55000000000000004">
      <c r="A551744" s="87"/>
    </row>
    <row r="551745" spans="1:1" x14ac:dyDescent="0.55000000000000004">
      <c r="A551745" s="87"/>
    </row>
    <row r="551746" spans="1:1" x14ac:dyDescent="0.55000000000000004">
      <c r="A551746" s="87"/>
    </row>
    <row r="551747" spans="1:1" x14ac:dyDescent="0.55000000000000004">
      <c r="A551747" s="87"/>
    </row>
    <row r="551748" spans="1:1" x14ac:dyDescent="0.55000000000000004">
      <c r="A551748" s="87"/>
    </row>
    <row r="551749" spans="1:1" x14ac:dyDescent="0.55000000000000004">
      <c r="A551749" s="87"/>
    </row>
    <row r="551750" spans="1:1" x14ac:dyDescent="0.55000000000000004">
      <c r="A551750" s="87"/>
    </row>
    <row r="551751" spans="1:1" x14ac:dyDescent="0.55000000000000004">
      <c r="A551751" s="87"/>
    </row>
    <row r="551752" spans="1:1" x14ac:dyDescent="0.55000000000000004">
      <c r="A551752" s="87"/>
    </row>
    <row r="551753" spans="1:1" x14ac:dyDescent="0.55000000000000004">
      <c r="A551753" s="87"/>
    </row>
    <row r="551754" spans="1:1" x14ac:dyDescent="0.55000000000000004">
      <c r="A551754" s="87"/>
    </row>
    <row r="551755" spans="1:1" x14ac:dyDescent="0.55000000000000004">
      <c r="A551755" s="87"/>
    </row>
    <row r="551756" spans="1:1" x14ac:dyDescent="0.55000000000000004">
      <c r="A551756" s="87"/>
    </row>
    <row r="551757" spans="1:1" x14ac:dyDescent="0.55000000000000004">
      <c r="A551757" s="87"/>
    </row>
    <row r="551758" spans="1:1" x14ac:dyDescent="0.55000000000000004">
      <c r="A551758" s="87"/>
    </row>
    <row r="551759" spans="1:1" x14ac:dyDescent="0.55000000000000004">
      <c r="A551759" s="87"/>
    </row>
    <row r="551760" spans="1:1" x14ac:dyDescent="0.55000000000000004">
      <c r="A551760" s="87"/>
    </row>
    <row r="551761" spans="1:1" x14ac:dyDescent="0.55000000000000004">
      <c r="A551761" s="87"/>
    </row>
    <row r="551762" spans="1:1" x14ac:dyDescent="0.55000000000000004">
      <c r="A551762" s="87"/>
    </row>
    <row r="551763" spans="1:1" x14ac:dyDescent="0.55000000000000004">
      <c r="A551763" s="87"/>
    </row>
    <row r="551764" spans="1:1" x14ac:dyDescent="0.55000000000000004">
      <c r="A551764" s="87"/>
    </row>
    <row r="551765" spans="1:1" x14ac:dyDescent="0.55000000000000004">
      <c r="A551765" s="87"/>
    </row>
    <row r="551766" spans="1:1" x14ac:dyDescent="0.55000000000000004">
      <c r="A551766" s="87"/>
    </row>
    <row r="551767" spans="1:1" x14ac:dyDescent="0.55000000000000004">
      <c r="A551767" s="87"/>
    </row>
    <row r="551768" spans="1:1" x14ac:dyDescent="0.55000000000000004">
      <c r="A551768" s="87"/>
    </row>
    <row r="551769" spans="1:1" x14ac:dyDescent="0.55000000000000004">
      <c r="A551769" s="87"/>
    </row>
    <row r="551770" spans="1:1" x14ac:dyDescent="0.55000000000000004">
      <c r="A551770" s="87"/>
    </row>
    <row r="551771" spans="1:1" x14ac:dyDescent="0.55000000000000004">
      <c r="A551771" s="87"/>
    </row>
    <row r="551772" spans="1:1" x14ac:dyDescent="0.55000000000000004">
      <c r="A551772" s="87"/>
    </row>
    <row r="551773" spans="1:1" x14ac:dyDescent="0.55000000000000004">
      <c r="A551773" s="87"/>
    </row>
    <row r="551774" spans="1:1" x14ac:dyDescent="0.55000000000000004">
      <c r="A551774" s="87"/>
    </row>
    <row r="551775" spans="1:1" x14ac:dyDescent="0.55000000000000004">
      <c r="A551775" s="87"/>
    </row>
    <row r="551776" spans="1:1" x14ac:dyDescent="0.55000000000000004">
      <c r="A551776" s="87"/>
    </row>
    <row r="551777" spans="1:1" x14ac:dyDescent="0.55000000000000004">
      <c r="A551777" s="87"/>
    </row>
    <row r="551778" spans="1:1" x14ac:dyDescent="0.55000000000000004">
      <c r="A551778" s="87"/>
    </row>
    <row r="551779" spans="1:1" x14ac:dyDescent="0.55000000000000004">
      <c r="A551779" s="87"/>
    </row>
    <row r="551780" spans="1:1" x14ac:dyDescent="0.55000000000000004">
      <c r="A551780" s="87"/>
    </row>
    <row r="551781" spans="1:1" x14ac:dyDescent="0.55000000000000004">
      <c r="A551781" s="87"/>
    </row>
    <row r="551782" spans="1:1" x14ac:dyDescent="0.55000000000000004">
      <c r="A551782" s="87"/>
    </row>
    <row r="551783" spans="1:1" x14ac:dyDescent="0.55000000000000004">
      <c r="A551783" s="87"/>
    </row>
    <row r="551784" spans="1:1" x14ac:dyDescent="0.55000000000000004">
      <c r="A551784" s="87"/>
    </row>
    <row r="551785" spans="1:1" x14ac:dyDescent="0.55000000000000004">
      <c r="A551785" s="87"/>
    </row>
    <row r="551786" spans="1:1" x14ac:dyDescent="0.55000000000000004">
      <c r="A551786" s="87"/>
    </row>
    <row r="551787" spans="1:1" x14ac:dyDescent="0.55000000000000004">
      <c r="A551787" s="87"/>
    </row>
    <row r="551788" spans="1:1" x14ac:dyDescent="0.55000000000000004">
      <c r="A551788" s="87"/>
    </row>
    <row r="551789" spans="1:1" x14ac:dyDescent="0.55000000000000004">
      <c r="A551789" s="87"/>
    </row>
    <row r="551790" spans="1:1" x14ac:dyDescent="0.55000000000000004">
      <c r="A551790" s="87"/>
    </row>
    <row r="551791" spans="1:1" x14ac:dyDescent="0.55000000000000004">
      <c r="A551791" s="87"/>
    </row>
    <row r="551792" spans="1:1" x14ac:dyDescent="0.55000000000000004">
      <c r="A551792" s="87"/>
    </row>
    <row r="551793" spans="1:1" x14ac:dyDescent="0.55000000000000004">
      <c r="A551793" s="87"/>
    </row>
    <row r="551794" spans="1:1" x14ac:dyDescent="0.55000000000000004">
      <c r="A551794" s="87"/>
    </row>
    <row r="551795" spans="1:1" x14ac:dyDescent="0.55000000000000004">
      <c r="A551795" s="87"/>
    </row>
    <row r="551796" spans="1:1" x14ac:dyDescent="0.55000000000000004">
      <c r="A551796" s="87"/>
    </row>
    <row r="551797" spans="1:1" x14ac:dyDescent="0.55000000000000004">
      <c r="A551797" s="87"/>
    </row>
    <row r="551798" spans="1:1" x14ac:dyDescent="0.55000000000000004">
      <c r="A551798" s="87"/>
    </row>
    <row r="551799" spans="1:1" x14ac:dyDescent="0.55000000000000004">
      <c r="A551799" s="87"/>
    </row>
    <row r="551800" spans="1:1" x14ac:dyDescent="0.55000000000000004">
      <c r="A551800" s="87"/>
    </row>
    <row r="551801" spans="1:1" x14ac:dyDescent="0.55000000000000004">
      <c r="A551801" s="87"/>
    </row>
    <row r="551802" spans="1:1" x14ac:dyDescent="0.55000000000000004">
      <c r="A551802" s="87"/>
    </row>
    <row r="551803" spans="1:1" x14ac:dyDescent="0.55000000000000004">
      <c r="A551803" s="87"/>
    </row>
    <row r="551804" spans="1:1" x14ac:dyDescent="0.55000000000000004">
      <c r="A551804" s="87"/>
    </row>
    <row r="551805" spans="1:1" x14ac:dyDescent="0.55000000000000004">
      <c r="A551805" s="87"/>
    </row>
    <row r="551806" spans="1:1" x14ac:dyDescent="0.55000000000000004">
      <c r="A551806" s="87"/>
    </row>
    <row r="551807" spans="1:1" x14ac:dyDescent="0.55000000000000004">
      <c r="A551807" s="87"/>
    </row>
    <row r="551808" spans="1:1" x14ac:dyDescent="0.55000000000000004">
      <c r="A551808" s="87"/>
    </row>
    <row r="551809" spans="1:1" x14ac:dyDescent="0.55000000000000004">
      <c r="A551809" s="87"/>
    </row>
    <row r="551810" spans="1:1" x14ac:dyDescent="0.55000000000000004">
      <c r="A551810" s="87"/>
    </row>
    <row r="551811" spans="1:1" x14ac:dyDescent="0.55000000000000004">
      <c r="A551811" s="87"/>
    </row>
    <row r="551812" spans="1:1" x14ac:dyDescent="0.55000000000000004">
      <c r="A551812" s="87"/>
    </row>
    <row r="551813" spans="1:1" x14ac:dyDescent="0.55000000000000004">
      <c r="A551813" s="87"/>
    </row>
    <row r="551814" spans="1:1" x14ac:dyDescent="0.55000000000000004">
      <c r="A551814" s="87"/>
    </row>
    <row r="551815" spans="1:1" x14ac:dyDescent="0.55000000000000004">
      <c r="A551815" s="87"/>
    </row>
    <row r="551816" spans="1:1" x14ac:dyDescent="0.55000000000000004">
      <c r="A551816" s="87"/>
    </row>
    <row r="551817" spans="1:1" x14ac:dyDescent="0.55000000000000004">
      <c r="A551817" s="87"/>
    </row>
    <row r="551818" spans="1:1" x14ac:dyDescent="0.55000000000000004">
      <c r="A551818" s="87"/>
    </row>
    <row r="551819" spans="1:1" x14ac:dyDescent="0.55000000000000004">
      <c r="A551819" s="87"/>
    </row>
    <row r="551820" spans="1:1" x14ac:dyDescent="0.55000000000000004">
      <c r="A551820" s="87"/>
    </row>
    <row r="551821" spans="1:1" x14ac:dyDescent="0.55000000000000004">
      <c r="A551821" s="87"/>
    </row>
    <row r="551822" spans="1:1" x14ac:dyDescent="0.55000000000000004">
      <c r="A551822" s="87"/>
    </row>
    <row r="551823" spans="1:1" x14ac:dyDescent="0.55000000000000004">
      <c r="A551823" s="87"/>
    </row>
    <row r="551824" spans="1:1" x14ac:dyDescent="0.55000000000000004">
      <c r="A551824" s="87"/>
    </row>
    <row r="551825" spans="1:1" x14ac:dyDescent="0.55000000000000004">
      <c r="A551825" s="87"/>
    </row>
    <row r="551826" spans="1:1" x14ac:dyDescent="0.55000000000000004">
      <c r="A551826" s="87"/>
    </row>
    <row r="551827" spans="1:1" x14ac:dyDescent="0.55000000000000004">
      <c r="A551827" s="87"/>
    </row>
    <row r="551828" spans="1:1" x14ac:dyDescent="0.55000000000000004">
      <c r="A551828" s="87"/>
    </row>
    <row r="551829" spans="1:1" x14ac:dyDescent="0.55000000000000004">
      <c r="A551829" s="87"/>
    </row>
    <row r="551830" spans="1:1" x14ac:dyDescent="0.55000000000000004">
      <c r="A551830" s="87"/>
    </row>
    <row r="551831" spans="1:1" x14ac:dyDescent="0.55000000000000004">
      <c r="A551831" s="87"/>
    </row>
    <row r="551832" spans="1:1" x14ac:dyDescent="0.55000000000000004">
      <c r="A551832" s="87"/>
    </row>
    <row r="551833" spans="1:1" x14ac:dyDescent="0.55000000000000004">
      <c r="A551833" s="87"/>
    </row>
    <row r="551834" spans="1:1" x14ac:dyDescent="0.55000000000000004">
      <c r="A551834" s="87"/>
    </row>
    <row r="551835" spans="1:1" x14ac:dyDescent="0.55000000000000004">
      <c r="A551835" s="87"/>
    </row>
    <row r="551836" spans="1:1" x14ac:dyDescent="0.55000000000000004">
      <c r="A551836" s="87"/>
    </row>
    <row r="551837" spans="1:1" x14ac:dyDescent="0.55000000000000004">
      <c r="A551837" s="87"/>
    </row>
    <row r="551838" spans="1:1" x14ac:dyDescent="0.55000000000000004">
      <c r="A551838" s="87"/>
    </row>
    <row r="551839" spans="1:1" x14ac:dyDescent="0.55000000000000004">
      <c r="A551839" s="87"/>
    </row>
    <row r="551840" spans="1:1" x14ac:dyDescent="0.55000000000000004">
      <c r="A551840" s="87"/>
    </row>
    <row r="551841" spans="1:1" x14ac:dyDescent="0.55000000000000004">
      <c r="A551841" s="87"/>
    </row>
    <row r="551842" spans="1:1" x14ac:dyDescent="0.55000000000000004">
      <c r="A551842" s="87"/>
    </row>
    <row r="551843" spans="1:1" x14ac:dyDescent="0.55000000000000004">
      <c r="A551843" s="87"/>
    </row>
    <row r="551844" spans="1:1" x14ac:dyDescent="0.55000000000000004">
      <c r="A551844" s="87"/>
    </row>
    <row r="551845" spans="1:1" x14ac:dyDescent="0.55000000000000004">
      <c r="A551845" s="87"/>
    </row>
    <row r="551846" spans="1:1" x14ac:dyDescent="0.55000000000000004">
      <c r="A551846" s="87"/>
    </row>
    <row r="551847" spans="1:1" x14ac:dyDescent="0.55000000000000004">
      <c r="A551847" s="87"/>
    </row>
    <row r="551848" spans="1:1" x14ac:dyDescent="0.55000000000000004">
      <c r="A551848" s="87"/>
    </row>
    <row r="551849" spans="1:1" x14ac:dyDescent="0.55000000000000004">
      <c r="A551849" s="87"/>
    </row>
    <row r="551850" spans="1:1" x14ac:dyDescent="0.55000000000000004">
      <c r="A551850" s="87"/>
    </row>
    <row r="551851" spans="1:1" x14ac:dyDescent="0.55000000000000004">
      <c r="A551851" s="87"/>
    </row>
    <row r="551852" spans="1:1" x14ac:dyDescent="0.55000000000000004">
      <c r="A551852" s="87"/>
    </row>
    <row r="551853" spans="1:1" x14ac:dyDescent="0.55000000000000004">
      <c r="A551853" s="87"/>
    </row>
    <row r="551854" spans="1:1" x14ac:dyDescent="0.55000000000000004">
      <c r="A551854" s="87"/>
    </row>
    <row r="551855" spans="1:1" x14ac:dyDescent="0.55000000000000004">
      <c r="A551855" s="87"/>
    </row>
    <row r="551856" spans="1:1" x14ac:dyDescent="0.55000000000000004">
      <c r="A551856" s="87"/>
    </row>
    <row r="551857" spans="1:1" x14ac:dyDescent="0.55000000000000004">
      <c r="A551857" s="87"/>
    </row>
    <row r="551858" spans="1:1" x14ac:dyDescent="0.55000000000000004">
      <c r="A551858" s="87"/>
    </row>
    <row r="551859" spans="1:1" x14ac:dyDescent="0.55000000000000004">
      <c r="A551859" s="87"/>
    </row>
    <row r="551860" spans="1:1" x14ac:dyDescent="0.55000000000000004">
      <c r="A551860" s="87"/>
    </row>
    <row r="551861" spans="1:1" x14ac:dyDescent="0.55000000000000004">
      <c r="A551861" s="87"/>
    </row>
    <row r="551862" spans="1:1" x14ac:dyDescent="0.55000000000000004">
      <c r="A551862" s="87"/>
    </row>
    <row r="551863" spans="1:1" x14ac:dyDescent="0.55000000000000004">
      <c r="A551863" s="87"/>
    </row>
    <row r="551864" spans="1:1" x14ac:dyDescent="0.55000000000000004">
      <c r="A551864" s="87"/>
    </row>
    <row r="551865" spans="1:1" x14ac:dyDescent="0.55000000000000004">
      <c r="A551865" s="87"/>
    </row>
    <row r="551866" spans="1:1" x14ac:dyDescent="0.55000000000000004">
      <c r="A551866" s="87"/>
    </row>
    <row r="551867" spans="1:1" x14ac:dyDescent="0.55000000000000004">
      <c r="A551867" s="87"/>
    </row>
    <row r="551868" spans="1:1" x14ac:dyDescent="0.55000000000000004">
      <c r="A551868" s="87"/>
    </row>
    <row r="551869" spans="1:1" x14ac:dyDescent="0.55000000000000004">
      <c r="A551869" s="87"/>
    </row>
    <row r="551870" spans="1:1" x14ac:dyDescent="0.55000000000000004">
      <c r="A551870" s="87"/>
    </row>
    <row r="551871" spans="1:1" x14ac:dyDescent="0.55000000000000004">
      <c r="A551871" s="87"/>
    </row>
    <row r="551872" spans="1:1" x14ac:dyDescent="0.55000000000000004">
      <c r="A551872" s="87"/>
    </row>
    <row r="551873" spans="1:1" x14ac:dyDescent="0.55000000000000004">
      <c r="A551873" s="87"/>
    </row>
    <row r="551874" spans="1:1" x14ac:dyDescent="0.55000000000000004">
      <c r="A551874" s="87"/>
    </row>
    <row r="551875" spans="1:1" x14ac:dyDescent="0.55000000000000004">
      <c r="A551875" s="87"/>
    </row>
    <row r="551876" spans="1:1" x14ac:dyDescent="0.55000000000000004">
      <c r="A551876" s="87"/>
    </row>
    <row r="551877" spans="1:1" x14ac:dyDescent="0.55000000000000004">
      <c r="A551877" s="87"/>
    </row>
    <row r="551878" spans="1:1" x14ac:dyDescent="0.55000000000000004">
      <c r="A551878" s="87"/>
    </row>
    <row r="551879" spans="1:1" x14ac:dyDescent="0.55000000000000004">
      <c r="A551879" s="87"/>
    </row>
    <row r="551880" spans="1:1" x14ac:dyDescent="0.55000000000000004">
      <c r="A551880" s="87"/>
    </row>
    <row r="551881" spans="1:1" x14ac:dyDescent="0.55000000000000004">
      <c r="A551881" s="87"/>
    </row>
    <row r="551882" spans="1:1" x14ac:dyDescent="0.55000000000000004">
      <c r="A551882" s="87"/>
    </row>
    <row r="551883" spans="1:1" x14ac:dyDescent="0.55000000000000004">
      <c r="A551883" s="87"/>
    </row>
    <row r="551884" spans="1:1" x14ac:dyDescent="0.55000000000000004">
      <c r="A551884" s="87"/>
    </row>
    <row r="551885" spans="1:1" x14ac:dyDescent="0.55000000000000004">
      <c r="A551885" s="87"/>
    </row>
    <row r="551886" spans="1:1" x14ac:dyDescent="0.55000000000000004">
      <c r="A551886" s="87"/>
    </row>
    <row r="551887" spans="1:1" x14ac:dyDescent="0.55000000000000004">
      <c r="A551887" s="87"/>
    </row>
    <row r="551888" spans="1:1" x14ac:dyDescent="0.55000000000000004">
      <c r="A551888" s="87"/>
    </row>
    <row r="551889" spans="1:1" x14ac:dyDescent="0.55000000000000004">
      <c r="A551889" s="87"/>
    </row>
    <row r="551890" spans="1:1" x14ac:dyDescent="0.55000000000000004">
      <c r="A551890" s="87"/>
    </row>
    <row r="551891" spans="1:1" x14ac:dyDescent="0.55000000000000004">
      <c r="A551891" s="87"/>
    </row>
    <row r="551892" spans="1:1" x14ac:dyDescent="0.55000000000000004">
      <c r="A551892" s="87"/>
    </row>
    <row r="551893" spans="1:1" x14ac:dyDescent="0.55000000000000004">
      <c r="A551893" s="87"/>
    </row>
    <row r="551894" spans="1:1" x14ac:dyDescent="0.55000000000000004">
      <c r="A551894" s="87"/>
    </row>
    <row r="551895" spans="1:1" x14ac:dyDescent="0.55000000000000004">
      <c r="A551895" s="87"/>
    </row>
    <row r="551896" spans="1:1" x14ac:dyDescent="0.55000000000000004">
      <c r="A551896" s="87"/>
    </row>
    <row r="551897" spans="1:1" x14ac:dyDescent="0.55000000000000004">
      <c r="A551897" s="87"/>
    </row>
    <row r="551898" spans="1:1" x14ac:dyDescent="0.55000000000000004">
      <c r="A551898" s="87"/>
    </row>
    <row r="551899" spans="1:1" x14ac:dyDescent="0.55000000000000004">
      <c r="A551899" s="87"/>
    </row>
    <row r="551900" spans="1:1" x14ac:dyDescent="0.55000000000000004">
      <c r="A551900" s="87"/>
    </row>
    <row r="551901" spans="1:1" x14ac:dyDescent="0.55000000000000004">
      <c r="A551901" s="87"/>
    </row>
    <row r="551902" spans="1:1" x14ac:dyDescent="0.55000000000000004">
      <c r="A551902" s="87"/>
    </row>
    <row r="551903" spans="1:1" x14ac:dyDescent="0.55000000000000004">
      <c r="A551903" s="87"/>
    </row>
    <row r="551904" spans="1:1" x14ac:dyDescent="0.55000000000000004">
      <c r="A551904" s="87"/>
    </row>
    <row r="551905" spans="1:1" x14ac:dyDescent="0.55000000000000004">
      <c r="A551905" s="87"/>
    </row>
    <row r="551906" spans="1:1" x14ac:dyDescent="0.55000000000000004">
      <c r="A551906" s="87"/>
    </row>
    <row r="551907" spans="1:1" x14ac:dyDescent="0.55000000000000004">
      <c r="A551907" s="87"/>
    </row>
    <row r="551908" spans="1:1" x14ac:dyDescent="0.55000000000000004">
      <c r="A551908" s="87"/>
    </row>
    <row r="551909" spans="1:1" x14ac:dyDescent="0.55000000000000004">
      <c r="A551909" s="87"/>
    </row>
    <row r="551910" spans="1:1" x14ac:dyDescent="0.55000000000000004">
      <c r="A551910" s="87"/>
    </row>
    <row r="551911" spans="1:1" x14ac:dyDescent="0.55000000000000004">
      <c r="A551911" s="87"/>
    </row>
    <row r="551912" spans="1:1" x14ac:dyDescent="0.55000000000000004">
      <c r="A551912" s="87"/>
    </row>
    <row r="551913" spans="1:1" x14ac:dyDescent="0.55000000000000004">
      <c r="A551913" s="87"/>
    </row>
    <row r="551914" spans="1:1" x14ac:dyDescent="0.55000000000000004">
      <c r="A551914" s="87"/>
    </row>
    <row r="551915" spans="1:1" x14ac:dyDescent="0.55000000000000004">
      <c r="A551915" s="87"/>
    </row>
    <row r="551916" spans="1:1" x14ac:dyDescent="0.55000000000000004">
      <c r="A551916" s="87"/>
    </row>
    <row r="551917" spans="1:1" x14ac:dyDescent="0.55000000000000004">
      <c r="A551917" s="87"/>
    </row>
    <row r="551918" spans="1:1" x14ac:dyDescent="0.55000000000000004">
      <c r="A551918" s="87"/>
    </row>
    <row r="551919" spans="1:1" x14ac:dyDescent="0.55000000000000004">
      <c r="A551919" s="87"/>
    </row>
    <row r="551920" spans="1:1" x14ac:dyDescent="0.55000000000000004">
      <c r="A551920" s="87"/>
    </row>
    <row r="551921" spans="1:1" x14ac:dyDescent="0.55000000000000004">
      <c r="A551921" s="87"/>
    </row>
    <row r="551922" spans="1:1" x14ac:dyDescent="0.55000000000000004">
      <c r="A551922" s="87"/>
    </row>
    <row r="551923" spans="1:1" x14ac:dyDescent="0.55000000000000004">
      <c r="A551923" s="87"/>
    </row>
    <row r="551924" spans="1:1" x14ac:dyDescent="0.55000000000000004">
      <c r="A551924" s="87"/>
    </row>
    <row r="551925" spans="1:1" x14ac:dyDescent="0.55000000000000004">
      <c r="A551925" s="87"/>
    </row>
    <row r="551926" spans="1:1" x14ac:dyDescent="0.55000000000000004">
      <c r="A551926" s="87"/>
    </row>
    <row r="551927" spans="1:1" x14ac:dyDescent="0.55000000000000004">
      <c r="A551927" s="87"/>
    </row>
    <row r="551928" spans="1:1" x14ac:dyDescent="0.55000000000000004">
      <c r="A551928" s="87"/>
    </row>
    <row r="551929" spans="1:1" x14ac:dyDescent="0.55000000000000004">
      <c r="A551929" s="87"/>
    </row>
    <row r="551930" spans="1:1" x14ac:dyDescent="0.55000000000000004">
      <c r="A551930" s="87"/>
    </row>
    <row r="551931" spans="1:1" x14ac:dyDescent="0.55000000000000004">
      <c r="A551931" s="87"/>
    </row>
    <row r="551932" spans="1:1" x14ac:dyDescent="0.55000000000000004">
      <c r="A551932" s="87"/>
    </row>
    <row r="551933" spans="1:1" x14ac:dyDescent="0.55000000000000004">
      <c r="A551933" s="87"/>
    </row>
    <row r="551934" spans="1:1" x14ac:dyDescent="0.55000000000000004">
      <c r="A551934" s="87"/>
    </row>
    <row r="551935" spans="1:1" x14ac:dyDescent="0.55000000000000004">
      <c r="A551935" s="87"/>
    </row>
    <row r="551936" spans="1:1" x14ac:dyDescent="0.55000000000000004">
      <c r="A551936" s="87"/>
    </row>
    <row r="551937" spans="1:1" x14ac:dyDescent="0.55000000000000004">
      <c r="A551937" s="87"/>
    </row>
    <row r="551938" spans="1:1" x14ac:dyDescent="0.55000000000000004">
      <c r="A551938" s="87"/>
    </row>
    <row r="551939" spans="1:1" x14ac:dyDescent="0.55000000000000004">
      <c r="A551939" s="87"/>
    </row>
    <row r="551940" spans="1:1" x14ac:dyDescent="0.55000000000000004">
      <c r="A551940" s="87"/>
    </row>
    <row r="551941" spans="1:1" x14ac:dyDescent="0.55000000000000004">
      <c r="A551941" s="87"/>
    </row>
    <row r="551942" spans="1:1" x14ac:dyDescent="0.55000000000000004">
      <c r="A551942" s="87"/>
    </row>
    <row r="551943" spans="1:1" x14ac:dyDescent="0.55000000000000004">
      <c r="A551943" s="87"/>
    </row>
    <row r="551944" spans="1:1" x14ac:dyDescent="0.55000000000000004">
      <c r="A551944" s="87"/>
    </row>
    <row r="551945" spans="1:1" x14ac:dyDescent="0.55000000000000004">
      <c r="A551945" s="87"/>
    </row>
    <row r="551946" spans="1:1" x14ac:dyDescent="0.55000000000000004">
      <c r="A551946" s="87"/>
    </row>
    <row r="551947" spans="1:1" x14ac:dyDescent="0.55000000000000004">
      <c r="A551947" s="87"/>
    </row>
    <row r="551948" spans="1:1" x14ac:dyDescent="0.55000000000000004">
      <c r="A551948" s="87"/>
    </row>
    <row r="551949" spans="1:1" x14ac:dyDescent="0.55000000000000004">
      <c r="A551949" s="87"/>
    </row>
    <row r="551950" spans="1:1" x14ac:dyDescent="0.55000000000000004">
      <c r="A551950" s="87"/>
    </row>
    <row r="551951" spans="1:1" x14ac:dyDescent="0.55000000000000004">
      <c r="A551951" s="87"/>
    </row>
    <row r="551952" spans="1:1" x14ac:dyDescent="0.55000000000000004">
      <c r="A551952" s="87"/>
    </row>
    <row r="551953" spans="1:1" x14ac:dyDescent="0.55000000000000004">
      <c r="A551953" s="87"/>
    </row>
    <row r="551954" spans="1:1" x14ac:dyDescent="0.55000000000000004">
      <c r="A551954" s="87"/>
    </row>
    <row r="551955" spans="1:1" x14ac:dyDescent="0.55000000000000004">
      <c r="A551955" s="87"/>
    </row>
    <row r="551956" spans="1:1" x14ac:dyDescent="0.55000000000000004">
      <c r="A551956" s="87"/>
    </row>
    <row r="551957" spans="1:1" x14ac:dyDescent="0.55000000000000004">
      <c r="A551957" s="87"/>
    </row>
    <row r="551958" spans="1:1" x14ac:dyDescent="0.55000000000000004">
      <c r="A551958" s="87"/>
    </row>
    <row r="551959" spans="1:1" x14ac:dyDescent="0.55000000000000004">
      <c r="A551959" s="87"/>
    </row>
    <row r="551960" spans="1:1" x14ac:dyDescent="0.55000000000000004">
      <c r="A551960" s="87"/>
    </row>
    <row r="551961" spans="1:1" x14ac:dyDescent="0.55000000000000004">
      <c r="A551961" s="87"/>
    </row>
    <row r="551962" spans="1:1" x14ac:dyDescent="0.55000000000000004">
      <c r="A551962" s="87"/>
    </row>
    <row r="551963" spans="1:1" x14ac:dyDescent="0.55000000000000004">
      <c r="A551963" s="87"/>
    </row>
    <row r="551964" spans="1:1" x14ac:dyDescent="0.55000000000000004">
      <c r="A551964" s="87"/>
    </row>
    <row r="551965" spans="1:1" x14ac:dyDescent="0.55000000000000004">
      <c r="A551965" s="87"/>
    </row>
    <row r="551966" spans="1:1" x14ac:dyDescent="0.55000000000000004">
      <c r="A551966" s="87"/>
    </row>
    <row r="551967" spans="1:1" x14ac:dyDescent="0.55000000000000004">
      <c r="A551967" s="87"/>
    </row>
    <row r="551968" spans="1:1" x14ac:dyDescent="0.55000000000000004">
      <c r="A551968" s="87"/>
    </row>
    <row r="551969" spans="1:1" x14ac:dyDescent="0.55000000000000004">
      <c r="A551969" s="87"/>
    </row>
    <row r="551970" spans="1:1" x14ac:dyDescent="0.55000000000000004">
      <c r="A551970" s="87"/>
    </row>
    <row r="551971" spans="1:1" x14ac:dyDescent="0.55000000000000004">
      <c r="A551971" s="87"/>
    </row>
    <row r="551972" spans="1:1" x14ac:dyDescent="0.55000000000000004">
      <c r="A551972" s="87"/>
    </row>
    <row r="551973" spans="1:1" x14ac:dyDescent="0.55000000000000004">
      <c r="A551973" s="87"/>
    </row>
    <row r="551974" spans="1:1" x14ac:dyDescent="0.55000000000000004">
      <c r="A551974" s="87"/>
    </row>
    <row r="551975" spans="1:1" x14ac:dyDescent="0.55000000000000004">
      <c r="A551975" s="87"/>
    </row>
    <row r="551976" spans="1:1" x14ac:dyDescent="0.55000000000000004">
      <c r="A551976" s="87"/>
    </row>
    <row r="551977" spans="1:1" x14ac:dyDescent="0.55000000000000004">
      <c r="A551977" s="87"/>
    </row>
    <row r="551978" spans="1:1" x14ac:dyDescent="0.55000000000000004">
      <c r="A551978" s="87"/>
    </row>
    <row r="551979" spans="1:1" x14ac:dyDescent="0.55000000000000004">
      <c r="A551979" s="87"/>
    </row>
    <row r="551980" spans="1:1" x14ac:dyDescent="0.55000000000000004">
      <c r="A551980" s="87"/>
    </row>
    <row r="551981" spans="1:1" x14ac:dyDescent="0.55000000000000004">
      <c r="A551981" s="87"/>
    </row>
    <row r="551982" spans="1:1" x14ac:dyDescent="0.55000000000000004">
      <c r="A551982" s="87"/>
    </row>
    <row r="551983" spans="1:1" x14ac:dyDescent="0.55000000000000004">
      <c r="A551983" s="87"/>
    </row>
    <row r="551984" spans="1:1" x14ac:dyDescent="0.55000000000000004">
      <c r="A551984" s="87"/>
    </row>
    <row r="551985" spans="1:1" x14ac:dyDescent="0.55000000000000004">
      <c r="A551985" s="87"/>
    </row>
    <row r="551986" spans="1:1" x14ac:dyDescent="0.55000000000000004">
      <c r="A551986" s="87"/>
    </row>
    <row r="551987" spans="1:1" x14ac:dyDescent="0.55000000000000004">
      <c r="A551987" s="87"/>
    </row>
    <row r="551988" spans="1:1" x14ac:dyDescent="0.55000000000000004">
      <c r="A551988" s="87"/>
    </row>
    <row r="551989" spans="1:1" x14ac:dyDescent="0.55000000000000004">
      <c r="A551989" s="87"/>
    </row>
    <row r="551990" spans="1:1" x14ac:dyDescent="0.55000000000000004">
      <c r="A551990" s="87"/>
    </row>
    <row r="551991" spans="1:1" x14ac:dyDescent="0.55000000000000004">
      <c r="A551991" s="87"/>
    </row>
    <row r="551992" spans="1:1" x14ac:dyDescent="0.55000000000000004">
      <c r="A551992" s="87"/>
    </row>
    <row r="551993" spans="1:1" x14ac:dyDescent="0.55000000000000004">
      <c r="A551993" s="87"/>
    </row>
    <row r="551994" spans="1:1" x14ac:dyDescent="0.55000000000000004">
      <c r="A551994" s="87"/>
    </row>
    <row r="551995" spans="1:1" x14ac:dyDescent="0.55000000000000004">
      <c r="A551995" s="87"/>
    </row>
    <row r="551996" spans="1:1" x14ac:dyDescent="0.55000000000000004">
      <c r="A551996" s="87"/>
    </row>
    <row r="551997" spans="1:1" x14ac:dyDescent="0.55000000000000004">
      <c r="A551997" s="87"/>
    </row>
    <row r="551998" spans="1:1" x14ac:dyDescent="0.55000000000000004">
      <c r="A551998" s="87"/>
    </row>
    <row r="551999" spans="1:1" x14ac:dyDescent="0.55000000000000004">
      <c r="A551999" s="87"/>
    </row>
    <row r="552000" spans="1:1" x14ac:dyDescent="0.55000000000000004">
      <c r="A552000" s="87"/>
    </row>
    <row r="552001" spans="1:1" x14ac:dyDescent="0.55000000000000004">
      <c r="A552001" s="87"/>
    </row>
    <row r="552002" spans="1:1" x14ac:dyDescent="0.55000000000000004">
      <c r="A552002" s="87"/>
    </row>
    <row r="552003" spans="1:1" x14ac:dyDescent="0.55000000000000004">
      <c r="A552003" s="87"/>
    </row>
    <row r="552004" spans="1:1" x14ac:dyDescent="0.55000000000000004">
      <c r="A552004" s="87"/>
    </row>
    <row r="552005" spans="1:1" x14ac:dyDescent="0.55000000000000004">
      <c r="A552005" s="87"/>
    </row>
    <row r="552006" spans="1:1" x14ac:dyDescent="0.55000000000000004">
      <c r="A552006" s="87"/>
    </row>
    <row r="552007" spans="1:1" x14ac:dyDescent="0.55000000000000004">
      <c r="A552007" s="87"/>
    </row>
    <row r="552008" spans="1:1" x14ac:dyDescent="0.55000000000000004">
      <c r="A552008" s="87"/>
    </row>
    <row r="552009" spans="1:1" x14ac:dyDescent="0.55000000000000004">
      <c r="A552009" s="87"/>
    </row>
    <row r="552010" spans="1:1" x14ac:dyDescent="0.55000000000000004">
      <c r="A552010" s="87"/>
    </row>
    <row r="552011" spans="1:1" x14ac:dyDescent="0.55000000000000004">
      <c r="A552011" s="87"/>
    </row>
    <row r="552012" spans="1:1" x14ac:dyDescent="0.55000000000000004">
      <c r="A552012" s="87"/>
    </row>
    <row r="552013" spans="1:1" x14ac:dyDescent="0.55000000000000004">
      <c r="A552013" s="87"/>
    </row>
    <row r="552014" spans="1:1" x14ac:dyDescent="0.55000000000000004">
      <c r="A552014" s="87"/>
    </row>
    <row r="552015" spans="1:1" x14ac:dyDescent="0.55000000000000004">
      <c r="A552015" s="87"/>
    </row>
    <row r="552016" spans="1:1" x14ac:dyDescent="0.55000000000000004">
      <c r="A552016" s="87"/>
    </row>
    <row r="552017" spans="1:1" x14ac:dyDescent="0.55000000000000004">
      <c r="A552017" s="87"/>
    </row>
    <row r="552018" spans="1:1" x14ac:dyDescent="0.55000000000000004">
      <c r="A552018" s="87"/>
    </row>
    <row r="552019" spans="1:1" x14ac:dyDescent="0.55000000000000004">
      <c r="A552019" s="87"/>
    </row>
    <row r="552020" spans="1:1" x14ac:dyDescent="0.55000000000000004">
      <c r="A552020" s="87"/>
    </row>
    <row r="552021" spans="1:1" x14ac:dyDescent="0.55000000000000004">
      <c r="A552021" s="87"/>
    </row>
    <row r="552022" spans="1:1" x14ac:dyDescent="0.55000000000000004">
      <c r="A552022" s="87"/>
    </row>
    <row r="552023" spans="1:1" x14ac:dyDescent="0.55000000000000004">
      <c r="A552023" s="87"/>
    </row>
    <row r="552024" spans="1:1" x14ac:dyDescent="0.55000000000000004">
      <c r="A552024" s="87"/>
    </row>
    <row r="552025" spans="1:1" x14ac:dyDescent="0.55000000000000004">
      <c r="A552025" s="87"/>
    </row>
    <row r="552026" spans="1:1" x14ac:dyDescent="0.55000000000000004">
      <c r="A552026" s="87"/>
    </row>
    <row r="552027" spans="1:1" x14ac:dyDescent="0.55000000000000004">
      <c r="A552027" s="87"/>
    </row>
    <row r="552028" spans="1:1" x14ac:dyDescent="0.55000000000000004">
      <c r="A552028" s="87"/>
    </row>
    <row r="552029" spans="1:1" x14ac:dyDescent="0.55000000000000004">
      <c r="A552029" s="87"/>
    </row>
    <row r="552030" spans="1:1" x14ac:dyDescent="0.55000000000000004">
      <c r="A552030" s="87"/>
    </row>
    <row r="552031" spans="1:1" x14ac:dyDescent="0.55000000000000004">
      <c r="A552031" s="87"/>
    </row>
    <row r="552032" spans="1:1" x14ac:dyDescent="0.55000000000000004">
      <c r="A552032" s="87"/>
    </row>
    <row r="552033" spans="1:1" x14ac:dyDescent="0.55000000000000004">
      <c r="A552033" s="87"/>
    </row>
    <row r="552034" spans="1:1" x14ac:dyDescent="0.55000000000000004">
      <c r="A552034" s="87"/>
    </row>
    <row r="552035" spans="1:1" x14ac:dyDescent="0.55000000000000004">
      <c r="A552035" s="87"/>
    </row>
    <row r="552036" spans="1:1" x14ac:dyDescent="0.55000000000000004">
      <c r="A552036" s="87"/>
    </row>
    <row r="552037" spans="1:1" x14ac:dyDescent="0.55000000000000004">
      <c r="A552037" s="87"/>
    </row>
    <row r="552038" spans="1:1" x14ac:dyDescent="0.55000000000000004">
      <c r="A552038" s="87"/>
    </row>
    <row r="552039" spans="1:1" x14ac:dyDescent="0.55000000000000004">
      <c r="A552039" s="87"/>
    </row>
    <row r="552040" spans="1:1" x14ac:dyDescent="0.55000000000000004">
      <c r="A552040" s="87"/>
    </row>
    <row r="552041" spans="1:1" x14ac:dyDescent="0.55000000000000004">
      <c r="A552041" s="87"/>
    </row>
    <row r="552042" spans="1:1" x14ac:dyDescent="0.55000000000000004">
      <c r="A552042" s="87"/>
    </row>
    <row r="552043" spans="1:1" x14ac:dyDescent="0.55000000000000004">
      <c r="A552043" s="87"/>
    </row>
    <row r="552044" spans="1:1" x14ac:dyDescent="0.55000000000000004">
      <c r="A552044" s="87"/>
    </row>
    <row r="552045" spans="1:1" x14ac:dyDescent="0.55000000000000004">
      <c r="A552045" s="87"/>
    </row>
    <row r="552046" spans="1:1" x14ac:dyDescent="0.55000000000000004">
      <c r="A552046" s="87"/>
    </row>
    <row r="552047" spans="1:1" x14ac:dyDescent="0.55000000000000004">
      <c r="A552047" s="87"/>
    </row>
    <row r="552048" spans="1:1" x14ac:dyDescent="0.55000000000000004">
      <c r="A552048" s="87"/>
    </row>
    <row r="552049" spans="1:1" x14ac:dyDescent="0.55000000000000004">
      <c r="A552049" s="87"/>
    </row>
    <row r="552050" spans="1:1" x14ac:dyDescent="0.55000000000000004">
      <c r="A552050" s="87"/>
    </row>
    <row r="552051" spans="1:1" x14ac:dyDescent="0.55000000000000004">
      <c r="A552051" s="87"/>
    </row>
    <row r="552052" spans="1:1" x14ac:dyDescent="0.55000000000000004">
      <c r="A552052" s="87"/>
    </row>
    <row r="552053" spans="1:1" x14ac:dyDescent="0.55000000000000004">
      <c r="A552053" s="87"/>
    </row>
    <row r="552054" spans="1:1" x14ac:dyDescent="0.55000000000000004">
      <c r="A552054" s="87"/>
    </row>
    <row r="552055" spans="1:1" x14ac:dyDescent="0.55000000000000004">
      <c r="A552055" s="87"/>
    </row>
    <row r="552056" spans="1:1" x14ac:dyDescent="0.55000000000000004">
      <c r="A552056" s="87"/>
    </row>
    <row r="552057" spans="1:1" x14ac:dyDescent="0.55000000000000004">
      <c r="A552057" s="87"/>
    </row>
    <row r="552058" spans="1:1" x14ac:dyDescent="0.55000000000000004">
      <c r="A552058" s="87"/>
    </row>
    <row r="552059" spans="1:1" x14ac:dyDescent="0.55000000000000004">
      <c r="A552059" s="87"/>
    </row>
    <row r="552060" spans="1:1" x14ac:dyDescent="0.55000000000000004">
      <c r="A552060" s="87"/>
    </row>
    <row r="552061" spans="1:1" x14ac:dyDescent="0.55000000000000004">
      <c r="A552061" s="87"/>
    </row>
    <row r="552062" spans="1:1" x14ac:dyDescent="0.55000000000000004">
      <c r="A552062" s="87"/>
    </row>
    <row r="552063" spans="1:1" x14ac:dyDescent="0.55000000000000004">
      <c r="A552063" s="87"/>
    </row>
    <row r="552064" spans="1:1" x14ac:dyDescent="0.55000000000000004">
      <c r="A552064" s="87"/>
    </row>
    <row r="552065" spans="1:1" x14ac:dyDescent="0.55000000000000004">
      <c r="A552065" s="87"/>
    </row>
    <row r="552066" spans="1:1" x14ac:dyDescent="0.55000000000000004">
      <c r="A552066" s="87"/>
    </row>
    <row r="552067" spans="1:1" x14ac:dyDescent="0.55000000000000004">
      <c r="A552067" s="87"/>
    </row>
    <row r="552068" spans="1:1" x14ac:dyDescent="0.55000000000000004">
      <c r="A552068" s="87"/>
    </row>
    <row r="552069" spans="1:1" x14ac:dyDescent="0.55000000000000004">
      <c r="A552069" s="87"/>
    </row>
    <row r="552070" spans="1:1" x14ac:dyDescent="0.55000000000000004">
      <c r="A552070" s="87"/>
    </row>
    <row r="552071" spans="1:1" x14ac:dyDescent="0.55000000000000004">
      <c r="A552071" s="87"/>
    </row>
    <row r="552072" spans="1:1" x14ac:dyDescent="0.55000000000000004">
      <c r="A552072" s="87"/>
    </row>
    <row r="552073" spans="1:1" x14ac:dyDescent="0.55000000000000004">
      <c r="A552073" s="87"/>
    </row>
    <row r="552074" spans="1:1" x14ac:dyDescent="0.55000000000000004">
      <c r="A552074" s="87"/>
    </row>
    <row r="552075" spans="1:1" x14ac:dyDescent="0.55000000000000004">
      <c r="A552075" s="87"/>
    </row>
    <row r="552076" spans="1:1" x14ac:dyDescent="0.55000000000000004">
      <c r="A552076" s="87"/>
    </row>
    <row r="552077" spans="1:1" x14ac:dyDescent="0.55000000000000004">
      <c r="A552077" s="87"/>
    </row>
    <row r="552078" spans="1:1" x14ac:dyDescent="0.55000000000000004">
      <c r="A552078" s="87"/>
    </row>
    <row r="552079" spans="1:1" x14ac:dyDescent="0.55000000000000004">
      <c r="A552079" s="87"/>
    </row>
    <row r="552080" spans="1:1" x14ac:dyDescent="0.55000000000000004">
      <c r="A552080" s="87"/>
    </row>
    <row r="552081" spans="1:1" x14ac:dyDescent="0.55000000000000004">
      <c r="A552081" s="87"/>
    </row>
    <row r="552082" spans="1:1" x14ac:dyDescent="0.55000000000000004">
      <c r="A552082" s="87"/>
    </row>
    <row r="552083" spans="1:1" x14ac:dyDescent="0.55000000000000004">
      <c r="A552083" s="87"/>
    </row>
    <row r="552084" spans="1:1" x14ac:dyDescent="0.55000000000000004">
      <c r="A552084" s="87"/>
    </row>
    <row r="552085" spans="1:1" x14ac:dyDescent="0.55000000000000004">
      <c r="A552085" s="87"/>
    </row>
    <row r="552086" spans="1:1" x14ac:dyDescent="0.55000000000000004">
      <c r="A552086" s="87"/>
    </row>
    <row r="552087" spans="1:1" x14ac:dyDescent="0.55000000000000004">
      <c r="A552087" s="87"/>
    </row>
    <row r="552088" spans="1:1" x14ac:dyDescent="0.55000000000000004">
      <c r="A552088" s="87"/>
    </row>
    <row r="552089" spans="1:1" x14ac:dyDescent="0.55000000000000004">
      <c r="A552089" s="87"/>
    </row>
    <row r="552090" spans="1:1" x14ac:dyDescent="0.55000000000000004">
      <c r="A552090" s="87"/>
    </row>
    <row r="552091" spans="1:1" x14ac:dyDescent="0.55000000000000004">
      <c r="A552091" s="87"/>
    </row>
    <row r="552092" spans="1:1" x14ac:dyDescent="0.55000000000000004">
      <c r="A552092" s="87"/>
    </row>
    <row r="552093" spans="1:1" x14ac:dyDescent="0.55000000000000004">
      <c r="A552093" s="87"/>
    </row>
    <row r="552094" spans="1:1" x14ac:dyDescent="0.55000000000000004">
      <c r="A552094" s="87"/>
    </row>
    <row r="552095" spans="1:1" x14ac:dyDescent="0.55000000000000004">
      <c r="A552095" s="87"/>
    </row>
    <row r="552096" spans="1:1" x14ac:dyDescent="0.55000000000000004">
      <c r="A552096" s="87"/>
    </row>
    <row r="552097" spans="1:1" x14ac:dyDescent="0.55000000000000004">
      <c r="A552097" s="87"/>
    </row>
    <row r="552098" spans="1:1" x14ac:dyDescent="0.55000000000000004">
      <c r="A552098" s="87"/>
    </row>
    <row r="552099" spans="1:1" x14ac:dyDescent="0.55000000000000004">
      <c r="A552099" s="87"/>
    </row>
    <row r="552100" spans="1:1" x14ac:dyDescent="0.55000000000000004">
      <c r="A552100" s="87"/>
    </row>
    <row r="552101" spans="1:1" x14ac:dyDescent="0.55000000000000004">
      <c r="A552101" s="87"/>
    </row>
    <row r="552102" spans="1:1" x14ac:dyDescent="0.55000000000000004">
      <c r="A552102" s="87"/>
    </row>
    <row r="552103" spans="1:1" x14ac:dyDescent="0.55000000000000004">
      <c r="A552103" s="87"/>
    </row>
    <row r="552104" spans="1:1" x14ac:dyDescent="0.55000000000000004">
      <c r="A552104" s="87"/>
    </row>
    <row r="552105" spans="1:1" x14ac:dyDescent="0.55000000000000004">
      <c r="A552105" s="87"/>
    </row>
    <row r="552106" spans="1:1" x14ac:dyDescent="0.55000000000000004">
      <c r="A552106" s="87"/>
    </row>
    <row r="552107" spans="1:1" x14ac:dyDescent="0.55000000000000004">
      <c r="A552107" s="87"/>
    </row>
    <row r="552108" spans="1:1" x14ac:dyDescent="0.55000000000000004">
      <c r="A552108" s="87"/>
    </row>
    <row r="552109" spans="1:1" x14ac:dyDescent="0.55000000000000004">
      <c r="A552109" s="87"/>
    </row>
    <row r="552110" spans="1:1" x14ac:dyDescent="0.55000000000000004">
      <c r="A552110" s="87"/>
    </row>
    <row r="552111" spans="1:1" x14ac:dyDescent="0.55000000000000004">
      <c r="A552111" s="87"/>
    </row>
    <row r="552112" spans="1:1" x14ac:dyDescent="0.55000000000000004">
      <c r="A552112" s="87"/>
    </row>
    <row r="552113" spans="1:1" x14ac:dyDescent="0.55000000000000004">
      <c r="A552113" s="87"/>
    </row>
    <row r="552114" spans="1:1" x14ac:dyDescent="0.55000000000000004">
      <c r="A552114" s="87"/>
    </row>
    <row r="552115" spans="1:1" x14ac:dyDescent="0.55000000000000004">
      <c r="A552115" s="87"/>
    </row>
    <row r="552116" spans="1:1" x14ac:dyDescent="0.55000000000000004">
      <c r="A552116" s="87"/>
    </row>
    <row r="552117" spans="1:1" x14ac:dyDescent="0.55000000000000004">
      <c r="A552117" s="87"/>
    </row>
    <row r="552118" spans="1:1" x14ac:dyDescent="0.55000000000000004">
      <c r="A552118" s="87"/>
    </row>
    <row r="552119" spans="1:1" x14ac:dyDescent="0.55000000000000004">
      <c r="A552119" s="87"/>
    </row>
    <row r="552120" spans="1:1" x14ac:dyDescent="0.55000000000000004">
      <c r="A552120" s="87"/>
    </row>
    <row r="552121" spans="1:1" x14ac:dyDescent="0.55000000000000004">
      <c r="A552121" s="87"/>
    </row>
    <row r="552122" spans="1:1" x14ac:dyDescent="0.55000000000000004">
      <c r="A552122" s="87"/>
    </row>
    <row r="552123" spans="1:1" x14ac:dyDescent="0.55000000000000004">
      <c r="A552123" s="87"/>
    </row>
    <row r="552124" spans="1:1" x14ac:dyDescent="0.55000000000000004">
      <c r="A552124" s="87"/>
    </row>
    <row r="552125" spans="1:1" x14ac:dyDescent="0.55000000000000004">
      <c r="A552125" s="87"/>
    </row>
    <row r="552126" spans="1:1" x14ac:dyDescent="0.55000000000000004">
      <c r="A552126" s="87"/>
    </row>
    <row r="552127" spans="1:1" x14ac:dyDescent="0.55000000000000004">
      <c r="A552127" s="87"/>
    </row>
    <row r="552128" spans="1:1" x14ac:dyDescent="0.55000000000000004">
      <c r="A552128" s="87"/>
    </row>
    <row r="552129" spans="1:1" x14ac:dyDescent="0.55000000000000004">
      <c r="A552129" s="87"/>
    </row>
    <row r="552130" spans="1:1" x14ac:dyDescent="0.55000000000000004">
      <c r="A552130" s="87"/>
    </row>
    <row r="552131" spans="1:1" x14ac:dyDescent="0.55000000000000004">
      <c r="A552131" s="87"/>
    </row>
    <row r="552132" spans="1:1" x14ac:dyDescent="0.55000000000000004">
      <c r="A552132" s="87"/>
    </row>
    <row r="552133" spans="1:1" x14ac:dyDescent="0.55000000000000004">
      <c r="A552133" s="87"/>
    </row>
    <row r="552134" spans="1:1" x14ac:dyDescent="0.55000000000000004">
      <c r="A552134" s="87"/>
    </row>
    <row r="552135" spans="1:1" x14ac:dyDescent="0.55000000000000004">
      <c r="A552135" s="87"/>
    </row>
    <row r="552136" spans="1:1" x14ac:dyDescent="0.55000000000000004">
      <c r="A552136" s="87"/>
    </row>
    <row r="552137" spans="1:1" x14ac:dyDescent="0.55000000000000004">
      <c r="A552137" s="87"/>
    </row>
    <row r="552138" spans="1:1" x14ac:dyDescent="0.55000000000000004">
      <c r="A552138" s="87"/>
    </row>
    <row r="552139" spans="1:1" x14ac:dyDescent="0.55000000000000004">
      <c r="A552139" s="87"/>
    </row>
    <row r="552140" spans="1:1" x14ac:dyDescent="0.55000000000000004">
      <c r="A552140" s="87"/>
    </row>
    <row r="552141" spans="1:1" x14ac:dyDescent="0.55000000000000004">
      <c r="A552141" s="87"/>
    </row>
    <row r="552142" spans="1:1" x14ac:dyDescent="0.55000000000000004">
      <c r="A552142" s="87"/>
    </row>
    <row r="552143" spans="1:1" x14ac:dyDescent="0.55000000000000004">
      <c r="A552143" s="87"/>
    </row>
    <row r="552144" spans="1:1" x14ac:dyDescent="0.55000000000000004">
      <c r="A552144" s="87"/>
    </row>
    <row r="552145" spans="1:1" x14ac:dyDescent="0.55000000000000004">
      <c r="A552145" s="87"/>
    </row>
    <row r="552146" spans="1:1" x14ac:dyDescent="0.55000000000000004">
      <c r="A552146" s="87"/>
    </row>
    <row r="552147" spans="1:1" x14ac:dyDescent="0.55000000000000004">
      <c r="A552147" s="87"/>
    </row>
    <row r="552148" spans="1:1" x14ac:dyDescent="0.55000000000000004">
      <c r="A552148" s="87"/>
    </row>
    <row r="552149" spans="1:1" x14ac:dyDescent="0.55000000000000004">
      <c r="A552149" s="87"/>
    </row>
    <row r="552150" spans="1:1" x14ac:dyDescent="0.55000000000000004">
      <c r="A552150" s="87"/>
    </row>
    <row r="552151" spans="1:1" x14ac:dyDescent="0.55000000000000004">
      <c r="A552151" s="87"/>
    </row>
    <row r="552152" spans="1:1" x14ac:dyDescent="0.55000000000000004">
      <c r="A552152" s="87"/>
    </row>
    <row r="552153" spans="1:1" x14ac:dyDescent="0.55000000000000004">
      <c r="A552153" s="87"/>
    </row>
    <row r="552154" spans="1:1" x14ac:dyDescent="0.55000000000000004">
      <c r="A552154" s="87"/>
    </row>
    <row r="552155" spans="1:1" x14ac:dyDescent="0.55000000000000004">
      <c r="A552155" s="87"/>
    </row>
    <row r="552156" spans="1:1" x14ac:dyDescent="0.55000000000000004">
      <c r="A552156" s="87"/>
    </row>
    <row r="552157" spans="1:1" x14ac:dyDescent="0.55000000000000004">
      <c r="A552157" s="87"/>
    </row>
    <row r="552158" spans="1:1" x14ac:dyDescent="0.55000000000000004">
      <c r="A552158" s="87"/>
    </row>
    <row r="552159" spans="1:1" x14ac:dyDescent="0.55000000000000004">
      <c r="A552159" s="87"/>
    </row>
    <row r="552160" spans="1:1" x14ac:dyDescent="0.55000000000000004">
      <c r="A552160" s="87"/>
    </row>
    <row r="552161" spans="1:1" x14ac:dyDescent="0.55000000000000004">
      <c r="A552161" s="87"/>
    </row>
    <row r="552162" spans="1:1" x14ac:dyDescent="0.55000000000000004">
      <c r="A552162" s="87"/>
    </row>
    <row r="552163" spans="1:1" x14ac:dyDescent="0.55000000000000004">
      <c r="A552163" s="87"/>
    </row>
    <row r="552164" spans="1:1" x14ac:dyDescent="0.55000000000000004">
      <c r="A552164" s="87"/>
    </row>
    <row r="552165" spans="1:1" x14ac:dyDescent="0.55000000000000004">
      <c r="A552165" s="87"/>
    </row>
    <row r="552166" spans="1:1" x14ac:dyDescent="0.55000000000000004">
      <c r="A552166" s="87"/>
    </row>
    <row r="552167" spans="1:1" x14ac:dyDescent="0.55000000000000004">
      <c r="A552167" s="87"/>
    </row>
    <row r="552168" spans="1:1" x14ac:dyDescent="0.55000000000000004">
      <c r="A552168" s="87"/>
    </row>
    <row r="552169" spans="1:1" x14ac:dyDescent="0.55000000000000004">
      <c r="A552169" s="87"/>
    </row>
    <row r="552170" spans="1:1" x14ac:dyDescent="0.55000000000000004">
      <c r="A552170" s="87"/>
    </row>
    <row r="552171" spans="1:1" x14ac:dyDescent="0.55000000000000004">
      <c r="A552171" s="87"/>
    </row>
    <row r="552172" spans="1:1" x14ac:dyDescent="0.55000000000000004">
      <c r="A552172" s="87"/>
    </row>
    <row r="552173" spans="1:1" x14ac:dyDescent="0.55000000000000004">
      <c r="A552173" s="87"/>
    </row>
    <row r="552174" spans="1:1" x14ac:dyDescent="0.55000000000000004">
      <c r="A552174" s="87"/>
    </row>
    <row r="552175" spans="1:1" x14ac:dyDescent="0.55000000000000004">
      <c r="A552175" s="87"/>
    </row>
    <row r="552176" spans="1:1" x14ac:dyDescent="0.55000000000000004">
      <c r="A552176" s="87"/>
    </row>
    <row r="552177" spans="1:1" x14ac:dyDescent="0.55000000000000004">
      <c r="A552177" s="87"/>
    </row>
    <row r="552178" spans="1:1" x14ac:dyDescent="0.55000000000000004">
      <c r="A552178" s="87"/>
    </row>
    <row r="552179" spans="1:1" x14ac:dyDescent="0.55000000000000004">
      <c r="A552179" s="87"/>
    </row>
    <row r="552180" spans="1:1" x14ac:dyDescent="0.55000000000000004">
      <c r="A552180" s="87"/>
    </row>
    <row r="552181" spans="1:1" x14ac:dyDescent="0.55000000000000004">
      <c r="A552181" s="87"/>
    </row>
    <row r="552182" spans="1:1" x14ac:dyDescent="0.55000000000000004">
      <c r="A552182" s="87"/>
    </row>
    <row r="552183" spans="1:1" x14ac:dyDescent="0.55000000000000004">
      <c r="A552183" s="87"/>
    </row>
    <row r="552184" spans="1:1" x14ac:dyDescent="0.55000000000000004">
      <c r="A552184" s="87"/>
    </row>
    <row r="552185" spans="1:1" x14ac:dyDescent="0.55000000000000004">
      <c r="A552185" s="87"/>
    </row>
    <row r="552186" spans="1:1" x14ac:dyDescent="0.55000000000000004">
      <c r="A552186" s="87"/>
    </row>
    <row r="552187" spans="1:1" x14ac:dyDescent="0.55000000000000004">
      <c r="A552187" s="87"/>
    </row>
    <row r="552188" spans="1:1" x14ac:dyDescent="0.55000000000000004">
      <c r="A552188" s="87"/>
    </row>
    <row r="552189" spans="1:1" x14ac:dyDescent="0.55000000000000004">
      <c r="A552189" s="87"/>
    </row>
    <row r="552190" spans="1:1" x14ac:dyDescent="0.55000000000000004">
      <c r="A552190" s="87"/>
    </row>
    <row r="552191" spans="1:1" x14ac:dyDescent="0.55000000000000004">
      <c r="A552191" s="87"/>
    </row>
    <row r="552192" spans="1:1" x14ac:dyDescent="0.55000000000000004">
      <c r="A552192" s="87"/>
    </row>
    <row r="552193" spans="1:1" x14ac:dyDescent="0.55000000000000004">
      <c r="A552193" s="87"/>
    </row>
    <row r="552194" spans="1:1" x14ac:dyDescent="0.55000000000000004">
      <c r="A552194" s="87"/>
    </row>
    <row r="552195" spans="1:1" x14ac:dyDescent="0.55000000000000004">
      <c r="A552195" s="87"/>
    </row>
    <row r="552196" spans="1:1" x14ac:dyDescent="0.55000000000000004">
      <c r="A552196" s="87"/>
    </row>
    <row r="552197" spans="1:1" x14ac:dyDescent="0.55000000000000004">
      <c r="A552197" s="87"/>
    </row>
    <row r="552198" spans="1:1" x14ac:dyDescent="0.55000000000000004">
      <c r="A552198" s="87"/>
    </row>
    <row r="552199" spans="1:1" x14ac:dyDescent="0.55000000000000004">
      <c r="A552199" s="87"/>
    </row>
    <row r="552200" spans="1:1" x14ac:dyDescent="0.55000000000000004">
      <c r="A552200" s="87"/>
    </row>
    <row r="552201" spans="1:1" x14ac:dyDescent="0.55000000000000004">
      <c r="A552201" s="87"/>
    </row>
    <row r="552202" spans="1:1" x14ac:dyDescent="0.55000000000000004">
      <c r="A552202" s="87"/>
    </row>
    <row r="552203" spans="1:1" x14ac:dyDescent="0.55000000000000004">
      <c r="A552203" s="87"/>
    </row>
    <row r="552204" spans="1:1" x14ac:dyDescent="0.55000000000000004">
      <c r="A552204" s="87"/>
    </row>
    <row r="552205" spans="1:1" x14ac:dyDescent="0.55000000000000004">
      <c r="A552205" s="87"/>
    </row>
    <row r="552206" spans="1:1" x14ac:dyDescent="0.55000000000000004">
      <c r="A552206" s="87"/>
    </row>
    <row r="552207" spans="1:1" x14ac:dyDescent="0.55000000000000004">
      <c r="A552207" s="87"/>
    </row>
    <row r="552208" spans="1:1" x14ac:dyDescent="0.55000000000000004">
      <c r="A552208" s="87"/>
    </row>
    <row r="552209" spans="1:1" x14ac:dyDescent="0.55000000000000004">
      <c r="A552209" s="87"/>
    </row>
    <row r="552210" spans="1:1" x14ac:dyDescent="0.55000000000000004">
      <c r="A552210" s="87"/>
    </row>
    <row r="552211" spans="1:1" x14ac:dyDescent="0.55000000000000004">
      <c r="A552211" s="87"/>
    </row>
    <row r="552212" spans="1:1" x14ac:dyDescent="0.55000000000000004">
      <c r="A552212" s="87"/>
    </row>
    <row r="552213" spans="1:1" x14ac:dyDescent="0.55000000000000004">
      <c r="A552213" s="87"/>
    </row>
    <row r="552214" spans="1:1" x14ac:dyDescent="0.55000000000000004">
      <c r="A552214" s="87"/>
    </row>
    <row r="552215" spans="1:1" x14ac:dyDescent="0.55000000000000004">
      <c r="A552215" s="87"/>
    </row>
    <row r="552216" spans="1:1" x14ac:dyDescent="0.55000000000000004">
      <c r="A552216" s="87"/>
    </row>
    <row r="552217" spans="1:1" x14ac:dyDescent="0.55000000000000004">
      <c r="A552217" s="87"/>
    </row>
    <row r="552218" spans="1:1" x14ac:dyDescent="0.55000000000000004">
      <c r="A552218" s="87"/>
    </row>
    <row r="552219" spans="1:1" x14ac:dyDescent="0.55000000000000004">
      <c r="A552219" s="87"/>
    </row>
    <row r="552220" spans="1:1" x14ac:dyDescent="0.55000000000000004">
      <c r="A552220" s="87"/>
    </row>
    <row r="552221" spans="1:1" x14ac:dyDescent="0.55000000000000004">
      <c r="A552221" s="87"/>
    </row>
    <row r="552222" spans="1:1" x14ac:dyDescent="0.55000000000000004">
      <c r="A552222" s="87"/>
    </row>
    <row r="552223" spans="1:1" x14ac:dyDescent="0.55000000000000004">
      <c r="A552223" s="87"/>
    </row>
    <row r="552224" spans="1:1" x14ac:dyDescent="0.55000000000000004">
      <c r="A552224" s="87"/>
    </row>
    <row r="552225" spans="1:1" x14ac:dyDescent="0.55000000000000004">
      <c r="A552225" s="87"/>
    </row>
    <row r="552226" spans="1:1" x14ac:dyDescent="0.55000000000000004">
      <c r="A552226" s="87"/>
    </row>
    <row r="552227" spans="1:1" x14ac:dyDescent="0.55000000000000004">
      <c r="A552227" s="87"/>
    </row>
    <row r="552228" spans="1:1" x14ac:dyDescent="0.55000000000000004">
      <c r="A552228" s="87"/>
    </row>
    <row r="552229" spans="1:1" x14ac:dyDescent="0.55000000000000004">
      <c r="A552229" s="87"/>
    </row>
    <row r="552230" spans="1:1" x14ac:dyDescent="0.55000000000000004">
      <c r="A552230" s="87"/>
    </row>
    <row r="552231" spans="1:1" x14ac:dyDescent="0.55000000000000004">
      <c r="A552231" s="87"/>
    </row>
    <row r="552232" spans="1:1" x14ac:dyDescent="0.55000000000000004">
      <c r="A552232" s="87"/>
    </row>
    <row r="552233" spans="1:1" x14ac:dyDescent="0.55000000000000004">
      <c r="A552233" s="87"/>
    </row>
    <row r="552234" spans="1:1" x14ac:dyDescent="0.55000000000000004">
      <c r="A552234" s="87"/>
    </row>
    <row r="552235" spans="1:1" x14ac:dyDescent="0.55000000000000004">
      <c r="A552235" s="87"/>
    </row>
    <row r="552236" spans="1:1" x14ac:dyDescent="0.55000000000000004">
      <c r="A552236" s="87"/>
    </row>
    <row r="552237" spans="1:1" x14ac:dyDescent="0.55000000000000004">
      <c r="A552237" s="87"/>
    </row>
    <row r="552238" spans="1:1" x14ac:dyDescent="0.55000000000000004">
      <c r="A552238" s="87"/>
    </row>
    <row r="552239" spans="1:1" x14ac:dyDescent="0.55000000000000004">
      <c r="A552239" s="87"/>
    </row>
    <row r="552240" spans="1:1" x14ac:dyDescent="0.55000000000000004">
      <c r="A552240" s="87"/>
    </row>
    <row r="552241" spans="1:1" x14ac:dyDescent="0.55000000000000004">
      <c r="A552241" s="87"/>
    </row>
    <row r="552242" spans="1:1" x14ac:dyDescent="0.55000000000000004">
      <c r="A552242" s="87"/>
    </row>
    <row r="552243" spans="1:1" x14ac:dyDescent="0.55000000000000004">
      <c r="A552243" s="87"/>
    </row>
    <row r="552244" spans="1:1" x14ac:dyDescent="0.55000000000000004">
      <c r="A552244" s="87"/>
    </row>
    <row r="552245" spans="1:1" x14ac:dyDescent="0.55000000000000004">
      <c r="A552245" s="87"/>
    </row>
    <row r="552246" spans="1:1" x14ac:dyDescent="0.55000000000000004">
      <c r="A552246" s="87"/>
    </row>
    <row r="552247" spans="1:1" x14ac:dyDescent="0.55000000000000004">
      <c r="A552247" s="87"/>
    </row>
    <row r="552248" spans="1:1" x14ac:dyDescent="0.55000000000000004">
      <c r="A552248" s="87"/>
    </row>
    <row r="552249" spans="1:1" x14ac:dyDescent="0.55000000000000004">
      <c r="A552249" s="87"/>
    </row>
    <row r="552250" spans="1:1" x14ac:dyDescent="0.55000000000000004">
      <c r="A552250" s="87"/>
    </row>
    <row r="552251" spans="1:1" x14ac:dyDescent="0.55000000000000004">
      <c r="A552251" s="87"/>
    </row>
    <row r="552252" spans="1:1" x14ac:dyDescent="0.55000000000000004">
      <c r="A552252" s="87"/>
    </row>
    <row r="552253" spans="1:1" x14ac:dyDescent="0.55000000000000004">
      <c r="A552253" s="87"/>
    </row>
    <row r="552254" spans="1:1" x14ac:dyDescent="0.55000000000000004">
      <c r="A552254" s="87"/>
    </row>
    <row r="552255" spans="1:1" x14ac:dyDescent="0.55000000000000004">
      <c r="A552255" s="87"/>
    </row>
    <row r="552256" spans="1:1" x14ac:dyDescent="0.55000000000000004">
      <c r="A552256" s="87"/>
    </row>
    <row r="552257" spans="1:1" x14ac:dyDescent="0.55000000000000004">
      <c r="A552257" s="87"/>
    </row>
    <row r="552258" spans="1:1" x14ac:dyDescent="0.55000000000000004">
      <c r="A552258" s="87"/>
    </row>
    <row r="552259" spans="1:1" x14ac:dyDescent="0.55000000000000004">
      <c r="A552259" s="87"/>
    </row>
    <row r="552260" spans="1:1" x14ac:dyDescent="0.55000000000000004">
      <c r="A552260" s="87"/>
    </row>
    <row r="552261" spans="1:1" x14ac:dyDescent="0.55000000000000004">
      <c r="A552261" s="87"/>
    </row>
    <row r="552262" spans="1:1" x14ac:dyDescent="0.55000000000000004">
      <c r="A552262" s="87"/>
    </row>
    <row r="552263" spans="1:1" x14ac:dyDescent="0.55000000000000004">
      <c r="A552263" s="87"/>
    </row>
    <row r="552264" spans="1:1" x14ac:dyDescent="0.55000000000000004">
      <c r="A552264" s="87"/>
    </row>
    <row r="552265" spans="1:1" x14ac:dyDescent="0.55000000000000004">
      <c r="A552265" s="87"/>
    </row>
    <row r="552266" spans="1:1" x14ac:dyDescent="0.55000000000000004">
      <c r="A552266" s="87"/>
    </row>
    <row r="552267" spans="1:1" x14ac:dyDescent="0.55000000000000004">
      <c r="A552267" s="87"/>
    </row>
    <row r="552268" spans="1:1" x14ac:dyDescent="0.55000000000000004">
      <c r="A552268" s="87"/>
    </row>
    <row r="552269" spans="1:1" x14ac:dyDescent="0.55000000000000004">
      <c r="A552269" s="87"/>
    </row>
    <row r="552270" spans="1:1" x14ac:dyDescent="0.55000000000000004">
      <c r="A552270" s="87"/>
    </row>
    <row r="552271" spans="1:1" x14ac:dyDescent="0.55000000000000004">
      <c r="A552271" s="87"/>
    </row>
    <row r="552272" spans="1:1" x14ac:dyDescent="0.55000000000000004">
      <c r="A552272" s="87"/>
    </row>
    <row r="552273" spans="1:1" x14ac:dyDescent="0.55000000000000004">
      <c r="A552273" s="87"/>
    </row>
    <row r="552274" spans="1:1" x14ac:dyDescent="0.55000000000000004">
      <c r="A552274" s="87"/>
    </row>
    <row r="552275" spans="1:1" x14ac:dyDescent="0.55000000000000004">
      <c r="A552275" s="87"/>
    </row>
    <row r="552276" spans="1:1" x14ac:dyDescent="0.55000000000000004">
      <c r="A552276" s="87"/>
    </row>
    <row r="552277" spans="1:1" x14ac:dyDescent="0.55000000000000004">
      <c r="A552277" s="87"/>
    </row>
    <row r="552278" spans="1:1" x14ac:dyDescent="0.55000000000000004">
      <c r="A552278" s="87"/>
    </row>
    <row r="552279" spans="1:1" x14ac:dyDescent="0.55000000000000004">
      <c r="A552279" s="87"/>
    </row>
    <row r="552280" spans="1:1" x14ac:dyDescent="0.55000000000000004">
      <c r="A552280" s="87"/>
    </row>
    <row r="552281" spans="1:1" x14ac:dyDescent="0.55000000000000004">
      <c r="A552281" s="87"/>
    </row>
    <row r="552282" spans="1:1" x14ac:dyDescent="0.55000000000000004">
      <c r="A552282" s="87"/>
    </row>
    <row r="552283" spans="1:1" x14ac:dyDescent="0.55000000000000004">
      <c r="A552283" s="87"/>
    </row>
    <row r="552284" spans="1:1" x14ac:dyDescent="0.55000000000000004">
      <c r="A552284" s="87"/>
    </row>
    <row r="552285" spans="1:1" x14ac:dyDescent="0.55000000000000004">
      <c r="A552285" s="87"/>
    </row>
    <row r="552286" spans="1:1" x14ac:dyDescent="0.55000000000000004">
      <c r="A552286" s="87"/>
    </row>
    <row r="552287" spans="1:1" x14ac:dyDescent="0.55000000000000004">
      <c r="A552287" s="87"/>
    </row>
    <row r="552288" spans="1:1" x14ac:dyDescent="0.55000000000000004">
      <c r="A552288" s="87"/>
    </row>
    <row r="552289" spans="1:1" x14ac:dyDescent="0.55000000000000004">
      <c r="A552289" s="87"/>
    </row>
    <row r="552290" spans="1:1" x14ac:dyDescent="0.55000000000000004">
      <c r="A552290" s="87"/>
    </row>
    <row r="552291" spans="1:1" x14ac:dyDescent="0.55000000000000004">
      <c r="A552291" s="87"/>
    </row>
    <row r="552292" spans="1:1" x14ac:dyDescent="0.55000000000000004">
      <c r="A552292" s="87"/>
    </row>
    <row r="552293" spans="1:1" x14ac:dyDescent="0.55000000000000004">
      <c r="A552293" s="87"/>
    </row>
    <row r="552294" spans="1:1" x14ac:dyDescent="0.55000000000000004">
      <c r="A552294" s="87"/>
    </row>
    <row r="552295" spans="1:1" x14ac:dyDescent="0.55000000000000004">
      <c r="A552295" s="87"/>
    </row>
    <row r="552296" spans="1:1" x14ac:dyDescent="0.55000000000000004">
      <c r="A552296" s="87"/>
    </row>
    <row r="552297" spans="1:1" x14ac:dyDescent="0.55000000000000004">
      <c r="A552297" s="87"/>
    </row>
    <row r="552298" spans="1:1" x14ac:dyDescent="0.55000000000000004">
      <c r="A552298" s="87"/>
    </row>
    <row r="552299" spans="1:1" x14ac:dyDescent="0.55000000000000004">
      <c r="A552299" s="87"/>
    </row>
    <row r="552300" spans="1:1" x14ac:dyDescent="0.55000000000000004">
      <c r="A552300" s="87"/>
    </row>
    <row r="552301" spans="1:1" x14ac:dyDescent="0.55000000000000004">
      <c r="A552301" s="87"/>
    </row>
    <row r="552302" spans="1:1" x14ac:dyDescent="0.55000000000000004">
      <c r="A552302" s="87"/>
    </row>
    <row r="552303" spans="1:1" x14ac:dyDescent="0.55000000000000004">
      <c r="A552303" s="87"/>
    </row>
    <row r="552304" spans="1:1" x14ac:dyDescent="0.55000000000000004">
      <c r="A552304" s="87"/>
    </row>
    <row r="552305" spans="1:1" x14ac:dyDescent="0.55000000000000004">
      <c r="A552305" s="87"/>
    </row>
    <row r="552306" spans="1:1" x14ac:dyDescent="0.55000000000000004">
      <c r="A552306" s="87"/>
    </row>
    <row r="552307" spans="1:1" x14ac:dyDescent="0.55000000000000004">
      <c r="A552307" s="87"/>
    </row>
    <row r="552308" spans="1:1" x14ac:dyDescent="0.55000000000000004">
      <c r="A552308" s="87"/>
    </row>
    <row r="552309" spans="1:1" x14ac:dyDescent="0.55000000000000004">
      <c r="A552309" s="87"/>
    </row>
    <row r="552310" spans="1:1" x14ac:dyDescent="0.55000000000000004">
      <c r="A552310" s="87"/>
    </row>
    <row r="552311" spans="1:1" x14ac:dyDescent="0.55000000000000004">
      <c r="A552311" s="87"/>
    </row>
    <row r="552312" spans="1:1" x14ac:dyDescent="0.55000000000000004">
      <c r="A552312" s="87"/>
    </row>
    <row r="552313" spans="1:1" x14ac:dyDescent="0.55000000000000004">
      <c r="A552313" s="87"/>
    </row>
    <row r="552314" spans="1:1" x14ac:dyDescent="0.55000000000000004">
      <c r="A552314" s="87"/>
    </row>
    <row r="552315" spans="1:1" x14ac:dyDescent="0.55000000000000004">
      <c r="A552315" s="87"/>
    </row>
    <row r="552316" spans="1:1" x14ac:dyDescent="0.55000000000000004">
      <c r="A552316" s="87"/>
    </row>
    <row r="552317" spans="1:1" x14ac:dyDescent="0.55000000000000004">
      <c r="A552317" s="87"/>
    </row>
    <row r="552318" spans="1:1" x14ac:dyDescent="0.55000000000000004">
      <c r="A552318" s="87"/>
    </row>
    <row r="552319" spans="1:1" x14ac:dyDescent="0.55000000000000004">
      <c r="A552319" s="87"/>
    </row>
    <row r="552320" spans="1:1" x14ac:dyDescent="0.55000000000000004">
      <c r="A552320" s="87"/>
    </row>
    <row r="552321" spans="1:1" x14ac:dyDescent="0.55000000000000004">
      <c r="A552321" s="87"/>
    </row>
    <row r="552322" spans="1:1" x14ac:dyDescent="0.55000000000000004">
      <c r="A552322" s="87"/>
    </row>
    <row r="552323" spans="1:1" x14ac:dyDescent="0.55000000000000004">
      <c r="A552323" s="87"/>
    </row>
    <row r="552324" spans="1:1" x14ac:dyDescent="0.55000000000000004">
      <c r="A552324" s="87"/>
    </row>
    <row r="552325" spans="1:1" x14ac:dyDescent="0.55000000000000004">
      <c r="A552325" s="87"/>
    </row>
    <row r="552326" spans="1:1" x14ac:dyDescent="0.55000000000000004">
      <c r="A552326" s="87"/>
    </row>
    <row r="552327" spans="1:1" x14ac:dyDescent="0.55000000000000004">
      <c r="A552327" s="87"/>
    </row>
    <row r="552328" spans="1:1" x14ac:dyDescent="0.55000000000000004">
      <c r="A552328" s="87"/>
    </row>
    <row r="552329" spans="1:1" x14ac:dyDescent="0.55000000000000004">
      <c r="A552329" s="87"/>
    </row>
    <row r="552330" spans="1:1" x14ac:dyDescent="0.55000000000000004">
      <c r="A552330" s="87"/>
    </row>
    <row r="552331" spans="1:1" x14ac:dyDescent="0.55000000000000004">
      <c r="A552331" s="87"/>
    </row>
    <row r="552332" spans="1:1" x14ac:dyDescent="0.55000000000000004">
      <c r="A552332" s="87"/>
    </row>
    <row r="552333" spans="1:1" x14ac:dyDescent="0.55000000000000004">
      <c r="A552333" s="87"/>
    </row>
    <row r="552334" spans="1:1" x14ac:dyDescent="0.55000000000000004">
      <c r="A552334" s="87"/>
    </row>
    <row r="552335" spans="1:1" x14ac:dyDescent="0.55000000000000004">
      <c r="A552335" s="87"/>
    </row>
    <row r="552336" spans="1:1" x14ac:dyDescent="0.55000000000000004">
      <c r="A552336" s="87"/>
    </row>
    <row r="552337" spans="1:1" x14ac:dyDescent="0.55000000000000004">
      <c r="A552337" s="87"/>
    </row>
    <row r="552338" spans="1:1" x14ac:dyDescent="0.55000000000000004">
      <c r="A552338" s="87"/>
    </row>
    <row r="552339" spans="1:1" x14ac:dyDescent="0.55000000000000004">
      <c r="A552339" s="87"/>
    </row>
    <row r="552340" spans="1:1" x14ac:dyDescent="0.55000000000000004">
      <c r="A552340" s="87"/>
    </row>
    <row r="552341" spans="1:1" x14ac:dyDescent="0.55000000000000004">
      <c r="A552341" s="87"/>
    </row>
    <row r="552342" spans="1:1" x14ac:dyDescent="0.55000000000000004">
      <c r="A552342" s="87"/>
    </row>
    <row r="552343" spans="1:1" x14ac:dyDescent="0.55000000000000004">
      <c r="A552343" s="87"/>
    </row>
    <row r="552344" spans="1:1" x14ac:dyDescent="0.55000000000000004">
      <c r="A552344" s="87"/>
    </row>
    <row r="552345" spans="1:1" x14ac:dyDescent="0.55000000000000004">
      <c r="A552345" s="87"/>
    </row>
    <row r="552346" spans="1:1" x14ac:dyDescent="0.55000000000000004">
      <c r="A552346" s="87"/>
    </row>
    <row r="552347" spans="1:1" x14ac:dyDescent="0.55000000000000004">
      <c r="A552347" s="87"/>
    </row>
    <row r="552348" spans="1:1" x14ac:dyDescent="0.55000000000000004">
      <c r="A552348" s="87"/>
    </row>
    <row r="552349" spans="1:1" x14ac:dyDescent="0.55000000000000004">
      <c r="A552349" s="87"/>
    </row>
    <row r="552350" spans="1:1" x14ac:dyDescent="0.55000000000000004">
      <c r="A552350" s="87"/>
    </row>
    <row r="552351" spans="1:1" x14ac:dyDescent="0.55000000000000004">
      <c r="A552351" s="87"/>
    </row>
    <row r="552352" spans="1:1" x14ac:dyDescent="0.55000000000000004">
      <c r="A552352" s="87"/>
    </row>
    <row r="552353" spans="1:1" x14ac:dyDescent="0.55000000000000004">
      <c r="A552353" s="87"/>
    </row>
    <row r="552354" spans="1:1" x14ac:dyDescent="0.55000000000000004">
      <c r="A552354" s="87"/>
    </row>
    <row r="552355" spans="1:1" x14ac:dyDescent="0.55000000000000004">
      <c r="A552355" s="87"/>
    </row>
    <row r="552356" spans="1:1" x14ac:dyDescent="0.55000000000000004">
      <c r="A552356" s="87"/>
    </row>
    <row r="552357" spans="1:1" x14ac:dyDescent="0.55000000000000004">
      <c r="A552357" s="87"/>
    </row>
    <row r="552358" spans="1:1" x14ac:dyDescent="0.55000000000000004">
      <c r="A552358" s="87"/>
    </row>
    <row r="552359" spans="1:1" x14ac:dyDescent="0.55000000000000004">
      <c r="A552359" s="87"/>
    </row>
    <row r="552360" spans="1:1" x14ac:dyDescent="0.55000000000000004">
      <c r="A552360" s="87"/>
    </row>
    <row r="552361" spans="1:1" x14ac:dyDescent="0.55000000000000004">
      <c r="A552361" s="87"/>
    </row>
    <row r="552362" spans="1:1" x14ac:dyDescent="0.55000000000000004">
      <c r="A552362" s="87"/>
    </row>
    <row r="552363" spans="1:1" x14ac:dyDescent="0.55000000000000004">
      <c r="A552363" s="87"/>
    </row>
    <row r="552364" spans="1:1" x14ac:dyDescent="0.55000000000000004">
      <c r="A552364" s="87"/>
    </row>
    <row r="552365" spans="1:1" x14ac:dyDescent="0.55000000000000004">
      <c r="A552365" s="87"/>
    </row>
    <row r="552366" spans="1:1" x14ac:dyDescent="0.55000000000000004">
      <c r="A552366" s="87"/>
    </row>
    <row r="552367" spans="1:1" x14ac:dyDescent="0.55000000000000004">
      <c r="A552367" s="87"/>
    </row>
    <row r="552368" spans="1:1" x14ac:dyDescent="0.55000000000000004">
      <c r="A552368" s="87"/>
    </row>
    <row r="552369" spans="1:1" x14ac:dyDescent="0.55000000000000004">
      <c r="A552369" s="87"/>
    </row>
    <row r="552370" spans="1:1" x14ac:dyDescent="0.55000000000000004">
      <c r="A552370" s="87"/>
    </row>
    <row r="552371" spans="1:1" x14ac:dyDescent="0.55000000000000004">
      <c r="A552371" s="87"/>
    </row>
    <row r="552372" spans="1:1" x14ac:dyDescent="0.55000000000000004">
      <c r="A552372" s="87"/>
    </row>
    <row r="552373" spans="1:1" x14ac:dyDescent="0.55000000000000004">
      <c r="A552373" s="87"/>
    </row>
    <row r="552374" spans="1:1" x14ac:dyDescent="0.55000000000000004">
      <c r="A552374" s="87"/>
    </row>
    <row r="552375" spans="1:1" x14ac:dyDescent="0.55000000000000004">
      <c r="A552375" s="87"/>
    </row>
    <row r="552376" spans="1:1" x14ac:dyDescent="0.55000000000000004">
      <c r="A552376" s="87"/>
    </row>
    <row r="552377" spans="1:1" x14ac:dyDescent="0.55000000000000004">
      <c r="A552377" s="87"/>
    </row>
    <row r="552378" spans="1:1" x14ac:dyDescent="0.55000000000000004">
      <c r="A552378" s="87"/>
    </row>
    <row r="552379" spans="1:1" x14ac:dyDescent="0.55000000000000004">
      <c r="A552379" s="87"/>
    </row>
    <row r="552380" spans="1:1" x14ac:dyDescent="0.55000000000000004">
      <c r="A552380" s="87"/>
    </row>
    <row r="552381" spans="1:1" x14ac:dyDescent="0.55000000000000004">
      <c r="A552381" s="87"/>
    </row>
    <row r="552382" spans="1:1" x14ac:dyDescent="0.55000000000000004">
      <c r="A552382" s="87"/>
    </row>
    <row r="552383" spans="1:1" x14ac:dyDescent="0.55000000000000004">
      <c r="A552383" s="87"/>
    </row>
    <row r="552384" spans="1:1" x14ac:dyDescent="0.55000000000000004">
      <c r="A552384" s="87"/>
    </row>
    <row r="552385" spans="1:1" x14ac:dyDescent="0.55000000000000004">
      <c r="A552385" s="87"/>
    </row>
    <row r="552386" spans="1:1" x14ac:dyDescent="0.55000000000000004">
      <c r="A552386" s="87"/>
    </row>
    <row r="552387" spans="1:1" x14ac:dyDescent="0.55000000000000004">
      <c r="A552387" s="87"/>
    </row>
    <row r="552388" spans="1:1" x14ac:dyDescent="0.55000000000000004">
      <c r="A552388" s="87"/>
    </row>
    <row r="552389" spans="1:1" x14ac:dyDescent="0.55000000000000004">
      <c r="A552389" s="87"/>
    </row>
    <row r="552390" spans="1:1" x14ac:dyDescent="0.55000000000000004">
      <c r="A552390" s="87"/>
    </row>
    <row r="552391" spans="1:1" x14ac:dyDescent="0.55000000000000004">
      <c r="A552391" s="87"/>
    </row>
    <row r="552392" spans="1:1" x14ac:dyDescent="0.55000000000000004">
      <c r="A552392" s="87"/>
    </row>
    <row r="552393" spans="1:1" x14ac:dyDescent="0.55000000000000004">
      <c r="A552393" s="87"/>
    </row>
    <row r="552394" spans="1:1" x14ac:dyDescent="0.55000000000000004">
      <c r="A552394" s="87"/>
    </row>
    <row r="552395" spans="1:1" x14ac:dyDescent="0.55000000000000004">
      <c r="A552395" s="87"/>
    </row>
    <row r="552396" spans="1:1" x14ac:dyDescent="0.55000000000000004">
      <c r="A552396" s="87"/>
    </row>
    <row r="552397" spans="1:1" x14ac:dyDescent="0.55000000000000004">
      <c r="A552397" s="87"/>
    </row>
    <row r="552398" spans="1:1" x14ac:dyDescent="0.55000000000000004">
      <c r="A552398" s="87"/>
    </row>
    <row r="552399" spans="1:1" x14ac:dyDescent="0.55000000000000004">
      <c r="A552399" s="87"/>
    </row>
    <row r="552400" spans="1:1" x14ac:dyDescent="0.55000000000000004">
      <c r="A552400" s="87"/>
    </row>
    <row r="552401" spans="1:1" x14ac:dyDescent="0.55000000000000004">
      <c r="A552401" s="87"/>
    </row>
    <row r="552402" spans="1:1" x14ac:dyDescent="0.55000000000000004">
      <c r="A552402" s="87"/>
    </row>
    <row r="552403" spans="1:1" x14ac:dyDescent="0.55000000000000004">
      <c r="A552403" s="87"/>
    </row>
    <row r="552404" spans="1:1" x14ac:dyDescent="0.55000000000000004">
      <c r="A552404" s="87"/>
    </row>
    <row r="552405" spans="1:1" x14ac:dyDescent="0.55000000000000004">
      <c r="A552405" s="87"/>
    </row>
    <row r="552406" spans="1:1" x14ac:dyDescent="0.55000000000000004">
      <c r="A552406" s="87"/>
    </row>
    <row r="552407" spans="1:1" x14ac:dyDescent="0.55000000000000004">
      <c r="A552407" s="87"/>
    </row>
    <row r="552408" spans="1:1" x14ac:dyDescent="0.55000000000000004">
      <c r="A552408" s="87"/>
    </row>
    <row r="552409" spans="1:1" x14ac:dyDescent="0.55000000000000004">
      <c r="A552409" s="87"/>
    </row>
    <row r="552410" spans="1:1" x14ac:dyDescent="0.55000000000000004">
      <c r="A552410" s="87"/>
    </row>
    <row r="552411" spans="1:1" x14ac:dyDescent="0.55000000000000004">
      <c r="A552411" s="87"/>
    </row>
    <row r="552412" spans="1:1" x14ac:dyDescent="0.55000000000000004">
      <c r="A552412" s="87"/>
    </row>
    <row r="552413" spans="1:1" x14ac:dyDescent="0.55000000000000004">
      <c r="A552413" s="87"/>
    </row>
    <row r="552414" spans="1:1" x14ac:dyDescent="0.55000000000000004">
      <c r="A552414" s="87"/>
    </row>
    <row r="552415" spans="1:1" x14ac:dyDescent="0.55000000000000004">
      <c r="A552415" s="87"/>
    </row>
    <row r="552416" spans="1:1" x14ac:dyDescent="0.55000000000000004">
      <c r="A552416" s="87"/>
    </row>
    <row r="552417" spans="1:1" x14ac:dyDescent="0.55000000000000004">
      <c r="A552417" s="87"/>
    </row>
    <row r="552418" spans="1:1" x14ac:dyDescent="0.55000000000000004">
      <c r="A552418" s="87"/>
    </row>
    <row r="552419" spans="1:1" x14ac:dyDescent="0.55000000000000004">
      <c r="A552419" s="87"/>
    </row>
    <row r="552420" spans="1:1" x14ac:dyDescent="0.55000000000000004">
      <c r="A552420" s="87"/>
    </row>
    <row r="552421" spans="1:1" x14ac:dyDescent="0.55000000000000004">
      <c r="A552421" s="87"/>
    </row>
    <row r="552422" spans="1:1" x14ac:dyDescent="0.55000000000000004">
      <c r="A552422" s="87"/>
    </row>
    <row r="552423" spans="1:1" x14ac:dyDescent="0.55000000000000004">
      <c r="A552423" s="87"/>
    </row>
    <row r="552424" spans="1:1" x14ac:dyDescent="0.55000000000000004">
      <c r="A552424" s="87"/>
    </row>
    <row r="552425" spans="1:1" x14ac:dyDescent="0.55000000000000004">
      <c r="A552425" s="87"/>
    </row>
    <row r="552426" spans="1:1" x14ac:dyDescent="0.55000000000000004">
      <c r="A552426" s="87"/>
    </row>
    <row r="552427" spans="1:1" x14ac:dyDescent="0.55000000000000004">
      <c r="A552427" s="87"/>
    </row>
    <row r="552428" spans="1:1" x14ac:dyDescent="0.55000000000000004">
      <c r="A552428" s="87"/>
    </row>
    <row r="552429" spans="1:1" x14ac:dyDescent="0.55000000000000004">
      <c r="A552429" s="87"/>
    </row>
    <row r="552430" spans="1:1" x14ac:dyDescent="0.55000000000000004">
      <c r="A552430" s="87"/>
    </row>
    <row r="552431" spans="1:1" x14ac:dyDescent="0.55000000000000004">
      <c r="A552431" s="87"/>
    </row>
    <row r="552432" spans="1:1" x14ac:dyDescent="0.55000000000000004">
      <c r="A552432" s="87"/>
    </row>
    <row r="552433" spans="1:1" x14ac:dyDescent="0.55000000000000004">
      <c r="A552433" s="87"/>
    </row>
    <row r="552434" spans="1:1" x14ac:dyDescent="0.55000000000000004">
      <c r="A552434" s="87"/>
    </row>
    <row r="552435" spans="1:1" x14ac:dyDescent="0.55000000000000004">
      <c r="A552435" s="87"/>
    </row>
    <row r="552436" spans="1:1" x14ac:dyDescent="0.55000000000000004">
      <c r="A552436" s="87"/>
    </row>
    <row r="552437" spans="1:1" x14ac:dyDescent="0.55000000000000004">
      <c r="A552437" s="87"/>
    </row>
    <row r="552438" spans="1:1" x14ac:dyDescent="0.55000000000000004">
      <c r="A552438" s="87"/>
    </row>
    <row r="552439" spans="1:1" x14ac:dyDescent="0.55000000000000004">
      <c r="A552439" s="87"/>
    </row>
    <row r="552440" spans="1:1" x14ac:dyDescent="0.55000000000000004">
      <c r="A552440" s="87"/>
    </row>
    <row r="552441" spans="1:1" x14ac:dyDescent="0.55000000000000004">
      <c r="A552441" s="87"/>
    </row>
    <row r="552442" spans="1:1" x14ac:dyDescent="0.55000000000000004">
      <c r="A552442" s="87"/>
    </row>
    <row r="552443" spans="1:1" x14ac:dyDescent="0.55000000000000004">
      <c r="A552443" s="87"/>
    </row>
    <row r="552444" spans="1:1" x14ac:dyDescent="0.55000000000000004">
      <c r="A552444" s="87"/>
    </row>
    <row r="552445" spans="1:1" x14ac:dyDescent="0.55000000000000004">
      <c r="A552445" s="87"/>
    </row>
    <row r="552446" spans="1:1" x14ac:dyDescent="0.55000000000000004">
      <c r="A552446" s="87"/>
    </row>
    <row r="552447" spans="1:1" x14ac:dyDescent="0.55000000000000004">
      <c r="A552447" s="87"/>
    </row>
    <row r="552448" spans="1:1" x14ac:dyDescent="0.55000000000000004">
      <c r="A552448" s="87"/>
    </row>
    <row r="552449" spans="1:1" x14ac:dyDescent="0.55000000000000004">
      <c r="A552449" s="87"/>
    </row>
    <row r="552450" spans="1:1" x14ac:dyDescent="0.55000000000000004">
      <c r="A552450" s="87"/>
    </row>
    <row r="552451" spans="1:1" x14ac:dyDescent="0.55000000000000004">
      <c r="A552451" s="87"/>
    </row>
    <row r="552452" spans="1:1" x14ac:dyDescent="0.55000000000000004">
      <c r="A552452" s="87"/>
    </row>
    <row r="552453" spans="1:1" x14ac:dyDescent="0.55000000000000004">
      <c r="A552453" s="87"/>
    </row>
    <row r="552454" spans="1:1" x14ac:dyDescent="0.55000000000000004">
      <c r="A552454" s="87"/>
    </row>
    <row r="552455" spans="1:1" x14ac:dyDescent="0.55000000000000004">
      <c r="A552455" s="87"/>
    </row>
    <row r="552456" spans="1:1" x14ac:dyDescent="0.55000000000000004">
      <c r="A552456" s="87"/>
    </row>
    <row r="552457" spans="1:1" x14ac:dyDescent="0.55000000000000004">
      <c r="A552457" s="87"/>
    </row>
    <row r="552458" spans="1:1" x14ac:dyDescent="0.55000000000000004">
      <c r="A552458" s="87"/>
    </row>
    <row r="552459" spans="1:1" x14ac:dyDescent="0.55000000000000004">
      <c r="A552459" s="87"/>
    </row>
    <row r="552460" spans="1:1" x14ac:dyDescent="0.55000000000000004">
      <c r="A552460" s="87"/>
    </row>
    <row r="552461" spans="1:1" x14ac:dyDescent="0.55000000000000004">
      <c r="A552461" s="87"/>
    </row>
    <row r="552462" spans="1:1" x14ac:dyDescent="0.55000000000000004">
      <c r="A552462" s="87"/>
    </row>
    <row r="552463" spans="1:1" x14ac:dyDescent="0.55000000000000004">
      <c r="A552463" s="87"/>
    </row>
    <row r="552464" spans="1:1" x14ac:dyDescent="0.55000000000000004">
      <c r="A552464" s="87"/>
    </row>
    <row r="552465" spans="1:1" x14ac:dyDescent="0.55000000000000004">
      <c r="A552465" s="87"/>
    </row>
    <row r="552466" spans="1:1" x14ac:dyDescent="0.55000000000000004">
      <c r="A552466" s="87"/>
    </row>
    <row r="552467" spans="1:1" x14ac:dyDescent="0.55000000000000004">
      <c r="A552467" s="87"/>
    </row>
    <row r="552468" spans="1:1" x14ac:dyDescent="0.55000000000000004">
      <c r="A552468" s="87"/>
    </row>
    <row r="552469" spans="1:1" x14ac:dyDescent="0.55000000000000004">
      <c r="A552469" s="87"/>
    </row>
    <row r="552470" spans="1:1" x14ac:dyDescent="0.55000000000000004">
      <c r="A552470" s="87"/>
    </row>
    <row r="552471" spans="1:1" x14ac:dyDescent="0.55000000000000004">
      <c r="A552471" s="87"/>
    </row>
    <row r="552472" spans="1:1" x14ac:dyDescent="0.55000000000000004">
      <c r="A552472" s="87"/>
    </row>
    <row r="552473" spans="1:1" x14ac:dyDescent="0.55000000000000004">
      <c r="A552473" s="87"/>
    </row>
    <row r="552474" spans="1:1" x14ac:dyDescent="0.55000000000000004">
      <c r="A552474" s="87"/>
    </row>
    <row r="552475" spans="1:1" x14ac:dyDescent="0.55000000000000004">
      <c r="A552475" s="87"/>
    </row>
    <row r="552476" spans="1:1" x14ac:dyDescent="0.55000000000000004">
      <c r="A552476" s="87"/>
    </row>
    <row r="552477" spans="1:1" x14ac:dyDescent="0.55000000000000004">
      <c r="A552477" s="87"/>
    </row>
    <row r="552478" spans="1:1" x14ac:dyDescent="0.55000000000000004">
      <c r="A552478" s="87"/>
    </row>
    <row r="552479" spans="1:1" x14ac:dyDescent="0.55000000000000004">
      <c r="A552479" s="87"/>
    </row>
    <row r="552480" spans="1:1" x14ac:dyDescent="0.55000000000000004">
      <c r="A552480" s="87"/>
    </row>
    <row r="552481" spans="1:1" x14ac:dyDescent="0.55000000000000004">
      <c r="A552481" s="87"/>
    </row>
    <row r="552482" spans="1:1" x14ac:dyDescent="0.55000000000000004">
      <c r="A552482" s="87"/>
    </row>
    <row r="552483" spans="1:1" x14ac:dyDescent="0.55000000000000004">
      <c r="A552483" s="87"/>
    </row>
    <row r="552484" spans="1:1" x14ac:dyDescent="0.55000000000000004">
      <c r="A552484" s="87"/>
    </row>
    <row r="552485" spans="1:1" x14ac:dyDescent="0.55000000000000004">
      <c r="A552485" s="87"/>
    </row>
    <row r="552486" spans="1:1" x14ac:dyDescent="0.55000000000000004">
      <c r="A552486" s="87"/>
    </row>
    <row r="552487" spans="1:1" x14ac:dyDescent="0.55000000000000004">
      <c r="A552487" s="87"/>
    </row>
    <row r="552488" spans="1:1" x14ac:dyDescent="0.55000000000000004">
      <c r="A552488" s="87"/>
    </row>
    <row r="552489" spans="1:1" x14ac:dyDescent="0.55000000000000004">
      <c r="A552489" s="87"/>
    </row>
    <row r="552490" spans="1:1" x14ac:dyDescent="0.55000000000000004">
      <c r="A552490" s="87"/>
    </row>
    <row r="552491" spans="1:1" x14ac:dyDescent="0.55000000000000004">
      <c r="A552491" s="87"/>
    </row>
    <row r="552492" spans="1:1" x14ac:dyDescent="0.55000000000000004">
      <c r="A552492" s="87"/>
    </row>
    <row r="552493" spans="1:1" x14ac:dyDescent="0.55000000000000004">
      <c r="A552493" s="87"/>
    </row>
    <row r="552494" spans="1:1" x14ac:dyDescent="0.55000000000000004">
      <c r="A552494" s="87"/>
    </row>
    <row r="552495" spans="1:1" x14ac:dyDescent="0.55000000000000004">
      <c r="A552495" s="87"/>
    </row>
    <row r="552496" spans="1:1" x14ac:dyDescent="0.55000000000000004">
      <c r="A552496" s="87"/>
    </row>
    <row r="552497" spans="1:1" x14ac:dyDescent="0.55000000000000004">
      <c r="A552497" s="87"/>
    </row>
    <row r="552498" spans="1:1" x14ac:dyDescent="0.55000000000000004">
      <c r="A552498" s="87"/>
    </row>
    <row r="552499" spans="1:1" x14ac:dyDescent="0.55000000000000004">
      <c r="A552499" s="87"/>
    </row>
    <row r="552500" spans="1:1" x14ac:dyDescent="0.55000000000000004">
      <c r="A552500" s="87"/>
    </row>
    <row r="552501" spans="1:1" x14ac:dyDescent="0.55000000000000004">
      <c r="A552501" s="87"/>
    </row>
    <row r="552502" spans="1:1" x14ac:dyDescent="0.55000000000000004">
      <c r="A552502" s="87"/>
    </row>
    <row r="552503" spans="1:1" x14ac:dyDescent="0.55000000000000004">
      <c r="A552503" s="87"/>
    </row>
    <row r="552504" spans="1:1" x14ac:dyDescent="0.55000000000000004">
      <c r="A552504" s="87"/>
    </row>
    <row r="552505" spans="1:1" x14ac:dyDescent="0.55000000000000004">
      <c r="A552505" s="87"/>
    </row>
    <row r="552506" spans="1:1" x14ac:dyDescent="0.55000000000000004">
      <c r="A552506" s="87"/>
    </row>
    <row r="552507" spans="1:1" x14ac:dyDescent="0.55000000000000004">
      <c r="A552507" s="87"/>
    </row>
    <row r="552508" spans="1:1" x14ac:dyDescent="0.55000000000000004">
      <c r="A552508" s="87"/>
    </row>
    <row r="552509" spans="1:1" x14ac:dyDescent="0.55000000000000004">
      <c r="A552509" s="87"/>
    </row>
    <row r="552510" spans="1:1" x14ac:dyDescent="0.55000000000000004">
      <c r="A552510" s="87"/>
    </row>
    <row r="552511" spans="1:1" x14ac:dyDescent="0.55000000000000004">
      <c r="A552511" s="87"/>
    </row>
    <row r="552512" spans="1:1" x14ac:dyDescent="0.55000000000000004">
      <c r="A552512" s="87"/>
    </row>
    <row r="552513" spans="1:1" x14ac:dyDescent="0.55000000000000004">
      <c r="A552513" s="87"/>
    </row>
    <row r="552514" spans="1:1" x14ac:dyDescent="0.55000000000000004">
      <c r="A552514" s="87"/>
    </row>
    <row r="552515" spans="1:1" x14ac:dyDescent="0.55000000000000004">
      <c r="A552515" s="87"/>
    </row>
    <row r="552516" spans="1:1" x14ac:dyDescent="0.55000000000000004">
      <c r="A552516" s="87"/>
    </row>
    <row r="552517" spans="1:1" x14ac:dyDescent="0.55000000000000004">
      <c r="A552517" s="87"/>
    </row>
    <row r="552518" spans="1:1" x14ac:dyDescent="0.55000000000000004">
      <c r="A552518" s="87"/>
    </row>
    <row r="552519" spans="1:1" x14ac:dyDescent="0.55000000000000004">
      <c r="A552519" s="87"/>
    </row>
    <row r="552520" spans="1:1" x14ac:dyDescent="0.55000000000000004">
      <c r="A552520" s="87"/>
    </row>
    <row r="552521" spans="1:1" x14ac:dyDescent="0.55000000000000004">
      <c r="A552521" s="87"/>
    </row>
    <row r="552522" spans="1:1" x14ac:dyDescent="0.55000000000000004">
      <c r="A552522" s="87"/>
    </row>
    <row r="552523" spans="1:1" x14ac:dyDescent="0.55000000000000004">
      <c r="A552523" s="87"/>
    </row>
    <row r="552524" spans="1:1" x14ac:dyDescent="0.55000000000000004">
      <c r="A552524" s="87"/>
    </row>
    <row r="552525" spans="1:1" x14ac:dyDescent="0.55000000000000004">
      <c r="A552525" s="87"/>
    </row>
    <row r="552526" spans="1:1" x14ac:dyDescent="0.55000000000000004">
      <c r="A552526" s="87"/>
    </row>
    <row r="552527" spans="1:1" x14ac:dyDescent="0.55000000000000004">
      <c r="A552527" s="87"/>
    </row>
    <row r="552528" spans="1:1" x14ac:dyDescent="0.55000000000000004">
      <c r="A552528" s="87"/>
    </row>
    <row r="552529" spans="1:1" x14ac:dyDescent="0.55000000000000004">
      <c r="A552529" s="87"/>
    </row>
    <row r="552530" spans="1:1" x14ac:dyDescent="0.55000000000000004">
      <c r="A552530" s="87"/>
    </row>
    <row r="552531" spans="1:1" x14ac:dyDescent="0.55000000000000004">
      <c r="A552531" s="87"/>
    </row>
    <row r="552532" spans="1:1" x14ac:dyDescent="0.55000000000000004">
      <c r="A552532" s="87"/>
    </row>
    <row r="552533" spans="1:1" x14ac:dyDescent="0.55000000000000004">
      <c r="A552533" s="87"/>
    </row>
    <row r="552534" spans="1:1" x14ac:dyDescent="0.55000000000000004">
      <c r="A552534" s="87"/>
    </row>
    <row r="552535" spans="1:1" x14ac:dyDescent="0.55000000000000004">
      <c r="A552535" s="87"/>
    </row>
    <row r="552536" spans="1:1" x14ac:dyDescent="0.55000000000000004">
      <c r="A552536" s="87"/>
    </row>
    <row r="552537" spans="1:1" x14ac:dyDescent="0.55000000000000004">
      <c r="A552537" s="87"/>
    </row>
    <row r="552538" spans="1:1" x14ac:dyDescent="0.55000000000000004">
      <c r="A552538" s="87"/>
    </row>
    <row r="552539" spans="1:1" x14ac:dyDescent="0.55000000000000004">
      <c r="A552539" s="87"/>
    </row>
    <row r="552540" spans="1:1" x14ac:dyDescent="0.55000000000000004">
      <c r="A552540" s="87"/>
    </row>
    <row r="552541" spans="1:1" x14ac:dyDescent="0.55000000000000004">
      <c r="A552541" s="87"/>
    </row>
    <row r="552542" spans="1:1" x14ac:dyDescent="0.55000000000000004">
      <c r="A552542" s="87"/>
    </row>
    <row r="552543" spans="1:1" x14ac:dyDescent="0.55000000000000004">
      <c r="A552543" s="87"/>
    </row>
    <row r="552544" spans="1:1" x14ac:dyDescent="0.55000000000000004">
      <c r="A552544" s="87"/>
    </row>
    <row r="552545" spans="1:1" x14ac:dyDescent="0.55000000000000004">
      <c r="A552545" s="87"/>
    </row>
    <row r="552546" spans="1:1" x14ac:dyDescent="0.55000000000000004">
      <c r="A552546" s="87"/>
    </row>
    <row r="552547" spans="1:1" x14ac:dyDescent="0.55000000000000004">
      <c r="A552547" s="87"/>
    </row>
    <row r="552548" spans="1:1" x14ac:dyDescent="0.55000000000000004">
      <c r="A552548" s="87"/>
    </row>
    <row r="552549" spans="1:1" x14ac:dyDescent="0.55000000000000004">
      <c r="A552549" s="87"/>
    </row>
    <row r="552550" spans="1:1" x14ac:dyDescent="0.55000000000000004">
      <c r="A552550" s="87"/>
    </row>
    <row r="552551" spans="1:1" x14ac:dyDescent="0.55000000000000004">
      <c r="A552551" s="87"/>
    </row>
    <row r="552552" spans="1:1" x14ac:dyDescent="0.55000000000000004">
      <c r="A552552" s="87"/>
    </row>
    <row r="552553" spans="1:1" x14ac:dyDescent="0.55000000000000004">
      <c r="A552553" s="87"/>
    </row>
    <row r="552554" spans="1:1" x14ac:dyDescent="0.55000000000000004">
      <c r="A552554" s="87"/>
    </row>
    <row r="552555" spans="1:1" x14ac:dyDescent="0.55000000000000004">
      <c r="A552555" s="87"/>
    </row>
    <row r="552556" spans="1:1" x14ac:dyDescent="0.55000000000000004">
      <c r="A552556" s="87"/>
    </row>
    <row r="552557" spans="1:1" x14ac:dyDescent="0.55000000000000004">
      <c r="A552557" s="87"/>
    </row>
    <row r="552558" spans="1:1" x14ac:dyDescent="0.55000000000000004">
      <c r="A552558" s="87"/>
    </row>
    <row r="552559" spans="1:1" x14ac:dyDescent="0.55000000000000004">
      <c r="A552559" s="87"/>
    </row>
    <row r="552560" spans="1:1" x14ac:dyDescent="0.55000000000000004">
      <c r="A552560" s="87"/>
    </row>
    <row r="552561" spans="1:1" x14ac:dyDescent="0.55000000000000004">
      <c r="A552561" s="87"/>
    </row>
    <row r="552562" spans="1:1" x14ac:dyDescent="0.55000000000000004">
      <c r="A552562" s="87"/>
    </row>
    <row r="552563" spans="1:1" x14ac:dyDescent="0.55000000000000004">
      <c r="A552563" s="87"/>
    </row>
    <row r="552564" spans="1:1" x14ac:dyDescent="0.55000000000000004">
      <c r="A552564" s="87"/>
    </row>
    <row r="552565" spans="1:1" x14ac:dyDescent="0.55000000000000004">
      <c r="A552565" s="87"/>
    </row>
    <row r="552566" spans="1:1" x14ac:dyDescent="0.55000000000000004">
      <c r="A552566" s="87"/>
    </row>
    <row r="552567" spans="1:1" x14ac:dyDescent="0.55000000000000004">
      <c r="A552567" s="87"/>
    </row>
    <row r="552568" spans="1:1" x14ac:dyDescent="0.55000000000000004">
      <c r="A552568" s="87"/>
    </row>
    <row r="552569" spans="1:1" x14ac:dyDescent="0.55000000000000004">
      <c r="A552569" s="87"/>
    </row>
    <row r="552570" spans="1:1" x14ac:dyDescent="0.55000000000000004">
      <c r="A552570" s="87"/>
    </row>
    <row r="552571" spans="1:1" x14ac:dyDescent="0.55000000000000004">
      <c r="A552571" s="87"/>
    </row>
    <row r="552572" spans="1:1" x14ac:dyDescent="0.55000000000000004">
      <c r="A552572" s="87"/>
    </row>
    <row r="552573" spans="1:1" x14ac:dyDescent="0.55000000000000004">
      <c r="A552573" s="87"/>
    </row>
    <row r="552574" spans="1:1" x14ac:dyDescent="0.55000000000000004">
      <c r="A552574" s="87"/>
    </row>
    <row r="552575" spans="1:1" x14ac:dyDescent="0.55000000000000004">
      <c r="A552575" s="87"/>
    </row>
    <row r="552576" spans="1:1" x14ac:dyDescent="0.55000000000000004">
      <c r="A552576" s="87"/>
    </row>
    <row r="552577" spans="1:1" x14ac:dyDescent="0.55000000000000004">
      <c r="A552577" s="87"/>
    </row>
    <row r="552578" spans="1:1" x14ac:dyDescent="0.55000000000000004">
      <c r="A552578" s="87"/>
    </row>
    <row r="552579" spans="1:1" x14ac:dyDescent="0.55000000000000004">
      <c r="A552579" s="87"/>
    </row>
    <row r="552580" spans="1:1" x14ac:dyDescent="0.55000000000000004">
      <c r="A552580" s="87"/>
    </row>
    <row r="552581" spans="1:1" x14ac:dyDescent="0.55000000000000004">
      <c r="A552581" s="87"/>
    </row>
    <row r="552582" spans="1:1" x14ac:dyDescent="0.55000000000000004">
      <c r="A552582" s="87"/>
    </row>
    <row r="552583" spans="1:1" x14ac:dyDescent="0.55000000000000004">
      <c r="A552583" s="87"/>
    </row>
    <row r="552584" spans="1:1" x14ac:dyDescent="0.55000000000000004">
      <c r="A552584" s="87"/>
    </row>
    <row r="552585" spans="1:1" x14ac:dyDescent="0.55000000000000004">
      <c r="A552585" s="87"/>
    </row>
    <row r="552586" spans="1:1" x14ac:dyDescent="0.55000000000000004">
      <c r="A552586" s="87"/>
    </row>
    <row r="552587" spans="1:1" x14ac:dyDescent="0.55000000000000004">
      <c r="A552587" s="87"/>
    </row>
    <row r="552588" spans="1:1" x14ac:dyDescent="0.55000000000000004">
      <c r="A552588" s="87"/>
    </row>
    <row r="552589" spans="1:1" x14ac:dyDescent="0.55000000000000004">
      <c r="A552589" s="87"/>
    </row>
    <row r="552590" spans="1:1" x14ac:dyDescent="0.55000000000000004">
      <c r="A552590" s="87"/>
    </row>
    <row r="552591" spans="1:1" x14ac:dyDescent="0.55000000000000004">
      <c r="A552591" s="87"/>
    </row>
    <row r="552592" spans="1:1" x14ac:dyDescent="0.55000000000000004">
      <c r="A552592" s="87"/>
    </row>
    <row r="552593" spans="1:1" x14ac:dyDescent="0.55000000000000004">
      <c r="A552593" s="87"/>
    </row>
    <row r="552594" spans="1:1" x14ac:dyDescent="0.55000000000000004">
      <c r="A552594" s="87"/>
    </row>
    <row r="552595" spans="1:1" x14ac:dyDescent="0.55000000000000004">
      <c r="A552595" s="87"/>
    </row>
    <row r="552596" spans="1:1" x14ac:dyDescent="0.55000000000000004">
      <c r="A552596" s="87"/>
    </row>
    <row r="552597" spans="1:1" x14ac:dyDescent="0.55000000000000004">
      <c r="A552597" s="87"/>
    </row>
    <row r="552598" spans="1:1" x14ac:dyDescent="0.55000000000000004">
      <c r="A552598" s="87"/>
    </row>
    <row r="552599" spans="1:1" x14ac:dyDescent="0.55000000000000004">
      <c r="A552599" s="87"/>
    </row>
    <row r="552600" spans="1:1" x14ac:dyDescent="0.55000000000000004">
      <c r="A552600" s="87"/>
    </row>
    <row r="552601" spans="1:1" x14ac:dyDescent="0.55000000000000004">
      <c r="A552601" s="87"/>
    </row>
    <row r="552602" spans="1:1" x14ac:dyDescent="0.55000000000000004">
      <c r="A552602" s="87"/>
    </row>
    <row r="552603" spans="1:1" x14ac:dyDescent="0.55000000000000004">
      <c r="A552603" s="87"/>
    </row>
    <row r="552604" spans="1:1" x14ac:dyDescent="0.55000000000000004">
      <c r="A552604" s="87"/>
    </row>
    <row r="552605" spans="1:1" x14ac:dyDescent="0.55000000000000004">
      <c r="A552605" s="87"/>
    </row>
    <row r="552606" spans="1:1" x14ac:dyDescent="0.55000000000000004">
      <c r="A552606" s="87"/>
    </row>
    <row r="552607" spans="1:1" x14ac:dyDescent="0.55000000000000004">
      <c r="A552607" s="87"/>
    </row>
    <row r="552608" spans="1:1" x14ac:dyDescent="0.55000000000000004">
      <c r="A552608" s="87"/>
    </row>
    <row r="552609" spans="1:1" x14ac:dyDescent="0.55000000000000004">
      <c r="A552609" s="87"/>
    </row>
    <row r="552610" spans="1:1" x14ac:dyDescent="0.55000000000000004">
      <c r="A552610" s="87"/>
    </row>
    <row r="552611" spans="1:1" x14ac:dyDescent="0.55000000000000004">
      <c r="A552611" s="87"/>
    </row>
    <row r="552612" spans="1:1" x14ac:dyDescent="0.55000000000000004">
      <c r="A552612" s="87"/>
    </row>
    <row r="552613" spans="1:1" x14ac:dyDescent="0.55000000000000004">
      <c r="A552613" s="87"/>
    </row>
    <row r="552614" spans="1:1" x14ac:dyDescent="0.55000000000000004">
      <c r="A552614" s="87"/>
    </row>
    <row r="552615" spans="1:1" x14ac:dyDescent="0.55000000000000004">
      <c r="A552615" s="87"/>
    </row>
    <row r="552616" spans="1:1" x14ac:dyDescent="0.55000000000000004">
      <c r="A552616" s="87"/>
    </row>
    <row r="552617" spans="1:1" x14ac:dyDescent="0.55000000000000004">
      <c r="A552617" s="87"/>
    </row>
    <row r="552618" spans="1:1" x14ac:dyDescent="0.55000000000000004">
      <c r="A552618" s="87"/>
    </row>
    <row r="552619" spans="1:1" x14ac:dyDescent="0.55000000000000004">
      <c r="A552619" s="87"/>
    </row>
    <row r="552620" spans="1:1" x14ac:dyDescent="0.55000000000000004">
      <c r="A552620" s="87"/>
    </row>
    <row r="552621" spans="1:1" x14ac:dyDescent="0.55000000000000004">
      <c r="A552621" s="87"/>
    </row>
    <row r="552622" spans="1:1" x14ac:dyDescent="0.55000000000000004">
      <c r="A552622" s="87"/>
    </row>
    <row r="552623" spans="1:1" x14ac:dyDescent="0.55000000000000004">
      <c r="A552623" s="87"/>
    </row>
    <row r="552624" spans="1:1" x14ac:dyDescent="0.55000000000000004">
      <c r="A552624" s="87"/>
    </row>
    <row r="552625" spans="1:1" x14ac:dyDescent="0.55000000000000004">
      <c r="A552625" s="87"/>
    </row>
    <row r="552626" spans="1:1" x14ac:dyDescent="0.55000000000000004">
      <c r="A552626" s="87"/>
    </row>
    <row r="552627" spans="1:1" x14ac:dyDescent="0.55000000000000004">
      <c r="A552627" s="87"/>
    </row>
    <row r="552628" spans="1:1" x14ac:dyDescent="0.55000000000000004">
      <c r="A552628" s="87"/>
    </row>
    <row r="552629" spans="1:1" x14ac:dyDescent="0.55000000000000004">
      <c r="A552629" s="87"/>
    </row>
    <row r="552630" spans="1:1" x14ac:dyDescent="0.55000000000000004">
      <c r="A552630" s="87"/>
    </row>
    <row r="552631" spans="1:1" x14ac:dyDescent="0.55000000000000004">
      <c r="A552631" s="87"/>
    </row>
    <row r="552632" spans="1:1" x14ac:dyDescent="0.55000000000000004">
      <c r="A552632" s="87"/>
    </row>
    <row r="552633" spans="1:1" x14ac:dyDescent="0.55000000000000004">
      <c r="A552633" s="87"/>
    </row>
    <row r="552634" spans="1:1" x14ac:dyDescent="0.55000000000000004">
      <c r="A552634" s="87"/>
    </row>
    <row r="552635" spans="1:1" x14ac:dyDescent="0.55000000000000004">
      <c r="A552635" s="87"/>
    </row>
    <row r="552636" spans="1:1" x14ac:dyDescent="0.55000000000000004">
      <c r="A552636" s="87"/>
    </row>
    <row r="552637" spans="1:1" x14ac:dyDescent="0.55000000000000004">
      <c r="A552637" s="87"/>
    </row>
    <row r="552638" spans="1:1" x14ac:dyDescent="0.55000000000000004">
      <c r="A552638" s="87"/>
    </row>
    <row r="552639" spans="1:1" x14ac:dyDescent="0.55000000000000004">
      <c r="A552639" s="87"/>
    </row>
    <row r="552640" spans="1:1" x14ac:dyDescent="0.55000000000000004">
      <c r="A552640" s="87"/>
    </row>
    <row r="552641" spans="1:1" x14ac:dyDescent="0.55000000000000004">
      <c r="A552641" s="87"/>
    </row>
    <row r="552642" spans="1:1" x14ac:dyDescent="0.55000000000000004">
      <c r="A552642" s="87"/>
    </row>
    <row r="552643" spans="1:1" x14ac:dyDescent="0.55000000000000004">
      <c r="A552643" s="87"/>
    </row>
    <row r="552644" spans="1:1" x14ac:dyDescent="0.55000000000000004">
      <c r="A552644" s="87"/>
    </row>
    <row r="552645" spans="1:1" x14ac:dyDescent="0.55000000000000004">
      <c r="A552645" s="87"/>
    </row>
    <row r="552646" spans="1:1" x14ac:dyDescent="0.55000000000000004">
      <c r="A552646" s="87"/>
    </row>
    <row r="552647" spans="1:1" x14ac:dyDescent="0.55000000000000004">
      <c r="A552647" s="87"/>
    </row>
    <row r="552648" spans="1:1" x14ac:dyDescent="0.55000000000000004">
      <c r="A552648" s="87"/>
    </row>
    <row r="552649" spans="1:1" x14ac:dyDescent="0.55000000000000004">
      <c r="A552649" s="87"/>
    </row>
    <row r="552650" spans="1:1" x14ac:dyDescent="0.55000000000000004">
      <c r="A552650" s="87"/>
    </row>
    <row r="552651" spans="1:1" x14ac:dyDescent="0.55000000000000004">
      <c r="A552651" s="87"/>
    </row>
    <row r="552652" spans="1:1" x14ac:dyDescent="0.55000000000000004">
      <c r="A552652" s="87"/>
    </row>
    <row r="552653" spans="1:1" x14ac:dyDescent="0.55000000000000004">
      <c r="A552653" s="87"/>
    </row>
    <row r="552654" spans="1:1" x14ac:dyDescent="0.55000000000000004">
      <c r="A552654" s="87"/>
    </row>
    <row r="552655" spans="1:1" x14ac:dyDescent="0.55000000000000004">
      <c r="A552655" s="87"/>
    </row>
    <row r="552656" spans="1:1" x14ac:dyDescent="0.55000000000000004">
      <c r="A552656" s="87"/>
    </row>
    <row r="552657" spans="1:1" x14ac:dyDescent="0.55000000000000004">
      <c r="A552657" s="87"/>
    </row>
    <row r="552658" spans="1:1" x14ac:dyDescent="0.55000000000000004">
      <c r="A552658" s="87"/>
    </row>
    <row r="552659" spans="1:1" x14ac:dyDescent="0.55000000000000004">
      <c r="A552659" s="87"/>
    </row>
    <row r="552660" spans="1:1" x14ac:dyDescent="0.55000000000000004">
      <c r="A552660" s="87"/>
    </row>
    <row r="552661" spans="1:1" x14ac:dyDescent="0.55000000000000004">
      <c r="A552661" s="87"/>
    </row>
    <row r="552662" spans="1:1" x14ac:dyDescent="0.55000000000000004">
      <c r="A552662" s="87"/>
    </row>
    <row r="552663" spans="1:1" x14ac:dyDescent="0.55000000000000004">
      <c r="A552663" s="87"/>
    </row>
    <row r="552664" spans="1:1" x14ac:dyDescent="0.55000000000000004">
      <c r="A552664" s="87"/>
    </row>
    <row r="552665" spans="1:1" x14ac:dyDescent="0.55000000000000004">
      <c r="A552665" s="87"/>
    </row>
    <row r="552666" spans="1:1" x14ac:dyDescent="0.55000000000000004">
      <c r="A552666" s="87"/>
    </row>
    <row r="552667" spans="1:1" x14ac:dyDescent="0.55000000000000004">
      <c r="A552667" s="87"/>
    </row>
    <row r="552668" spans="1:1" x14ac:dyDescent="0.55000000000000004">
      <c r="A552668" s="87"/>
    </row>
    <row r="552669" spans="1:1" x14ac:dyDescent="0.55000000000000004">
      <c r="A552669" s="87"/>
    </row>
    <row r="552670" spans="1:1" x14ac:dyDescent="0.55000000000000004">
      <c r="A552670" s="87"/>
    </row>
    <row r="552671" spans="1:1" x14ac:dyDescent="0.55000000000000004">
      <c r="A552671" s="87"/>
    </row>
    <row r="552672" spans="1:1" x14ac:dyDescent="0.55000000000000004">
      <c r="A552672" s="87"/>
    </row>
    <row r="552673" spans="1:1" x14ac:dyDescent="0.55000000000000004">
      <c r="A552673" s="87"/>
    </row>
    <row r="552674" spans="1:1" x14ac:dyDescent="0.55000000000000004">
      <c r="A552674" s="87"/>
    </row>
    <row r="552675" spans="1:1" x14ac:dyDescent="0.55000000000000004">
      <c r="A552675" s="87"/>
    </row>
    <row r="552676" spans="1:1" x14ac:dyDescent="0.55000000000000004">
      <c r="A552676" s="87"/>
    </row>
    <row r="552677" spans="1:1" x14ac:dyDescent="0.55000000000000004">
      <c r="A552677" s="87"/>
    </row>
    <row r="552678" spans="1:1" x14ac:dyDescent="0.55000000000000004">
      <c r="A552678" s="87"/>
    </row>
    <row r="552679" spans="1:1" x14ac:dyDescent="0.55000000000000004">
      <c r="A552679" s="87"/>
    </row>
    <row r="552680" spans="1:1" x14ac:dyDescent="0.55000000000000004">
      <c r="A552680" s="87"/>
    </row>
    <row r="552681" spans="1:1" x14ac:dyDescent="0.55000000000000004">
      <c r="A552681" s="87"/>
    </row>
    <row r="552682" spans="1:1" x14ac:dyDescent="0.55000000000000004">
      <c r="A552682" s="87"/>
    </row>
    <row r="552683" spans="1:1" x14ac:dyDescent="0.55000000000000004">
      <c r="A552683" s="87"/>
    </row>
    <row r="552684" spans="1:1" x14ac:dyDescent="0.55000000000000004">
      <c r="A552684" s="87"/>
    </row>
    <row r="552685" spans="1:1" x14ac:dyDescent="0.55000000000000004">
      <c r="A552685" s="87"/>
    </row>
    <row r="552686" spans="1:1" x14ac:dyDescent="0.55000000000000004">
      <c r="A552686" s="87"/>
    </row>
    <row r="552687" spans="1:1" x14ac:dyDescent="0.55000000000000004">
      <c r="A552687" s="87"/>
    </row>
    <row r="552688" spans="1:1" x14ac:dyDescent="0.55000000000000004">
      <c r="A552688" s="87"/>
    </row>
    <row r="552689" spans="1:1" x14ac:dyDescent="0.55000000000000004">
      <c r="A552689" s="87"/>
    </row>
    <row r="552690" spans="1:1" x14ac:dyDescent="0.55000000000000004">
      <c r="A552690" s="87"/>
    </row>
    <row r="552691" spans="1:1" x14ac:dyDescent="0.55000000000000004">
      <c r="A552691" s="87"/>
    </row>
    <row r="552692" spans="1:1" x14ac:dyDescent="0.55000000000000004">
      <c r="A552692" s="87"/>
    </row>
    <row r="552693" spans="1:1" x14ac:dyDescent="0.55000000000000004">
      <c r="A552693" s="87"/>
    </row>
    <row r="552694" spans="1:1" x14ac:dyDescent="0.55000000000000004">
      <c r="A552694" s="87"/>
    </row>
    <row r="552695" spans="1:1" x14ac:dyDescent="0.55000000000000004">
      <c r="A552695" s="87"/>
    </row>
    <row r="552696" spans="1:1" x14ac:dyDescent="0.55000000000000004">
      <c r="A552696" s="87"/>
    </row>
    <row r="552697" spans="1:1" x14ac:dyDescent="0.55000000000000004">
      <c r="A552697" s="87"/>
    </row>
    <row r="552698" spans="1:1" x14ac:dyDescent="0.55000000000000004">
      <c r="A552698" s="87"/>
    </row>
    <row r="552699" spans="1:1" x14ac:dyDescent="0.55000000000000004">
      <c r="A552699" s="87"/>
    </row>
    <row r="552700" spans="1:1" x14ac:dyDescent="0.55000000000000004">
      <c r="A552700" s="87"/>
    </row>
    <row r="552701" spans="1:1" x14ac:dyDescent="0.55000000000000004">
      <c r="A552701" s="87"/>
    </row>
    <row r="552702" spans="1:1" x14ac:dyDescent="0.55000000000000004">
      <c r="A552702" s="87"/>
    </row>
    <row r="552703" spans="1:1" x14ac:dyDescent="0.55000000000000004">
      <c r="A552703" s="87"/>
    </row>
    <row r="552704" spans="1:1" x14ac:dyDescent="0.55000000000000004">
      <c r="A552704" s="87"/>
    </row>
    <row r="552705" spans="1:1" x14ac:dyDescent="0.55000000000000004">
      <c r="A552705" s="87"/>
    </row>
    <row r="552706" spans="1:1" x14ac:dyDescent="0.55000000000000004">
      <c r="A552706" s="87"/>
    </row>
    <row r="552707" spans="1:1" x14ac:dyDescent="0.55000000000000004">
      <c r="A552707" s="87"/>
    </row>
    <row r="552708" spans="1:1" x14ac:dyDescent="0.55000000000000004">
      <c r="A552708" s="87"/>
    </row>
    <row r="552709" spans="1:1" x14ac:dyDescent="0.55000000000000004">
      <c r="A552709" s="87"/>
    </row>
    <row r="552710" spans="1:1" x14ac:dyDescent="0.55000000000000004">
      <c r="A552710" s="87"/>
    </row>
    <row r="552711" spans="1:1" x14ac:dyDescent="0.55000000000000004">
      <c r="A552711" s="87"/>
    </row>
    <row r="552712" spans="1:1" x14ac:dyDescent="0.55000000000000004">
      <c r="A552712" s="87"/>
    </row>
    <row r="552713" spans="1:1" x14ac:dyDescent="0.55000000000000004">
      <c r="A552713" s="87"/>
    </row>
    <row r="552714" spans="1:1" x14ac:dyDescent="0.55000000000000004">
      <c r="A552714" s="87"/>
    </row>
    <row r="552715" spans="1:1" x14ac:dyDescent="0.55000000000000004">
      <c r="A552715" s="87"/>
    </row>
    <row r="552716" spans="1:1" x14ac:dyDescent="0.55000000000000004">
      <c r="A552716" s="87"/>
    </row>
    <row r="552717" spans="1:1" x14ac:dyDescent="0.55000000000000004">
      <c r="A552717" s="87"/>
    </row>
    <row r="552718" spans="1:1" x14ac:dyDescent="0.55000000000000004">
      <c r="A552718" s="87"/>
    </row>
    <row r="552719" spans="1:1" x14ac:dyDescent="0.55000000000000004">
      <c r="A552719" s="87"/>
    </row>
    <row r="552720" spans="1:1" x14ac:dyDescent="0.55000000000000004">
      <c r="A552720" s="87"/>
    </row>
    <row r="552721" spans="1:1" x14ac:dyDescent="0.55000000000000004">
      <c r="A552721" s="87"/>
    </row>
    <row r="552722" spans="1:1" x14ac:dyDescent="0.55000000000000004">
      <c r="A552722" s="87"/>
    </row>
    <row r="552723" spans="1:1" x14ac:dyDescent="0.55000000000000004">
      <c r="A552723" s="87"/>
    </row>
    <row r="552724" spans="1:1" x14ac:dyDescent="0.55000000000000004">
      <c r="A552724" s="87"/>
    </row>
    <row r="552725" spans="1:1" x14ac:dyDescent="0.55000000000000004">
      <c r="A552725" s="87"/>
    </row>
    <row r="552726" spans="1:1" x14ac:dyDescent="0.55000000000000004">
      <c r="A552726" s="87"/>
    </row>
    <row r="552727" spans="1:1" x14ac:dyDescent="0.55000000000000004">
      <c r="A552727" s="87"/>
    </row>
    <row r="552728" spans="1:1" x14ac:dyDescent="0.55000000000000004">
      <c r="A552728" s="87"/>
    </row>
    <row r="552729" spans="1:1" x14ac:dyDescent="0.55000000000000004">
      <c r="A552729" s="87"/>
    </row>
    <row r="552730" spans="1:1" x14ac:dyDescent="0.55000000000000004">
      <c r="A552730" s="87"/>
    </row>
    <row r="552731" spans="1:1" x14ac:dyDescent="0.55000000000000004">
      <c r="A552731" s="87"/>
    </row>
    <row r="552732" spans="1:1" x14ac:dyDescent="0.55000000000000004">
      <c r="A552732" s="87"/>
    </row>
    <row r="552733" spans="1:1" x14ac:dyDescent="0.55000000000000004">
      <c r="A552733" s="87"/>
    </row>
    <row r="552734" spans="1:1" x14ac:dyDescent="0.55000000000000004">
      <c r="A552734" s="87"/>
    </row>
    <row r="552735" spans="1:1" x14ac:dyDescent="0.55000000000000004">
      <c r="A552735" s="87"/>
    </row>
    <row r="552736" spans="1:1" x14ac:dyDescent="0.55000000000000004">
      <c r="A552736" s="87"/>
    </row>
    <row r="552737" spans="1:1" x14ac:dyDescent="0.55000000000000004">
      <c r="A552737" s="87"/>
    </row>
    <row r="552738" spans="1:1" x14ac:dyDescent="0.55000000000000004">
      <c r="A552738" s="87"/>
    </row>
    <row r="552739" spans="1:1" x14ac:dyDescent="0.55000000000000004">
      <c r="A552739" s="87"/>
    </row>
    <row r="552740" spans="1:1" x14ac:dyDescent="0.55000000000000004">
      <c r="A552740" s="87"/>
    </row>
    <row r="552741" spans="1:1" x14ac:dyDescent="0.55000000000000004">
      <c r="A552741" s="87"/>
    </row>
    <row r="552742" spans="1:1" x14ac:dyDescent="0.55000000000000004">
      <c r="A552742" s="87"/>
    </row>
    <row r="552743" spans="1:1" x14ac:dyDescent="0.55000000000000004">
      <c r="A552743" s="87"/>
    </row>
    <row r="552744" spans="1:1" x14ac:dyDescent="0.55000000000000004">
      <c r="A552744" s="87"/>
    </row>
    <row r="552745" spans="1:1" x14ac:dyDescent="0.55000000000000004">
      <c r="A552745" s="87"/>
    </row>
    <row r="552746" spans="1:1" x14ac:dyDescent="0.55000000000000004">
      <c r="A552746" s="87"/>
    </row>
    <row r="552747" spans="1:1" x14ac:dyDescent="0.55000000000000004">
      <c r="A552747" s="87"/>
    </row>
    <row r="552748" spans="1:1" x14ac:dyDescent="0.55000000000000004">
      <c r="A552748" s="87"/>
    </row>
    <row r="552749" spans="1:1" x14ac:dyDescent="0.55000000000000004">
      <c r="A552749" s="87"/>
    </row>
    <row r="552750" spans="1:1" x14ac:dyDescent="0.55000000000000004">
      <c r="A552750" s="87"/>
    </row>
    <row r="552751" spans="1:1" x14ac:dyDescent="0.55000000000000004">
      <c r="A552751" s="87"/>
    </row>
    <row r="552752" spans="1:1" x14ac:dyDescent="0.55000000000000004">
      <c r="A552752" s="87"/>
    </row>
    <row r="552753" spans="1:1" x14ac:dyDescent="0.55000000000000004">
      <c r="A552753" s="87"/>
    </row>
    <row r="552754" spans="1:1" x14ac:dyDescent="0.55000000000000004">
      <c r="A552754" s="87"/>
    </row>
    <row r="552755" spans="1:1" x14ac:dyDescent="0.55000000000000004">
      <c r="A552755" s="87"/>
    </row>
    <row r="552756" spans="1:1" x14ac:dyDescent="0.55000000000000004">
      <c r="A552756" s="87"/>
    </row>
    <row r="552757" spans="1:1" x14ac:dyDescent="0.55000000000000004">
      <c r="A552757" s="87"/>
    </row>
    <row r="552758" spans="1:1" x14ac:dyDescent="0.55000000000000004">
      <c r="A552758" s="87"/>
    </row>
    <row r="552759" spans="1:1" x14ac:dyDescent="0.55000000000000004">
      <c r="A552759" s="87"/>
    </row>
    <row r="552760" spans="1:1" x14ac:dyDescent="0.55000000000000004">
      <c r="A552760" s="87"/>
    </row>
    <row r="552761" spans="1:1" x14ac:dyDescent="0.55000000000000004">
      <c r="A552761" s="87"/>
    </row>
    <row r="552762" spans="1:1" x14ac:dyDescent="0.55000000000000004">
      <c r="A552762" s="87"/>
    </row>
    <row r="552763" spans="1:1" x14ac:dyDescent="0.55000000000000004">
      <c r="A552763" s="87"/>
    </row>
    <row r="552764" spans="1:1" x14ac:dyDescent="0.55000000000000004">
      <c r="A552764" s="87"/>
    </row>
    <row r="552765" spans="1:1" x14ac:dyDescent="0.55000000000000004">
      <c r="A552765" s="87"/>
    </row>
    <row r="552766" spans="1:1" x14ac:dyDescent="0.55000000000000004">
      <c r="A552766" s="87"/>
    </row>
    <row r="552767" spans="1:1" x14ac:dyDescent="0.55000000000000004">
      <c r="A552767" s="87"/>
    </row>
    <row r="552768" spans="1:1" x14ac:dyDescent="0.55000000000000004">
      <c r="A552768" s="87"/>
    </row>
    <row r="552769" spans="1:1" x14ac:dyDescent="0.55000000000000004">
      <c r="A552769" s="87"/>
    </row>
    <row r="552770" spans="1:1" x14ac:dyDescent="0.55000000000000004">
      <c r="A552770" s="87"/>
    </row>
    <row r="552771" spans="1:1" x14ac:dyDescent="0.55000000000000004">
      <c r="A552771" s="87"/>
    </row>
    <row r="552772" spans="1:1" x14ac:dyDescent="0.55000000000000004">
      <c r="A552772" s="87"/>
    </row>
    <row r="552773" spans="1:1" x14ac:dyDescent="0.55000000000000004">
      <c r="A552773" s="87"/>
    </row>
    <row r="552774" spans="1:1" x14ac:dyDescent="0.55000000000000004">
      <c r="A552774" s="87"/>
    </row>
    <row r="552775" spans="1:1" x14ac:dyDescent="0.55000000000000004">
      <c r="A552775" s="87"/>
    </row>
    <row r="552776" spans="1:1" x14ac:dyDescent="0.55000000000000004">
      <c r="A552776" s="87"/>
    </row>
    <row r="552777" spans="1:1" x14ac:dyDescent="0.55000000000000004">
      <c r="A552777" s="87"/>
    </row>
    <row r="552778" spans="1:1" x14ac:dyDescent="0.55000000000000004">
      <c r="A552778" s="87"/>
    </row>
    <row r="552779" spans="1:1" x14ac:dyDescent="0.55000000000000004">
      <c r="A552779" s="87"/>
    </row>
    <row r="552780" spans="1:1" x14ac:dyDescent="0.55000000000000004">
      <c r="A552780" s="87"/>
    </row>
    <row r="552781" spans="1:1" x14ac:dyDescent="0.55000000000000004">
      <c r="A552781" s="87"/>
    </row>
    <row r="552782" spans="1:1" x14ac:dyDescent="0.55000000000000004">
      <c r="A552782" s="87"/>
    </row>
    <row r="552783" spans="1:1" x14ac:dyDescent="0.55000000000000004">
      <c r="A552783" s="87"/>
    </row>
    <row r="552784" spans="1:1" x14ac:dyDescent="0.55000000000000004">
      <c r="A552784" s="87"/>
    </row>
    <row r="552785" spans="1:1" x14ac:dyDescent="0.55000000000000004">
      <c r="A552785" s="87"/>
    </row>
    <row r="552786" spans="1:1" x14ac:dyDescent="0.55000000000000004">
      <c r="A552786" s="87"/>
    </row>
    <row r="552787" spans="1:1" x14ac:dyDescent="0.55000000000000004">
      <c r="A552787" s="87"/>
    </row>
    <row r="552788" spans="1:1" x14ac:dyDescent="0.55000000000000004">
      <c r="A552788" s="87"/>
    </row>
    <row r="552789" spans="1:1" x14ac:dyDescent="0.55000000000000004">
      <c r="A552789" s="87"/>
    </row>
    <row r="552790" spans="1:1" x14ac:dyDescent="0.55000000000000004">
      <c r="A552790" s="87"/>
    </row>
    <row r="552791" spans="1:1" x14ac:dyDescent="0.55000000000000004">
      <c r="A552791" s="87"/>
    </row>
    <row r="552792" spans="1:1" x14ac:dyDescent="0.55000000000000004">
      <c r="A552792" s="87"/>
    </row>
    <row r="552793" spans="1:1" x14ac:dyDescent="0.55000000000000004">
      <c r="A552793" s="87"/>
    </row>
    <row r="552794" spans="1:1" x14ac:dyDescent="0.55000000000000004">
      <c r="A552794" s="87"/>
    </row>
    <row r="552795" spans="1:1" x14ac:dyDescent="0.55000000000000004">
      <c r="A552795" s="87"/>
    </row>
    <row r="552796" spans="1:1" x14ac:dyDescent="0.55000000000000004">
      <c r="A552796" s="87"/>
    </row>
    <row r="552797" spans="1:1" x14ac:dyDescent="0.55000000000000004">
      <c r="A552797" s="87"/>
    </row>
    <row r="552798" spans="1:1" x14ac:dyDescent="0.55000000000000004">
      <c r="A552798" s="87"/>
    </row>
    <row r="552799" spans="1:1" x14ac:dyDescent="0.55000000000000004">
      <c r="A552799" s="87"/>
    </row>
    <row r="552800" spans="1:1" x14ac:dyDescent="0.55000000000000004">
      <c r="A552800" s="87"/>
    </row>
    <row r="552801" spans="1:1" x14ac:dyDescent="0.55000000000000004">
      <c r="A552801" s="87"/>
    </row>
    <row r="552802" spans="1:1" x14ac:dyDescent="0.55000000000000004">
      <c r="A552802" s="87"/>
    </row>
    <row r="552803" spans="1:1" x14ac:dyDescent="0.55000000000000004">
      <c r="A552803" s="87"/>
    </row>
    <row r="552804" spans="1:1" x14ac:dyDescent="0.55000000000000004">
      <c r="A552804" s="87"/>
    </row>
    <row r="552805" spans="1:1" x14ac:dyDescent="0.55000000000000004">
      <c r="A552805" s="87"/>
    </row>
    <row r="552806" spans="1:1" x14ac:dyDescent="0.55000000000000004">
      <c r="A552806" s="87"/>
    </row>
    <row r="552807" spans="1:1" x14ac:dyDescent="0.55000000000000004">
      <c r="A552807" s="87"/>
    </row>
    <row r="552808" spans="1:1" x14ac:dyDescent="0.55000000000000004">
      <c r="A552808" s="87"/>
    </row>
    <row r="552809" spans="1:1" x14ac:dyDescent="0.55000000000000004">
      <c r="A552809" s="87"/>
    </row>
    <row r="552810" spans="1:1" x14ac:dyDescent="0.55000000000000004">
      <c r="A552810" s="87"/>
    </row>
    <row r="552811" spans="1:1" x14ac:dyDescent="0.55000000000000004">
      <c r="A552811" s="87"/>
    </row>
    <row r="552812" spans="1:1" x14ac:dyDescent="0.55000000000000004">
      <c r="A552812" s="87"/>
    </row>
    <row r="552813" spans="1:1" x14ac:dyDescent="0.55000000000000004">
      <c r="A552813" s="87"/>
    </row>
    <row r="552814" spans="1:1" x14ac:dyDescent="0.55000000000000004">
      <c r="A552814" s="87"/>
    </row>
    <row r="552815" spans="1:1" x14ac:dyDescent="0.55000000000000004">
      <c r="A552815" s="87"/>
    </row>
    <row r="552816" spans="1:1" x14ac:dyDescent="0.55000000000000004">
      <c r="A552816" s="87"/>
    </row>
    <row r="552817" spans="1:1" x14ac:dyDescent="0.55000000000000004">
      <c r="A552817" s="87"/>
    </row>
    <row r="552818" spans="1:1" x14ac:dyDescent="0.55000000000000004">
      <c r="A552818" s="87"/>
    </row>
    <row r="552819" spans="1:1" x14ac:dyDescent="0.55000000000000004">
      <c r="A552819" s="87"/>
    </row>
    <row r="552820" spans="1:1" x14ac:dyDescent="0.55000000000000004">
      <c r="A552820" s="87"/>
    </row>
    <row r="552821" spans="1:1" x14ac:dyDescent="0.55000000000000004">
      <c r="A552821" s="87"/>
    </row>
    <row r="552822" spans="1:1" x14ac:dyDescent="0.55000000000000004">
      <c r="A552822" s="87"/>
    </row>
    <row r="552823" spans="1:1" x14ac:dyDescent="0.55000000000000004">
      <c r="A552823" s="87"/>
    </row>
    <row r="552824" spans="1:1" x14ac:dyDescent="0.55000000000000004">
      <c r="A552824" s="87"/>
    </row>
    <row r="552825" spans="1:1" x14ac:dyDescent="0.55000000000000004">
      <c r="A552825" s="87"/>
    </row>
    <row r="552826" spans="1:1" x14ac:dyDescent="0.55000000000000004">
      <c r="A552826" s="87"/>
    </row>
    <row r="552827" spans="1:1" x14ac:dyDescent="0.55000000000000004">
      <c r="A552827" s="87"/>
    </row>
    <row r="552828" spans="1:1" x14ac:dyDescent="0.55000000000000004">
      <c r="A552828" s="87"/>
    </row>
    <row r="552829" spans="1:1" x14ac:dyDescent="0.55000000000000004">
      <c r="A552829" s="87"/>
    </row>
    <row r="552830" spans="1:1" x14ac:dyDescent="0.55000000000000004">
      <c r="A552830" s="87"/>
    </row>
    <row r="552831" spans="1:1" x14ac:dyDescent="0.55000000000000004">
      <c r="A552831" s="87"/>
    </row>
    <row r="552832" spans="1:1" x14ac:dyDescent="0.55000000000000004">
      <c r="A552832" s="87"/>
    </row>
    <row r="552833" spans="1:1" x14ac:dyDescent="0.55000000000000004">
      <c r="A552833" s="87"/>
    </row>
    <row r="552834" spans="1:1" x14ac:dyDescent="0.55000000000000004">
      <c r="A552834" s="87"/>
    </row>
    <row r="552835" spans="1:1" x14ac:dyDescent="0.55000000000000004">
      <c r="A552835" s="87"/>
    </row>
    <row r="552836" spans="1:1" x14ac:dyDescent="0.55000000000000004">
      <c r="A552836" s="87"/>
    </row>
    <row r="552837" spans="1:1" x14ac:dyDescent="0.55000000000000004">
      <c r="A552837" s="87"/>
    </row>
    <row r="552838" spans="1:1" x14ac:dyDescent="0.55000000000000004">
      <c r="A552838" s="87"/>
    </row>
    <row r="552839" spans="1:1" x14ac:dyDescent="0.55000000000000004">
      <c r="A552839" s="87"/>
    </row>
    <row r="552840" spans="1:1" x14ac:dyDescent="0.55000000000000004">
      <c r="A552840" s="87"/>
    </row>
    <row r="552841" spans="1:1" x14ac:dyDescent="0.55000000000000004">
      <c r="A552841" s="87"/>
    </row>
    <row r="552842" spans="1:1" x14ac:dyDescent="0.55000000000000004">
      <c r="A552842" s="87"/>
    </row>
    <row r="552843" spans="1:1" x14ac:dyDescent="0.55000000000000004">
      <c r="A552843" s="87"/>
    </row>
    <row r="552844" spans="1:1" x14ac:dyDescent="0.55000000000000004">
      <c r="A552844" s="87"/>
    </row>
    <row r="552845" spans="1:1" x14ac:dyDescent="0.55000000000000004">
      <c r="A552845" s="87"/>
    </row>
    <row r="552846" spans="1:1" x14ac:dyDescent="0.55000000000000004">
      <c r="A552846" s="87"/>
    </row>
    <row r="552847" spans="1:1" x14ac:dyDescent="0.55000000000000004">
      <c r="A552847" s="87"/>
    </row>
    <row r="552848" spans="1:1" x14ac:dyDescent="0.55000000000000004">
      <c r="A552848" s="87"/>
    </row>
    <row r="552849" spans="1:1" x14ac:dyDescent="0.55000000000000004">
      <c r="A552849" s="87"/>
    </row>
    <row r="552850" spans="1:1" x14ac:dyDescent="0.55000000000000004">
      <c r="A552850" s="87"/>
    </row>
    <row r="552851" spans="1:1" x14ac:dyDescent="0.55000000000000004">
      <c r="A552851" s="87"/>
    </row>
    <row r="552852" spans="1:1" x14ac:dyDescent="0.55000000000000004">
      <c r="A552852" s="87"/>
    </row>
    <row r="552853" spans="1:1" x14ac:dyDescent="0.55000000000000004">
      <c r="A552853" s="87"/>
    </row>
    <row r="552854" spans="1:1" x14ac:dyDescent="0.55000000000000004">
      <c r="A552854" s="87"/>
    </row>
    <row r="552855" spans="1:1" x14ac:dyDescent="0.55000000000000004">
      <c r="A552855" s="87"/>
    </row>
    <row r="552856" spans="1:1" x14ac:dyDescent="0.55000000000000004">
      <c r="A552856" s="87"/>
    </row>
    <row r="552857" spans="1:1" x14ac:dyDescent="0.55000000000000004">
      <c r="A552857" s="87"/>
    </row>
    <row r="552858" spans="1:1" x14ac:dyDescent="0.55000000000000004">
      <c r="A552858" s="87"/>
    </row>
    <row r="552859" spans="1:1" x14ac:dyDescent="0.55000000000000004">
      <c r="A552859" s="87"/>
    </row>
    <row r="552860" spans="1:1" x14ac:dyDescent="0.55000000000000004">
      <c r="A552860" s="87"/>
    </row>
    <row r="552861" spans="1:1" x14ac:dyDescent="0.55000000000000004">
      <c r="A552861" s="87"/>
    </row>
    <row r="552862" spans="1:1" x14ac:dyDescent="0.55000000000000004">
      <c r="A552862" s="87"/>
    </row>
    <row r="552863" spans="1:1" x14ac:dyDescent="0.55000000000000004">
      <c r="A552863" s="87"/>
    </row>
    <row r="552864" spans="1:1" x14ac:dyDescent="0.55000000000000004">
      <c r="A552864" s="87"/>
    </row>
    <row r="552865" spans="1:1" x14ac:dyDescent="0.55000000000000004">
      <c r="A552865" s="87"/>
    </row>
    <row r="552866" spans="1:1" x14ac:dyDescent="0.55000000000000004">
      <c r="A552866" s="87"/>
    </row>
    <row r="552867" spans="1:1" x14ac:dyDescent="0.55000000000000004">
      <c r="A552867" s="87"/>
    </row>
    <row r="552868" spans="1:1" x14ac:dyDescent="0.55000000000000004">
      <c r="A552868" s="87"/>
    </row>
    <row r="552869" spans="1:1" x14ac:dyDescent="0.55000000000000004">
      <c r="A552869" s="87"/>
    </row>
    <row r="552870" spans="1:1" x14ac:dyDescent="0.55000000000000004">
      <c r="A552870" s="87"/>
    </row>
    <row r="552871" spans="1:1" x14ac:dyDescent="0.55000000000000004">
      <c r="A552871" s="87"/>
    </row>
    <row r="552872" spans="1:1" x14ac:dyDescent="0.55000000000000004">
      <c r="A552872" s="87"/>
    </row>
    <row r="552873" spans="1:1" x14ac:dyDescent="0.55000000000000004">
      <c r="A552873" s="87"/>
    </row>
    <row r="552874" spans="1:1" x14ac:dyDescent="0.55000000000000004">
      <c r="A552874" s="87"/>
    </row>
    <row r="552875" spans="1:1" x14ac:dyDescent="0.55000000000000004">
      <c r="A552875" s="87"/>
    </row>
    <row r="552876" spans="1:1" x14ac:dyDescent="0.55000000000000004">
      <c r="A552876" s="87"/>
    </row>
    <row r="552877" spans="1:1" x14ac:dyDescent="0.55000000000000004">
      <c r="A552877" s="87"/>
    </row>
    <row r="552878" spans="1:1" x14ac:dyDescent="0.55000000000000004">
      <c r="A552878" s="87"/>
    </row>
    <row r="552879" spans="1:1" x14ac:dyDescent="0.55000000000000004">
      <c r="A552879" s="87"/>
    </row>
    <row r="552880" spans="1:1" x14ac:dyDescent="0.55000000000000004">
      <c r="A552880" s="87"/>
    </row>
    <row r="552881" spans="1:1" x14ac:dyDescent="0.55000000000000004">
      <c r="A552881" s="87"/>
    </row>
    <row r="552882" spans="1:1" x14ac:dyDescent="0.55000000000000004">
      <c r="A552882" s="87"/>
    </row>
    <row r="552883" spans="1:1" x14ac:dyDescent="0.55000000000000004">
      <c r="A552883" s="87"/>
    </row>
    <row r="552884" spans="1:1" x14ac:dyDescent="0.55000000000000004">
      <c r="A552884" s="87"/>
    </row>
    <row r="552885" spans="1:1" x14ac:dyDescent="0.55000000000000004">
      <c r="A552885" s="87"/>
    </row>
    <row r="552886" spans="1:1" x14ac:dyDescent="0.55000000000000004">
      <c r="A552886" s="87"/>
    </row>
    <row r="552887" spans="1:1" x14ac:dyDescent="0.55000000000000004">
      <c r="A552887" s="87"/>
    </row>
    <row r="552888" spans="1:1" x14ac:dyDescent="0.55000000000000004">
      <c r="A552888" s="87"/>
    </row>
    <row r="552889" spans="1:1" x14ac:dyDescent="0.55000000000000004">
      <c r="A552889" s="87"/>
    </row>
    <row r="552890" spans="1:1" x14ac:dyDescent="0.55000000000000004">
      <c r="A552890" s="87"/>
    </row>
    <row r="552891" spans="1:1" x14ac:dyDescent="0.55000000000000004">
      <c r="A552891" s="87"/>
    </row>
    <row r="552892" spans="1:1" x14ac:dyDescent="0.55000000000000004">
      <c r="A552892" s="87"/>
    </row>
    <row r="552893" spans="1:1" x14ac:dyDescent="0.55000000000000004">
      <c r="A552893" s="87"/>
    </row>
    <row r="552894" spans="1:1" x14ac:dyDescent="0.55000000000000004">
      <c r="A552894" s="87"/>
    </row>
    <row r="552895" spans="1:1" x14ac:dyDescent="0.55000000000000004">
      <c r="A552895" s="87"/>
    </row>
    <row r="552896" spans="1:1" x14ac:dyDescent="0.55000000000000004">
      <c r="A552896" s="87"/>
    </row>
    <row r="552897" spans="1:1" x14ac:dyDescent="0.55000000000000004">
      <c r="A552897" s="87"/>
    </row>
    <row r="552898" spans="1:1" x14ac:dyDescent="0.55000000000000004">
      <c r="A552898" s="87"/>
    </row>
    <row r="552899" spans="1:1" x14ac:dyDescent="0.55000000000000004">
      <c r="A552899" s="87"/>
    </row>
    <row r="552900" spans="1:1" x14ac:dyDescent="0.55000000000000004">
      <c r="A552900" s="87"/>
    </row>
    <row r="552901" spans="1:1" x14ac:dyDescent="0.55000000000000004">
      <c r="A552901" s="87"/>
    </row>
    <row r="552902" spans="1:1" x14ac:dyDescent="0.55000000000000004">
      <c r="A552902" s="87"/>
    </row>
    <row r="552903" spans="1:1" x14ac:dyDescent="0.55000000000000004">
      <c r="A552903" s="87"/>
    </row>
    <row r="552904" spans="1:1" x14ac:dyDescent="0.55000000000000004">
      <c r="A552904" s="87"/>
    </row>
    <row r="552905" spans="1:1" x14ac:dyDescent="0.55000000000000004">
      <c r="A552905" s="87"/>
    </row>
    <row r="552906" spans="1:1" x14ac:dyDescent="0.55000000000000004">
      <c r="A552906" s="87"/>
    </row>
    <row r="552907" spans="1:1" x14ac:dyDescent="0.55000000000000004">
      <c r="A552907" s="87"/>
    </row>
    <row r="552908" spans="1:1" x14ac:dyDescent="0.55000000000000004">
      <c r="A552908" s="87"/>
    </row>
    <row r="552909" spans="1:1" x14ac:dyDescent="0.55000000000000004">
      <c r="A552909" s="87"/>
    </row>
    <row r="552910" spans="1:1" x14ac:dyDescent="0.55000000000000004">
      <c r="A552910" s="87"/>
    </row>
    <row r="552911" spans="1:1" x14ac:dyDescent="0.55000000000000004">
      <c r="A552911" s="87"/>
    </row>
    <row r="552912" spans="1:1" x14ac:dyDescent="0.55000000000000004">
      <c r="A552912" s="87"/>
    </row>
    <row r="552913" spans="1:1" x14ac:dyDescent="0.55000000000000004">
      <c r="A552913" s="87"/>
    </row>
    <row r="552914" spans="1:1" x14ac:dyDescent="0.55000000000000004">
      <c r="A552914" s="87"/>
    </row>
    <row r="552915" spans="1:1" x14ac:dyDescent="0.55000000000000004">
      <c r="A552915" s="87"/>
    </row>
    <row r="552916" spans="1:1" x14ac:dyDescent="0.55000000000000004">
      <c r="A552916" s="87"/>
    </row>
    <row r="552917" spans="1:1" x14ac:dyDescent="0.55000000000000004">
      <c r="A552917" s="87"/>
    </row>
    <row r="552918" spans="1:1" x14ac:dyDescent="0.55000000000000004">
      <c r="A552918" s="87"/>
    </row>
    <row r="552919" spans="1:1" x14ac:dyDescent="0.55000000000000004">
      <c r="A552919" s="87"/>
    </row>
    <row r="552920" spans="1:1" x14ac:dyDescent="0.55000000000000004">
      <c r="A552920" s="87"/>
    </row>
    <row r="552921" spans="1:1" x14ac:dyDescent="0.55000000000000004">
      <c r="A552921" s="87"/>
    </row>
    <row r="552922" spans="1:1" x14ac:dyDescent="0.55000000000000004">
      <c r="A552922" s="87"/>
    </row>
    <row r="552923" spans="1:1" x14ac:dyDescent="0.55000000000000004">
      <c r="A552923" s="87"/>
    </row>
    <row r="552924" spans="1:1" x14ac:dyDescent="0.55000000000000004">
      <c r="A552924" s="87"/>
    </row>
    <row r="552925" spans="1:1" x14ac:dyDescent="0.55000000000000004">
      <c r="A552925" s="87"/>
    </row>
    <row r="552926" spans="1:1" x14ac:dyDescent="0.55000000000000004">
      <c r="A552926" s="87"/>
    </row>
    <row r="552927" spans="1:1" x14ac:dyDescent="0.55000000000000004">
      <c r="A552927" s="87"/>
    </row>
    <row r="552928" spans="1:1" x14ac:dyDescent="0.55000000000000004">
      <c r="A552928" s="87"/>
    </row>
    <row r="552929" spans="1:1" x14ac:dyDescent="0.55000000000000004">
      <c r="A552929" s="87"/>
    </row>
    <row r="552930" spans="1:1" x14ac:dyDescent="0.55000000000000004">
      <c r="A552930" s="87"/>
    </row>
    <row r="552931" spans="1:1" x14ac:dyDescent="0.55000000000000004">
      <c r="A552931" s="87"/>
    </row>
    <row r="552932" spans="1:1" x14ac:dyDescent="0.55000000000000004">
      <c r="A552932" s="87"/>
    </row>
    <row r="552933" spans="1:1" x14ac:dyDescent="0.55000000000000004">
      <c r="A552933" s="87"/>
    </row>
    <row r="552934" spans="1:1" x14ac:dyDescent="0.55000000000000004">
      <c r="A552934" s="87"/>
    </row>
    <row r="552935" spans="1:1" x14ac:dyDescent="0.55000000000000004">
      <c r="A552935" s="87"/>
    </row>
    <row r="552936" spans="1:1" x14ac:dyDescent="0.55000000000000004">
      <c r="A552936" s="87"/>
    </row>
    <row r="552937" spans="1:1" x14ac:dyDescent="0.55000000000000004">
      <c r="A552937" s="87"/>
    </row>
    <row r="552938" spans="1:1" x14ac:dyDescent="0.55000000000000004">
      <c r="A552938" s="87"/>
    </row>
    <row r="552939" spans="1:1" x14ac:dyDescent="0.55000000000000004">
      <c r="A552939" s="87"/>
    </row>
    <row r="552940" spans="1:1" x14ac:dyDescent="0.55000000000000004">
      <c r="A552940" s="87"/>
    </row>
    <row r="552941" spans="1:1" x14ac:dyDescent="0.55000000000000004">
      <c r="A552941" s="87"/>
    </row>
    <row r="552942" spans="1:1" x14ac:dyDescent="0.55000000000000004">
      <c r="A552942" s="87"/>
    </row>
    <row r="552943" spans="1:1" x14ac:dyDescent="0.55000000000000004">
      <c r="A552943" s="87"/>
    </row>
    <row r="552944" spans="1:1" x14ac:dyDescent="0.55000000000000004">
      <c r="A552944" s="87"/>
    </row>
    <row r="552945" spans="1:1" x14ac:dyDescent="0.55000000000000004">
      <c r="A552945" s="87"/>
    </row>
    <row r="552946" spans="1:1" x14ac:dyDescent="0.55000000000000004">
      <c r="A552946" s="87"/>
    </row>
    <row r="552947" spans="1:1" x14ac:dyDescent="0.55000000000000004">
      <c r="A552947" s="87"/>
    </row>
    <row r="552948" spans="1:1" x14ac:dyDescent="0.55000000000000004">
      <c r="A552948" s="87"/>
    </row>
    <row r="552949" spans="1:1" x14ac:dyDescent="0.55000000000000004">
      <c r="A552949" s="87"/>
    </row>
    <row r="552950" spans="1:1" x14ac:dyDescent="0.55000000000000004">
      <c r="A552950" s="87"/>
    </row>
    <row r="552951" spans="1:1" x14ac:dyDescent="0.55000000000000004">
      <c r="A552951" s="87"/>
    </row>
    <row r="552952" spans="1:1" x14ac:dyDescent="0.55000000000000004">
      <c r="A552952" s="87"/>
    </row>
    <row r="552953" spans="1:1" x14ac:dyDescent="0.55000000000000004">
      <c r="A552953" s="87"/>
    </row>
    <row r="552954" spans="1:1" x14ac:dyDescent="0.55000000000000004">
      <c r="A552954" s="87"/>
    </row>
    <row r="552955" spans="1:1" x14ac:dyDescent="0.55000000000000004">
      <c r="A552955" s="87"/>
    </row>
    <row r="552956" spans="1:1" x14ac:dyDescent="0.55000000000000004">
      <c r="A552956" s="87"/>
    </row>
    <row r="552957" spans="1:1" x14ac:dyDescent="0.55000000000000004">
      <c r="A552957" s="87"/>
    </row>
    <row r="552958" spans="1:1" x14ac:dyDescent="0.55000000000000004">
      <c r="A552958" s="87"/>
    </row>
    <row r="552959" spans="1:1" x14ac:dyDescent="0.55000000000000004">
      <c r="A552959" s="87"/>
    </row>
    <row r="552960" spans="1:1" x14ac:dyDescent="0.55000000000000004">
      <c r="A552960" s="87"/>
    </row>
    <row r="552961" spans="1:1" x14ac:dyDescent="0.55000000000000004">
      <c r="A552961" s="87"/>
    </row>
    <row r="552962" spans="1:1" x14ac:dyDescent="0.55000000000000004">
      <c r="A552962" s="87"/>
    </row>
    <row r="552963" spans="1:1" x14ac:dyDescent="0.55000000000000004">
      <c r="A552963" s="87"/>
    </row>
    <row r="552964" spans="1:1" x14ac:dyDescent="0.55000000000000004">
      <c r="A552964" s="87"/>
    </row>
    <row r="552965" spans="1:1" x14ac:dyDescent="0.55000000000000004">
      <c r="A552965" s="87"/>
    </row>
    <row r="552966" spans="1:1" x14ac:dyDescent="0.55000000000000004">
      <c r="A552966" s="87"/>
    </row>
    <row r="552967" spans="1:1" x14ac:dyDescent="0.55000000000000004">
      <c r="A552967" s="87"/>
    </row>
    <row r="552968" spans="1:1" x14ac:dyDescent="0.55000000000000004">
      <c r="A552968" s="87"/>
    </row>
    <row r="552969" spans="1:1" x14ac:dyDescent="0.55000000000000004">
      <c r="A552969" s="87"/>
    </row>
    <row r="552970" spans="1:1" x14ac:dyDescent="0.55000000000000004">
      <c r="A552970" s="87"/>
    </row>
    <row r="552971" spans="1:1" x14ac:dyDescent="0.55000000000000004">
      <c r="A552971" s="87"/>
    </row>
    <row r="552972" spans="1:1" x14ac:dyDescent="0.55000000000000004">
      <c r="A552972" s="87"/>
    </row>
    <row r="552973" spans="1:1" x14ac:dyDescent="0.55000000000000004">
      <c r="A552973" s="87"/>
    </row>
    <row r="552974" spans="1:1" x14ac:dyDescent="0.55000000000000004">
      <c r="A552974" s="87"/>
    </row>
    <row r="552975" spans="1:1" x14ac:dyDescent="0.55000000000000004">
      <c r="A552975" s="87"/>
    </row>
    <row r="552976" spans="1:1" x14ac:dyDescent="0.55000000000000004">
      <c r="A552976" s="87"/>
    </row>
    <row r="552977" spans="1:1" x14ac:dyDescent="0.55000000000000004">
      <c r="A552977" s="87"/>
    </row>
    <row r="552978" spans="1:1" x14ac:dyDescent="0.55000000000000004">
      <c r="A552978" s="87"/>
    </row>
    <row r="552979" spans="1:1" x14ac:dyDescent="0.55000000000000004">
      <c r="A552979" s="87"/>
    </row>
    <row r="552980" spans="1:1" x14ac:dyDescent="0.55000000000000004">
      <c r="A552980" s="87"/>
    </row>
    <row r="552981" spans="1:1" x14ac:dyDescent="0.55000000000000004">
      <c r="A552981" s="87"/>
    </row>
    <row r="552982" spans="1:1" x14ac:dyDescent="0.55000000000000004">
      <c r="A552982" s="87"/>
    </row>
    <row r="552983" spans="1:1" x14ac:dyDescent="0.55000000000000004">
      <c r="A552983" s="87"/>
    </row>
    <row r="552984" spans="1:1" x14ac:dyDescent="0.55000000000000004">
      <c r="A552984" s="87"/>
    </row>
    <row r="552985" spans="1:1" x14ac:dyDescent="0.55000000000000004">
      <c r="A552985" s="87"/>
    </row>
    <row r="552986" spans="1:1" x14ac:dyDescent="0.55000000000000004">
      <c r="A552986" s="87"/>
    </row>
    <row r="552987" spans="1:1" x14ac:dyDescent="0.55000000000000004">
      <c r="A552987" s="87"/>
    </row>
    <row r="552988" spans="1:1" x14ac:dyDescent="0.55000000000000004">
      <c r="A552988" s="87"/>
    </row>
    <row r="552989" spans="1:1" x14ac:dyDescent="0.55000000000000004">
      <c r="A552989" s="87"/>
    </row>
    <row r="552990" spans="1:1" x14ac:dyDescent="0.55000000000000004">
      <c r="A552990" s="87"/>
    </row>
    <row r="552991" spans="1:1" x14ac:dyDescent="0.55000000000000004">
      <c r="A552991" s="87"/>
    </row>
    <row r="552992" spans="1:1" x14ac:dyDescent="0.55000000000000004">
      <c r="A552992" s="87"/>
    </row>
    <row r="552993" spans="1:1" x14ac:dyDescent="0.55000000000000004">
      <c r="A552993" s="87"/>
    </row>
    <row r="552994" spans="1:1" x14ac:dyDescent="0.55000000000000004">
      <c r="A552994" s="87"/>
    </row>
    <row r="552995" spans="1:1" x14ac:dyDescent="0.55000000000000004">
      <c r="A552995" s="87"/>
    </row>
    <row r="552996" spans="1:1" x14ac:dyDescent="0.55000000000000004">
      <c r="A552996" s="87"/>
    </row>
    <row r="552997" spans="1:1" x14ac:dyDescent="0.55000000000000004">
      <c r="A552997" s="87"/>
    </row>
    <row r="552998" spans="1:1" x14ac:dyDescent="0.55000000000000004">
      <c r="A552998" s="87"/>
    </row>
    <row r="552999" spans="1:1" x14ac:dyDescent="0.55000000000000004">
      <c r="A552999" s="87"/>
    </row>
    <row r="553000" spans="1:1" x14ac:dyDescent="0.55000000000000004">
      <c r="A553000" s="87"/>
    </row>
    <row r="553001" spans="1:1" x14ac:dyDescent="0.55000000000000004">
      <c r="A553001" s="87"/>
    </row>
    <row r="553002" spans="1:1" x14ac:dyDescent="0.55000000000000004">
      <c r="A553002" s="87"/>
    </row>
    <row r="553003" spans="1:1" x14ac:dyDescent="0.55000000000000004">
      <c r="A553003" s="87"/>
    </row>
    <row r="553004" spans="1:1" x14ac:dyDescent="0.55000000000000004">
      <c r="A553004" s="87"/>
    </row>
    <row r="553005" spans="1:1" x14ac:dyDescent="0.55000000000000004">
      <c r="A553005" s="87"/>
    </row>
    <row r="553006" spans="1:1" x14ac:dyDescent="0.55000000000000004">
      <c r="A553006" s="87"/>
    </row>
    <row r="553007" spans="1:1" x14ac:dyDescent="0.55000000000000004">
      <c r="A553007" s="87"/>
    </row>
    <row r="553008" spans="1:1" x14ac:dyDescent="0.55000000000000004">
      <c r="A553008" s="87"/>
    </row>
    <row r="553009" spans="1:1" x14ac:dyDescent="0.55000000000000004">
      <c r="A553009" s="87"/>
    </row>
    <row r="553010" spans="1:1" x14ac:dyDescent="0.55000000000000004">
      <c r="A553010" s="87"/>
    </row>
    <row r="553011" spans="1:1" x14ac:dyDescent="0.55000000000000004">
      <c r="A553011" s="87"/>
    </row>
    <row r="553012" spans="1:1" x14ac:dyDescent="0.55000000000000004">
      <c r="A553012" s="87"/>
    </row>
    <row r="553013" spans="1:1" x14ac:dyDescent="0.55000000000000004">
      <c r="A553013" s="87"/>
    </row>
    <row r="553014" spans="1:1" x14ac:dyDescent="0.55000000000000004">
      <c r="A553014" s="87"/>
    </row>
    <row r="553015" spans="1:1" x14ac:dyDescent="0.55000000000000004">
      <c r="A553015" s="87"/>
    </row>
    <row r="553016" spans="1:1" x14ac:dyDescent="0.55000000000000004">
      <c r="A553016" s="87"/>
    </row>
    <row r="553017" spans="1:1" x14ac:dyDescent="0.55000000000000004">
      <c r="A553017" s="87"/>
    </row>
    <row r="553018" spans="1:1" x14ac:dyDescent="0.55000000000000004">
      <c r="A553018" s="87"/>
    </row>
    <row r="553019" spans="1:1" x14ac:dyDescent="0.55000000000000004">
      <c r="A553019" s="87"/>
    </row>
    <row r="553020" spans="1:1" x14ac:dyDescent="0.55000000000000004">
      <c r="A553020" s="87"/>
    </row>
    <row r="553021" spans="1:1" x14ac:dyDescent="0.55000000000000004">
      <c r="A553021" s="87"/>
    </row>
    <row r="553022" spans="1:1" x14ac:dyDescent="0.55000000000000004">
      <c r="A553022" s="87"/>
    </row>
    <row r="553023" spans="1:1" x14ac:dyDescent="0.55000000000000004">
      <c r="A553023" s="87"/>
    </row>
    <row r="553024" spans="1:1" x14ac:dyDescent="0.55000000000000004">
      <c r="A553024" s="87"/>
    </row>
    <row r="553025" spans="1:1" x14ac:dyDescent="0.55000000000000004">
      <c r="A553025" s="87"/>
    </row>
    <row r="553026" spans="1:1" x14ac:dyDescent="0.55000000000000004">
      <c r="A553026" s="87"/>
    </row>
    <row r="553027" spans="1:1" x14ac:dyDescent="0.55000000000000004">
      <c r="A553027" s="87"/>
    </row>
    <row r="553028" spans="1:1" x14ac:dyDescent="0.55000000000000004">
      <c r="A553028" s="87"/>
    </row>
    <row r="553029" spans="1:1" x14ac:dyDescent="0.55000000000000004">
      <c r="A553029" s="87"/>
    </row>
    <row r="553030" spans="1:1" x14ac:dyDescent="0.55000000000000004">
      <c r="A553030" s="87"/>
    </row>
    <row r="553031" spans="1:1" x14ac:dyDescent="0.55000000000000004">
      <c r="A553031" s="87"/>
    </row>
    <row r="553032" spans="1:1" x14ac:dyDescent="0.55000000000000004">
      <c r="A553032" s="87"/>
    </row>
    <row r="553033" spans="1:1" x14ac:dyDescent="0.55000000000000004">
      <c r="A553033" s="87"/>
    </row>
    <row r="553034" spans="1:1" x14ac:dyDescent="0.55000000000000004">
      <c r="A553034" s="87"/>
    </row>
    <row r="553035" spans="1:1" x14ac:dyDescent="0.55000000000000004">
      <c r="A553035" s="87"/>
    </row>
    <row r="553036" spans="1:1" x14ac:dyDescent="0.55000000000000004">
      <c r="A553036" s="87"/>
    </row>
    <row r="553037" spans="1:1" x14ac:dyDescent="0.55000000000000004">
      <c r="A553037" s="87"/>
    </row>
    <row r="553038" spans="1:1" x14ac:dyDescent="0.55000000000000004">
      <c r="A553038" s="87"/>
    </row>
    <row r="553039" spans="1:1" x14ac:dyDescent="0.55000000000000004">
      <c r="A553039" s="87"/>
    </row>
    <row r="553040" spans="1:1" x14ac:dyDescent="0.55000000000000004">
      <c r="A553040" s="87"/>
    </row>
    <row r="553041" spans="1:1" x14ac:dyDescent="0.55000000000000004">
      <c r="A553041" s="87"/>
    </row>
    <row r="553042" spans="1:1" x14ac:dyDescent="0.55000000000000004">
      <c r="A553042" s="87"/>
    </row>
    <row r="553043" spans="1:1" x14ac:dyDescent="0.55000000000000004">
      <c r="A553043" s="87"/>
    </row>
    <row r="553044" spans="1:1" x14ac:dyDescent="0.55000000000000004">
      <c r="A553044" s="87"/>
    </row>
    <row r="553045" spans="1:1" x14ac:dyDescent="0.55000000000000004">
      <c r="A553045" s="87"/>
    </row>
    <row r="553046" spans="1:1" x14ac:dyDescent="0.55000000000000004">
      <c r="A553046" s="87"/>
    </row>
    <row r="553047" spans="1:1" x14ac:dyDescent="0.55000000000000004">
      <c r="A553047" s="87"/>
    </row>
    <row r="553048" spans="1:1" x14ac:dyDescent="0.55000000000000004">
      <c r="A553048" s="87"/>
    </row>
    <row r="553049" spans="1:1" x14ac:dyDescent="0.55000000000000004">
      <c r="A553049" s="87"/>
    </row>
    <row r="553050" spans="1:1" x14ac:dyDescent="0.55000000000000004">
      <c r="A553050" s="87"/>
    </row>
    <row r="553051" spans="1:1" x14ac:dyDescent="0.55000000000000004">
      <c r="A553051" s="87"/>
    </row>
    <row r="553052" spans="1:1" x14ac:dyDescent="0.55000000000000004">
      <c r="A553052" s="87"/>
    </row>
    <row r="553053" spans="1:1" x14ac:dyDescent="0.55000000000000004">
      <c r="A553053" s="87"/>
    </row>
    <row r="553054" spans="1:1" x14ac:dyDescent="0.55000000000000004">
      <c r="A553054" s="87"/>
    </row>
    <row r="553055" spans="1:1" x14ac:dyDescent="0.55000000000000004">
      <c r="A553055" s="87"/>
    </row>
    <row r="553056" spans="1:1" x14ac:dyDescent="0.55000000000000004">
      <c r="A553056" s="87"/>
    </row>
    <row r="553057" spans="1:1" x14ac:dyDescent="0.55000000000000004">
      <c r="A553057" s="87"/>
    </row>
    <row r="553058" spans="1:1" x14ac:dyDescent="0.55000000000000004">
      <c r="A553058" s="87"/>
    </row>
    <row r="553059" spans="1:1" x14ac:dyDescent="0.55000000000000004">
      <c r="A553059" s="87"/>
    </row>
    <row r="553060" spans="1:1" x14ac:dyDescent="0.55000000000000004">
      <c r="A553060" s="87"/>
    </row>
    <row r="553061" spans="1:1" x14ac:dyDescent="0.55000000000000004">
      <c r="A553061" s="87"/>
    </row>
    <row r="553062" spans="1:1" x14ac:dyDescent="0.55000000000000004">
      <c r="A553062" s="87"/>
    </row>
    <row r="553063" spans="1:1" x14ac:dyDescent="0.55000000000000004">
      <c r="A553063" s="87"/>
    </row>
    <row r="553064" spans="1:1" x14ac:dyDescent="0.55000000000000004">
      <c r="A553064" s="87"/>
    </row>
    <row r="553065" spans="1:1" x14ac:dyDescent="0.55000000000000004">
      <c r="A553065" s="87"/>
    </row>
    <row r="553066" spans="1:1" x14ac:dyDescent="0.55000000000000004">
      <c r="A553066" s="87"/>
    </row>
    <row r="553067" spans="1:1" x14ac:dyDescent="0.55000000000000004">
      <c r="A553067" s="87"/>
    </row>
    <row r="553068" spans="1:1" x14ac:dyDescent="0.55000000000000004">
      <c r="A553068" s="87"/>
    </row>
    <row r="553069" spans="1:1" x14ac:dyDescent="0.55000000000000004">
      <c r="A553069" s="87"/>
    </row>
    <row r="553070" spans="1:1" x14ac:dyDescent="0.55000000000000004">
      <c r="A553070" s="87"/>
    </row>
    <row r="553071" spans="1:1" x14ac:dyDescent="0.55000000000000004">
      <c r="A553071" s="87"/>
    </row>
    <row r="553072" spans="1:1" x14ac:dyDescent="0.55000000000000004">
      <c r="A553072" s="87"/>
    </row>
    <row r="553073" spans="1:1" x14ac:dyDescent="0.55000000000000004">
      <c r="A553073" s="87"/>
    </row>
    <row r="553074" spans="1:1" x14ac:dyDescent="0.55000000000000004">
      <c r="A553074" s="87"/>
    </row>
    <row r="553075" spans="1:1" x14ac:dyDescent="0.55000000000000004">
      <c r="A553075" s="87"/>
    </row>
    <row r="553076" spans="1:1" x14ac:dyDescent="0.55000000000000004">
      <c r="A553076" s="87"/>
    </row>
    <row r="553077" spans="1:1" x14ac:dyDescent="0.55000000000000004">
      <c r="A553077" s="87"/>
    </row>
    <row r="553078" spans="1:1" x14ac:dyDescent="0.55000000000000004">
      <c r="A553078" s="87"/>
    </row>
    <row r="553079" spans="1:1" x14ac:dyDescent="0.55000000000000004">
      <c r="A553079" s="87"/>
    </row>
    <row r="553080" spans="1:1" x14ac:dyDescent="0.55000000000000004">
      <c r="A553080" s="87"/>
    </row>
    <row r="553081" spans="1:1" x14ac:dyDescent="0.55000000000000004">
      <c r="A553081" s="87"/>
    </row>
    <row r="553082" spans="1:1" x14ac:dyDescent="0.55000000000000004">
      <c r="A553082" s="87"/>
    </row>
    <row r="553083" spans="1:1" x14ac:dyDescent="0.55000000000000004">
      <c r="A553083" s="87"/>
    </row>
    <row r="553084" spans="1:1" x14ac:dyDescent="0.55000000000000004">
      <c r="A553084" s="87"/>
    </row>
    <row r="553085" spans="1:1" x14ac:dyDescent="0.55000000000000004">
      <c r="A553085" s="87"/>
    </row>
    <row r="553086" spans="1:1" x14ac:dyDescent="0.55000000000000004">
      <c r="A553086" s="87"/>
    </row>
    <row r="553087" spans="1:1" x14ac:dyDescent="0.55000000000000004">
      <c r="A553087" s="87"/>
    </row>
    <row r="553088" spans="1:1" x14ac:dyDescent="0.55000000000000004">
      <c r="A553088" s="87"/>
    </row>
    <row r="553089" spans="1:1" x14ac:dyDescent="0.55000000000000004">
      <c r="A553089" s="87"/>
    </row>
    <row r="553090" spans="1:1" x14ac:dyDescent="0.55000000000000004">
      <c r="A553090" s="87"/>
    </row>
    <row r="553091" spans="1:1" x14ac:dyDescent="0.55000000000000004">
      <c r="A553091" s="87"/>
    </row>
    <row r="553092" spans="1:1" x14ac:dyDescent="0.55000000000000004">
      <c r="A553092" s="87"/>
    </row>
    <row r="553093" spans="1:1" x14ac:dyDescent="0.55000000000000004">
      <c r="A553093" s="87"/>
    </row>
    <row r="553094" spans="1:1" x14ac:dyDescent="0.55000000000000004">
      <c r="A553094" s="87"/>
    </row>
    <row r="553095" spans="1:1" x14ac:dyDescent="0.55000000000000004">
      <c r="A553095" s="87"/>
    </row>
    <row r="553096" spans="1:1" x14ac:dyDescent="0.55000000000000004">
      <c r="A553096" s="87"/>
    </row>
    <row r="553097" spans="1:1" x14ac:dyDescent="0.55000000000000004">
      <c r="A553097" s="87"/>
    </row>
    <row r="553098" spans="1:1" x14ac:dyDescent="0.55000000000000004">
      <c r="A553098" s="87"/>
    </row>
    <row r="553099" spans="1:1" x14ac:dyDescent="0.55000000000000004">
      <c r="A553099" s="87"/>
    </row>
    <row r="553100" spans="1:1" x14ac:dyDescent="0.55000000000000004">
      <c r="A553100" s="87"/>
    </row>
    <row r="553101" spans="1:1" x14ac:dyDescent="0.55000000000000004">
      <c r="A553101" s="87"/>
    </row>
    <row r="553102" spans="1:1" x14ac:dyDescent="0.55000000000000004">
      <c r="A553102" s="87"/>
    </row>
    <row r="553103" spans="1:1" x14ac:dyDescent="0.55000000000000004">
      <c r="A553103" s="87"/>
    </row>
    <row r="553104" spans="1:1" x14ac:dyDescent="0.55000000000000004">
      <c r="A553104" s="87"/>
    </row>
    <row r="553105" spans="1:1" x14ac:dyDescent="0.55000000000000004">
      <c r="A553105" s="87"/>
    </row>
    <row r="553106" spans="1:1" x14ac:dyDescent="0.55000000000000004">
      <c r="A553106" s="87"/>
    </row>
    <row r="553107" spans="1:1" x14ac:dyDescent="0.55000000000000004">
      <c r="A553107" s="87"/>
    </row>
    <row r="553108" spans="1:1" x14ac:dyDescent="0.55000000000000004">
      <c r="A553108" s="87"/>
    </row>
    <row r="553109" spans="1:1" x14ac:dyDescent="0.55000000000000004">
      <c r="A553109" s="87"/>
    </row>
    <row r="553110" spans="1:1" x14ac:dyDescent="0.55000000000000004">
      <c r="A553110" s="87"/>
    </row>
    <row r="553111" spans="1:1" x14ac:dyDescent="0.55000000000000004">
      <c r="A553111" s="87"/>
    </row>
    <row r="553112" spans="1:1" x14ac:dyDescent="0.55000000000000004">
      <c r="A553112" s="87"/>
    </row>
    <row r="553113" spans="1:1" x14ac:dyDescent="0.55000000000000004">
      <c r="A553113" s="87"/>
    </row>
    <row r="553114" spans="1:1" x14ac:dyDescent="0.55000000000000004">
      <c r="A553114" s="87"/>
    </row>
    <row r="553115" spans="1:1" x14ac:dyDescent="0.55000000000000004">
      <c r="A553115" s="87"/>
    </row>
    <row r="553116" spans="1:1" x14ac:dyDescent="0.55000000000000004">
      <c r="A553116" s="87"/>
    </row>
    <row r="553117" spans="1:1" x14ac:dyDescent="0.55000000000000004">
      <c r="A553117" s="87"/>
    </row>
    <row r="553118" spans="1:1" x14ac:dyDescent="0.55000000000000004">
      <c r="A553118" s="87"/>
    </row>
    <row r="553119" spans="1:1" x14ac:dyDescent="0.55000000000000004">
      <c r="A553119" s="87"/>
    </row>
    <row r="553120" spans="1:1" x14ac:dyDescent="0.55000000000000004">
      <c r="A553120" s="87"/>
    </row>
    <row r="553121" spans="1:1" x14ac:dyDescent="0.55000000000000004">
      <c r="A553121" s="87"/>
    </row>
    <row r="553122" spans="1:1" x14ac:dyDescent="0.55000000000000004">
      <c r="A553122" s="87"/>
    </row>
    <row r="553123" spans="1:1" x14ac:dyDescent="0.55000000000000004">
      <c r="A553123" s="87"/>
    </row>
    <row r="553124" spans="1:1" x14ac:dyDescent="0.55000000000000004">
      <c r="A553124" s="87"/>
    </row>
    <row r="553125" spans="1:1" x14ac:dyDescent="0.55000000000000004">
      <c r="A553125" s="87"/>
    </row>
    <row r="553126" spans="1:1" x14ac:dyDescent="0.55000000000000004">
      <c r="A553126" s="87"/>
    </row>
    <row r="553127" spans="1:1" x14ac:dyDescent="0.55000000000000004">
      <c r="A553127" s="87"/>
    </row>
    <row r="553128" spans="1:1" x14ac:dyDescent="0.55000000000000004">
      <c r="A553128" s="87"/>
    </row>
    <row r="553129" spans="1:1" x14ac:dyDescent="0.55000000000000004">
      <c r="A553129" s="87"/>
    </row>
    <row r="553130" spans="1:1" x14ac:dyDescent="0.55000000000000004">
      <c r="A553130" s="87"/>
    </row>
    <row r="553131" spans="1:1" x14ac:dyDescent="0.55000000000000004">
      <c r="A553131" s="87"/>
    </row>
    <row r="553132" spans="1:1" x14ac:dyDescent="0.55000000000000004">
      <c r="A553132" s="87"/>
    </row>
    <row r="553133" spans="1:1" x14ac:dyDescent="0.55000000000000004">
      <c r="A553133" s="87"/>
    </row>
    <row r="553134" spans="1:1" x14ac:dyDescent="0.55000000000000004">
      <c r="A553134" s="87"/>
    </row>
    <row r="553135" spans="1:1" x14ac:dyDescent="0.55000000000000004">
      <c r="A553135" s="87"/>
    </row>
    <row r="553136" spans="1:1" x14ac:dyDescent="0.55000000000000004">
      <c r="A553136" s="87"/>
    </row>
    <row r="553137" spans="1:1" x14ac:dyDescent="0.55000000000000004">
      <c r="A553137" s="87"/>
    </row>
    <row r="553138" spans="1:1" x14ac:dyDescent="0.55000000000000004">
      <c r="A553138" s="87"/>
    </row>
    <row r="553139" spans="1:1" x14ac:dyDescent="0.55000000000000004">
      <c r="A553139" s="87"/>
    </row>
    <row r="553140" spans="1:1" x14ac:dyDescent="0.55000000000000004">
      <c r="A553140" s="87"/>
    </row>
    <row r="553141" spans="1:1" x14ac:dyDescent="0.55000000000000004">
      <c r="A553141" s="87"/>
    </row>
    <row r="553142" spans="1:1" x14ac:dyDescent="0.55000000000000004">
      <c r="A553142" s="87"/>
    </row>
    <row r="553143" spans="1:1" x14ac:dyDescent="0.55000000000000004">
      <c r="A553143" s="87"/>
    </row>
    <row r="553144" spans="1:1" x14ac:dyDescent="0.55000000000000004">
      <c r="A553144" s="87"/>
    </row>
    <row r="553145" spans="1:1" x14ac:dyDescent="0.55000000000000004">
      <c r="A553145" s="87"/>
    </row>
    <row r="553146" spans="1:1" x14ac:dyDescent="0.55000000000000004">
      <c r="A553146" s="87"/>
    </row>
    <row r="553147" spans="1:1" x14ac:dyDescent="0.55000000000000004">
      <c r="A553147" s="87"/>
    </row>
    <row r="553148" spans="1:1" x14ac:dyDescent="0.55000000000000004">
      <c r="A553148" s="87"/>
    </row>
    <row r="553149" spans="1:1" x14ac:dyDescent="0.55000000000000004">
      <c r="A553149" s="87"/>
    </row>
    <row r="553150" spans="1:1" x14ac:dyDescent="0.55000000000000004">
      <c r="A553150" s="87"/>
    </row>
    <row r="553151" spans="1:1" x14ac:dyDescent="0.55000000000000004">
      <c r="A553151" s="87"/>
    </row>
    <row r="553152" spans="1:1" x14ac:dyDescent="0.55000000000000004">
      <c r="A553152" s="87"/>
    </row>
    <row r="553153" spans="1:1" x14ac:dyDescent="0.55000000000000004">
      <c r="A553153" s="87"/>
    </row>
    <row r="553154" spans="1:1" x14ac:dyDescent="0.55000000000000004">
      <c r="A553154" s="87"/>
    </row>
    <row r="553155" spans="1:1" x14ac:dyDescent="0.55000000000000004">
      <c r="A553155" s="87"/>
    </row>
    <row r="553156" spans="1:1" x14ac:dyDescent="0.55000000000000004">
      <c r="A553156" s="87"/>
    </row>
    <row r="553157" spans="1:1" x14ac:dyDescent="0.55000000000000004">
      <c r="A553157" s="87"/>
    </row>
    <row r="553158" spans="1:1" x14ac:dyDescent="0.55000000000000004">
      <c r="A553158" s="87"/>
    </row>
    <row r="553159" spans="1:1" x14ac:dyDescent="0.55000000000000004">
      <c r="A553159" s="87"/>
    </row>
    <row r="553160" spans="1:1" x14ac:dyDescent="0.55000000000000004">
      <c r="A553160" s="87"/>
    </row>
    <row r="553161" spans="1:1" x14ac:dyDescent="0.55000000000000004">
      <c r="A553161" s="87"/>
    </row>
    <row r="553162" spans="1:1" x14ac:dyDescent="0.55000000000000004">
      <c r="A553162" s="87"/>
    </row>
    <row r="553163" spans="1:1" x14ac:dyDescent="0.55000000000000004">
      <c r="A553163" s="87"/>
    </row>
    <row r="553164" spans="1:1" x14ac:dyDescent="0.55000000000000004">
      <c r="A553164" s="87"/>
    </row>
    <row r="553165" spans="1:1" x14ac:dyDescent="0.55000000000000004">
      <c r="A553165" s="87"/>
    </row>
    <row r="553166" spans="1:1" x14ac:dyDescent="0.55000000000000004">
      <c r="A553166" s="87"/>
    </row>
    <row r="553167" spans="1:1" x14ac:dyDescent="0.55000000000000004">
      <c r="A553167" s="87"/>
    </row>
    <row r="553168" spans="1:1" x14ac:dyDescent="0.55000000000000004">
      <c r="A553168" s="87"/>
    </row>
    <row r="553169" spans="1:1" x14ac:dyDescent="0.55000000000000004">
      <c r="A553169" s="87"/>
    </row>
    <row r="553170" spans="1:1" x14ac:dyDescent="0.55000000000000004">
      <c r="A553170" s="87"/>
    </row>
    <row r="553171" spans="1:1" x14ac:dyDescent="0.55000000000000004">
      <c r="A553171" s="87"/>
    </row>
    <row r="553172" spans="1:1" x14ac:dyDescent="0.55000000000000004">
      <c r="A553172" s="87"/>
    </row>
    <row r="553173" spans="1:1" x14ac:dyDescent="0.55000000000000004">
      <c r="A553173" s="87"/>
    </row>
    <row r="553174" spans="1:1" x14ac:dyDescent="0.55000000000000004">
      <c r="A553174" s="87"/>
    </row>
    <row r="553175" spans="1:1" x14ac:dyDescent="0.55000000000000004">
      <c r="A553175" s="87"/>
    </row>
    <row r="553176" spans="1:1" x14ac:dyDescent="0.55000000000000004">
      <c r="A553176" s="87"/>
    </row>
    <row r="553177" spans="1:1" x14ac:dyDescent="0.55000000000000004">
      <c r="A553177" s="87"/>
    </row>
    <row r="553178" spans="1:1" x14ac:dyDescent="0.55000000000000004">
      <c r="A553178" s="87"/>
    </row>
    <row r="553179" spans="1:1" x14ac:dyDescent="0.55000000000000004">
      <c r="A553179" s="87"/>
    </row>
    <row r="553180" spans="1:1" x14ac:dyDescent="0.55000000000000004">
      <c r="A553180" s="87"/>
    </row>
    <row r="553181" spans="1:1" x14ac:dyDescent="0.55000000000000004">
      <c r="A553181" s="87"/>
    </row>
    <row r="553182" spans="1:1" x14ac:dyDescent="0.55000000000000004">
      <c r="A553182" s="87"/>
    </row>
    <row r="553183" spans="1:1" x14ac:dyDescent="0.55000000000000004">
      <c r="A553183" s="87"/>
    </row>
    <row r="553184" spans="1:1" x14ac:dyDescent="0.55000000000000004">
      <c r="A553184" s="87"/>
    </row>
    <row r="553185" spans="1:1" x14ac:dyDescent="0.55000000000000004">
      <c r="A553185" s="87"/>
    </row>
    <row r="553186" spans="1:1" x14ac:dyDescent="0.55000000000000004">
      <c r="A553186" s="87"/>
    </row>
    <row r="553187" spans="1:1" x14ac:dyDescent="0.55000000000000004">
      <c r="A553187" s="87"/>
    </row>
    <row r="553188" spans="1:1" x14ac:dyDescent="0.55000000000000004">
      <c r="A553188" s="87"/>
    </row>
    <row r="553189" spans="1:1" x14ac:dyDescent="0.55000000000000004">
      <c r="A553189" s="87"/>
    </row>
    <row r="553190" spans="1:1" x14ac:dyDescent="0.55000000000000004">
      <c r="A553190" s="87"/>
    </row>
    <row r="553191" spans="1:1" x14ac:dyDescent="0.55000000000000004">
      <c r="A553191" s="87"/>
    </row>
    <row r="553192" spans="1:1" x14ac:dyDescent="0.55000000000000004">
      <c r="A553192" s="87"/>
    </row>
    <row r="553193" spans="1:1" x14ac:dyDescent="0.55000000000000004">
      <c r="A553193" s="87"/>
    </row>
    <row r="553194" spans="1:1" x14ac:dyDescent="0.55000000000000004">
      <c r="A553194" s="87"/>
    </row>
    <row r="553195" spans="1:1" x14ac:dyDescent="0.55000000000000004">
      <c r="A553195" s="87"/>
    </row>
    <row r="553196" spans="1:1" x14ac:dyDescent="0.55000000000000004">
      <c r="A553196" s="87"/>
    </row>
    <row r="553197" spans="1:1" x14ac:dyDescent="0.55000000000000004">
      <c r="A553197" s="87"/>
    </row>
    <row r="553198" spans="1:1" x14ac:dyDescent="0.55000000000000004">
      <c r="A553198" s="87"/>
    </row>
    <row r="553199" spans="1:1" x14ac:dyDescent="0.55000000000000004">
      <c r="A553199" s="87"/>
    </row>
    <row r="553200" spans="1:1" x14ac:dyDescent="0.55000000000000004">
      <c r="A553200" s="87"/>
    </row>
    <row r="553201" spans="1:1" x14ac:dyDescent="0.55000000000000004">
      <c r="A553201" s="87"/>
    </row>
    <row r="553202" spans="1:1" x14ac:dyDescent="0.55000000000000004">
      <c r="A553202" s="87"/>
    </row>
    <row r="553203" spans="1:1" x14ac:dyDescent="0.55000000000000004">
      <c r="A553203" s="87"/>
    </row>
    <row r="553204" spans="1:1" x14ac:dyDescent="0.55000000000000004">
      <c r="A553204" s="87"/>
    </row>
    <row r="553205" spans="1:1" x14ac:dyDescent="0.55000000000000004">
      <c r="A553205" s="87"/>
    </row>
    <row r="553206" spans="1:1" x14ac:dyDescent="0.55000000000000004">
      <c r="A553206" s="87"/>
    </row>
    <row r="553207" spans="1:1" x14ac:dyDescent="0.55000000000000004">
      <c r="A553207" s="87"/>
    </row>
    <row r="553208" spans="1:1" x14ac:dyDescent="0.55000000000000004">
      <c r="A553208" s="87"/>
    </row>
    <row r="553209" spans="1:1" x14ac:dyDescent="0.55000000000000004">
      <c r="A553209" s="87"/>
    </row>
    <row r="553210" spans="1:1" x14ac:dyDescent="0.55000000000000004">
      <c r="A553210" s="87"/>
    </row>
    <row r="553211" spans="1:1" x14ac:dyDescent="0.55000000000000004">
      <c r="A553211" s="87"/>
    </row>
    <row r="553212" spans="1:1" x14ac:dyDescent="0.55000000000000004">
      <c r="A553212" s="87"/>
    </row>
    <row r="553213" spans="1:1" x14ac:dyDescent="0.55000000000000004">
      <c r="A553213" s="87"/>
    </row>
    <row r="553214" spans="1:1" x14ac:dyDescent="0.55000000000000004">
      <c r="A553214" s="87"/>
    </row>
    <row r="553215" spans="1:1" x14ac:dyDescent="0.55000000000000004">
      <c r="A553215" s="87"/>
    </row>
    <row r="553216" spans="1:1" x14ac:dyDescent="0.55000000000000004">
      <c r="A553216" s="87"/>
    </row>
    <row r="553217" spans="1:1" x14ac:dyDescent="0.55000000000000004">
      <c r="A553217" s="87"/>
    </row>
    <row r="553218" spans="1:1" x14ac:dyDescent="0.55000000000000004">
      <c r="A553218" s="87"/>
    </row>
    <row r="553219" spans="1:1" x14ac:dyDescent="0.55000000000000004">
      <c r="A553219" s="87"/>
    </row>
    <row r="553220" spans="1:1" x14ac:dyDescent="0.55000000000000004">
      <c r="A553220" s="87"/>
    </row>
    <row r="553221" spans="1:1" x14ac:dyDescent="0.55000000000000004">
      <c r="A553221" s="87"/>
    </row>
    <row r="553222" spans="1:1" x14ac:dyDescent="0.55000000000000004">
      <c r="A553222" s="87"/>
    </row>
    <row r="553223" spans="1:1" x14ac:dyDescent="0.55000000000000004">
      <c r="A553223" s="87"/>
    </row>
    <row r="553224" spans="1:1" x14ac:dyDescent="0.55000000000000004">
      <c r="A553224" s="87"/>
    </row>
    <row r="553225" spans="1:1" x14ac:dyDescent="0.55000000000000004">
      <c r="A553225" s="87"/>
    </row>
    <row r="553226" spans="1:1" x14ac:dyDescent="0.55000000000000004">
      <c r="A553226" s="87"/>
    </row>
    <row r="553227" spans="1:1" x14ac:dyDescent="0.55000000000000004">
      <c r="A553227" s="87"/>
    </row>
    <row r="553228" spans="1:1" x14ac:dyDescent="0.55000000000000004">
      <c r="A553228" s="87"/>
    </row>
    <row r="553229" spans="1:1" x14ac:dyDescent="0.55000000000000004">
      <c r="A553229" s="87"/>
    </row>
    <row r="553230" spans="1:1" x14ac:dyDescent="0.55000000000000004">
      <c r="A553230" s="87"/>
    </row>
    <row r="553231" spans="1:1" x14ac:dyDescent="0.55000000000000004">
      <c r="A553231" s="87"/>
    </row>
    <row r="553232" spans="1:1" x14ac:dyDescent="0.55000000000000004">
      <c r="A553232" s="87"/>
    </row>
    <row r="553233" spans="1:1" x14ac:dyDescent="0.55000000000000004">
      <c r="A553233" s="87"/>
    </row>
    <row r="553234" spans="1:1" x14ac:dyDescent="0.55000000000000004">
      <c r="A553234" s="87"/>
    </row>
    <row r="553235" spans="1:1" x14ac:dyDescent="0.55000000000000004">
      <c r="A553235" s="87"/>
    </row>
    <row r="553236" spans="1:1" x14ac:dyDescent="0.55000000000000004">
      <c r="A553236" s="87"/>
    </row>
    <row r="553237" spans="1:1" x14ac:dyDescent="0.55000000000000004">
      <c r="A553237" s="87"/>
    </row>
    <row r="553238" spans="1:1" x14ac:dyDescent="0.55000000000000004">
      <c r="A553238" s="87"/>
    </row>
    <row r="553239" spans="1:1" x14ac:dyDescent="0.55000000000000004">
      <c r="A553239" s="87"/>
    </row>
    <row r="553240" spans="1:1" x14ac:dyDescent="0.55000000000000004">
      <c r="A553240" s="87"/>
    </row>
    <row r="553241" spans="1:1" x14ac:dyDescent="0.55000000000000004">
      <c r="A553241" s="87"/>
    </row>
    <row r="553242" spans="1:1" x14ac:dyDescent="0.55000000000000004">
      <c r="A553242" s="87"/>
    </row>
    <row r="553243" spans="1:1" x14ac:dyDescent="0.55000000000000004">
      <c r="A553243" s="87"/>
    </row>
    <row r="553244" spans="1:1" x14ac:dyDescent="0.55000000000000004">
      <c r="A553244" s="87"/>
    </row>
    <row r="553245" spans="1:1" x14ac:dyDescent="0.55000000000000004">
      <c r="A553245" s="87"/>
    </row>
    <row r="553246" spans="1:1" x14ac:dyDescent="0.55000000000000004">
      <c r="A553246" s="87"/>
    </row>
    <row r="553247" spans="1:1" x14ac:dyDescent="0.55000000000000004">
      <c r="A553247" s="87"/>
    </row>
    <row r="553248" spans="1:1" x14ac:dyDescent="0.55000000000000004">
      <c r="A553248" s="87"/>
    </row>
    <row r="553249" spans="1:1" x14ac:dyDescent="0.55000000000000004">
      <c r="A553249" s="87"/>
    </row>
    <row r="553250" spans="1:1" x14ac:dyDescent="0.55000000000000004">
      <c r="A553250" s="87"/>
    </row>
    <row r="553251" spans="1:1" x14ac:dyDescent="0.55000000000000004">
      <c r="A553251" s="87"/>
    </row>
    <row r="553252" spans="1:1" x14ac:dyDescent="0.55000000000000004">
      <c r="A553252" s="87"/>
    </row>
    <row r="553253" spans="1:1" x14ac:dyDescent="0.55000000000000004">
      <c r="A553253" s="87"/>
    </row>
    <row r="553254" spans="1:1" x14ac:dyDescent="0.55000000000000004">
      <c r="A553254" s="87"/>
    </row>
    <row r="553255" spans="1:1" x14ac:dyDescent="0.55000000000000004">
      <c r="A553255" s="87"/>
    </row>
    <row r="553256" spans="1:1" x14ac:dyDescent="0.55000000000000004">
      <c r="A553256" s="87"/>
    </row>
    <row r="553257" spans="1:1" x14ac:dyDescent="0.55000000000000004">
      <c r="A553257" s="87"/>
    </row>
    <row r="553258" spans="1:1" x14ac:dyDescent="0.55000000000000004">
      <c r="A553258" s="87"/>
    </row>
    <row r="553259" spans="1:1" x14ac:dyDescent="0.55000000000000004">
      <c r="A553259" s="87"/>
    </row>
    <row r="553260" spans="1:1" x14ac:dyDescent="0.55000000000000004">
      <c r="A553260" s="87"/>
    </row>
    <row r="553261" spans="1:1" x14ac:dyDescent="0.55000000000000004">
      <c r="A553261" s="87"/>
    </row>
    <row r="553262" spans="1:1" x14ac:dyDescent="0.55000000000000004">
      <c r="A553262" s="87"/>
    </row>
    <row r="553263" spans="1:1" x14ac:dyDescent="0.55000000000000004">
      <c r="A553263" s="87"/>
    </row>
    <row r="553264" spans="1:1" x14ac:dyDescent="0.55000000000000004">
      <c r="A553264" s="87"/>
    </row>
    <row r="553265" spans="1:1" x14ac:dyDescent="0.55000000000000004">
      <c r="A553265" s="87"/>
    </row>
    <row r="553266" spans="1:1" x14ac:dyDescent="0.55000000000000004">
      <c r="A553266" s="87"/>
    </row>
    <row r="553267" spans="1:1" x14ac:dyDescent="0.55000000000000004">
      <c r="A553267" s="87"/>
    </row>
    <row r="553268" spans="1:1" x14ac:dyDescent="0.55000000000000004">
      <c r="A553268" s="87"/>
    </row>
    <row r="553269" spans="1:1" x14ac:dyDescent="0.55000000000000004">
      <c r="A553269" s="87"/>
    </row>
    <row r="553270" spans="1:1" x14ac:dyDescent="0.55000000000000004">
      <c r="A553270" s="87"/>
    </row>
    <row r="553271" spans="1:1" x14ac:dyDescent="0.55000000000000004">
      <c r="A553271" s="87"/>
    </row>
    <row r="553272" spans="1:1" x14ac:dyDescent="0.55000000000000004">
      <c r="A553272" s="87"/>
    </row>
    <row r="553273" spans="1:1" x14ac:dyDescent="0.55000000000000004">
      <c r="A553273" s="87"/>
    </row>
    <row r="553274" spans="1:1" x14ac:dyDescent="0.55000000000000004">
      <c r="A553274" s="87"/>
    </row>
    <row r="553275" spans="1:1" x14ac:dyDescent="0.55000000000000004">
      <c r="A553275" s="87"/>
    </row>
    <row r="553276" spans="1:1" x14ac:dyDescent="0.55000000000000004">
      <c r="A553276" s="87"/>
    </row>
    <row r="553277" spans="1:1" x14ac:dyDescent="0.55000000000000004">
      <c r="A553277" s="87"/>
    </row>
    <row r="553278" spans="1:1" x14ac:dyDescent="0.55000000000000004">
      <c r="A553278" s="87"/>
    </row>
    <row r="553279" spans="1:1" x14ac:dyDescent="0.55000000000000004">
      <c r="A553279" s="87"/>
    </row>
    <row r="553280" spans="1:1" x14ac:dyDescent="0.55000000000000004">
      <c r="A553280" s="87"/>
    </row>
    <row r="553281" spans="1:1" x14ac:dyDescent="0.55000000000000004">
      <c r="A553281" s="87"/>
    </row>
    <row r="553282" spans="1:1" x14ac:dyDescent="0.55000000000000004">
      <c r="A553282" s="87"/>
    </row>
    <row r="553283" spans="1:1" x14ac:dyDescent="0.55000000000000004">
      <c r="A553283" s="87"/>
    </row>
    <row r="553284" spans="1:1" x14ac:dyDescent="0.55000000000000004">
      <c r="A553284" s="87"/>
    </row>
    <row r="553285" spans="1:1" x14ac:dyDescent="0.55000000000000004">
      <c r="A553285" s="87"/>
    </row>
    <row r="553286" spans="1:1" x14ac:dyDescent="0.55000000000000004">
      <c r="A553286" s="87"/>
    </row>
    <row r="553287" spans="1:1" x14ac:dyDescent="0.55000000000000004">
      <c r="A553287" s="87"/>
    </row>
    <row r="553288" spans="1:1" x14ac:dyDescent="0.55000000000000004">
      <c r="A553288" s="87"/>
    </row>
    <row r="553289" spans="1:1" x14ac:dyDescent="0.55000000000000004">
      <c r="A553289" s="87"/>
    </row>
    <row r="553290" spans="1:1" x14ac:dyDescent="0.55000000000000004">
      <c r="A553290" s="87"/>
    </row>
    <row r="553291" spans="1:1" x14ac:dyDescent="0.55000000000000004">
      <c r="A553291" s="87"/>
    </row>
    <row r="553292" spans="1:1" x14ac:dyDescent="0.55000000000000004">
      <c r="A553292" s="87"/>
    </row>
    <row r="553293" spans="1:1" x14ac:dyDescent="0.55000000000000004">
      <c r="A553293" s="87"/>
    </row>
    <row r="553294" spans="1:1" x14ac:dyDescent="0.55000000000000004">
      <c r="A553294" s="87"/>
    </row>
    <row r="553295" spans="1:1" x14ac:dyDescent="0.55000000000000004">
      <c r="A553295" s="87"/>
    </row>
    <row r="553296" spans="1:1" x14ac:dyDescent="0.55000000000000004">
      <c r="A553296" s="87"/>
    </row>
    <row r="553297" spans="1:1" x14ac:dyDescent="0.55000000000000004">
      <c r="A553297" s="87"/>
    </row>
    <row r="553298" spans="1:1" x14ac:dyDescent="0.55000000000000004">
      <c r="A553298" s="87"/>
    </row>
    <row r="553299" spans="1:1" x14ac:dyDescent="0.55000000000000004">
      <c r="A553299" s="87"/>
    </row>
    <row r="553300" spans="1:1" x14ac:dyDescent="0.55000000000000004">
      <c r="A553300" s="87"/>
    </row>
    <row r="553301" spans="1:1" x14ac:dyDescent="0.55000000000000004">
      <c r="A553301" s="87"/>
    </row>
    <row r="553302" spans="1:1" x14ac:dyDescent="0.55000000000000004">
      <c r="A553302" s="87"/>
    </row>
    <row r="553303" spans="1:1" x14ac:dyDescent="0.55000000000000004">
      <c r="A553303" s="87"/>
    </row>
    <row r="553304" spans="1:1" x14ac:dyDescent="0.55000000000000004">
      <c r="A553304" s="87"/>
    </row>
    <row r="553305" spans="1:1" x14ac:dyDescent="0.55000000000000004">
      <c r="A553305" s="87"/>
    </row>
    <row r="553306" spans="1:1" x14ac:dyDescent="0.55000000000000004">
      <c r="A553306" s="87"/>
    </row>
    <row r="553307" spans="1:1" x14ac:dyDescent="0.55000000000000004">
      <c r="A553307" s="87"/>
    </row>
    <row r="553308" spans="1:1" x14ac:dyDescent="0.55000000000000004">
      <c r="A553308" s="87"/>
    </row>
    <row r="553309" spans="1:1" x14ac:dyDescent="0.55000000000000004">
      <c r="A553309" s="87"/>
    </row>
    <row r="553310" spans="1:1" x14ac:dyDescent="0.55000000000000004">
      <c r="A553310" s="87"/>
    </row>
    <row r="553311" spans="1:1" x14ac:dyDescent="0.55000000000000004">
      <c r="A553311" s="87"/>
    </row>
    <row r="553312" spans="1:1" x14ac:dyDescent="0.55000000000000004">
      <c r="A553312" s="87"/>
    </row>
    <row r="553313" spans="1:1" x14ac:dyDescent="0.55000000000000004">
      <c r="A553313" s="87"/>
    </row>
    <row r="553314" spans="1:1" x14ac:dyDescent="0.55000000000000004">
      <c r="A553314" s="87"/>
    </row>
    <row r="553315" spans="1:1" x14ac:dyDescent="0.55000000000000004">
      <c r="A553315" s="87"/>
    </row>
    <row r="553316" spans="1:1" x14ac:dyDescent="0.55000000000000004">
      <c r="A553316" s="87"/>
    </row>
    <row r="553317" spans="1:1" x14ac:dyDescent="0.55000000000000004">
      <c r="A553317" s="87"/>
    </row>
    <row r="553318" spans="1:1" x14ac:dyDescent="0.55000000000000004">
      <c r="A553318" s="87"/>
    </row>
    <row r="553319" spans="1:1" x14ac:dyDescent="0.55000000000000004">
      <c r="A553319" s="87"/>
    </row>
    <row r="553320" spans="1:1" x14ac:dyDescent="0.55000000000000004">
      <c r="A553320" s="87"/>
    </row>
    <row r="553321" spans="1:1" x14ac:dyDescent="0.55000000000000004">
      <c r="A553321" s="87"/>
    </row>
    <row r="553322" spans="1:1" x14ac:dyDescent="0.55000000000000004">
      <c r="A553322" s="87"/>
    </row>
    <row r="553323" spans="1:1" x14ac:dyDescent="0.55000000000000004">
      <c r="A553323" s="87"/>
    </row>
    <row r="553324" spans="1:1" x14ac:dyDescent="0.55000000000000004">
      <c r="A553324" s="87"/>
    </row>
    <row r="553325" spans="1:1" x14ac:dyDescent="0.55000000000000004">
      <c r="A553325" s="87"/>
    </row>
    <row r="553326" spans="1:1" x14ac:dyDescent="0.55000000000000004">
      <c r="A553326" s="87"/>
    </row>
    <row r="553327" spans="1:1" x14ac:dyDescent="0.55000000000000004">
      <c r="A553327" s="87"/>
    </row>
    <row r="553328" spans="1:1" x14ac:dyDescent="0.55000000000000004">
      <c r="A553328" s="87"/>
    </row>
    <row r="553329" spans="1:1" x14ac:dyDescent="0.55000000000000004">
      <c r="A553329" s="87"/>
    </row>
    <row r="553330" spans="1:1" x14ac:dyDescent="0.55000000000000004">
      <c r="A553330" s="87"/>
    </row>
    <row r="553331" spans="1:1" x14ac:dyDescent="0.55000000000000004">
      <c r="A553331" s="87"/>
    </row>
    <row r="553332" spans="1:1" x14ac:dyDescent="0.55000000000000004">
      <c r="A553332" s="87"/>
    </row>
    <row r="553333" spans="1:1" x14ac:dyDescent="0.55000000000000004">
      <c r="A553333" s="87"/>
    </row>
    <row r="553334" spans="1:1" x14ac:dyDescent="0.55000000000000004">
      <c r="A553334" s="87"/>
    </row>
    <row r="553335" spans="1:1" x14ac:dyDescent="0.55000000000000004">
      <c r="A553335" s="87"/>
    </row>
    <row r="553336" spans="1:1" x14ac:dyDescent="0.55000000000000004">
      <c r="A553336" s="87"/>
    </row>
    <row r="553337" spans="1:1" x14ac:dyDescent="0.55000000000000004">
      <c r="A553337" s="87"/>
    </row>
    <row r="553338" spans="1:1" x14ac:dyDescent="0.55000000000000004">
      <c r="A553338" s="87"/>
    </row>
    <row r="553339" spans="1:1" x14ac:dyDescent="0.55000000000000004">
      <c r="A553339" s="87"/>
    </row>
    <row r="553340" spans="1:1" x14ac:dyDescent="0.55000000000000004">
      <c r="A553340" s="87"/>
    </row>
    <row r="553341" spans="1:1" x14ac:dyDescent="0.55000000000000004">
      <c r="A553341" s="87"/>
    </row>
    <row r="553342" spans="1:1" x14ac:dyDescent="0.55000000000000004">
      <c r="A553342" s="87"/>
    </row>
    <row r="553343" spans="1:1" x14ac:dyDescent="0.55000000000000004">
      <c r="A553343" s="87"/>
    </row>
    <row r="553344" spans="1:1" x14ac:dyDescent="0.55000000000000004">
      <c r="A553344" s="87"/>
    </row>
    <row r="553345" spans="1:1" x14ac:dyDescent="0.55000000000000004">
      <c r="A553345" s="87"/>
    </row>
    <row r="553346" spans="1:1" x14ac:dyDescent="0.55000000000000004">
      <c r="A553346" s="87"/>
    </row>
    <row r="553347" spans="1:1" x14ac:dyDescent="0.55000000000000004">
      <c r="A553347" s="87"/>
    </row>
    <row r="553348" spans="1:1" x14ac:dyDescent="0.55000000000000004">
      <c r="A553348" s="87"/>
    </row>
    <row r="553349" spans="1:1" x14ac:dyDescent="0.55000000000000004">
      <c r="A553349" s="87"/>
    </row>
    <row r="553350" spans="1:1" x14ac:dyDescent="0.55000000000000004">
      <c r="A553350" s="87"/>
    </row>
    <row r="553351" spans="1:1" x14ac:dyDescent="0.55000000000000004">
      <c r="A553351" s="87"/>
    </row>
    <row r="553352" spans="1:1" x14ac:dyDescent="0.55000000000000004">
      <c r="A553352" s="87"/>
    </row>
    <row r="553353" spans="1:1" x14ac:dyDescent="0.55000000000000004">
      <c r="A553353" s="87"/>
    </row>
    <row r="553354" spans="1:1" x14ac:dyDescent="0.55000000000000004">
      <c r="A553354" s="87"/>
    </row>
    <row r="553355" spans="1:1" x14ac:dyDescent="0.55000000000000004">
      <c r="A553355" s="87"/>
    </row>
    <row r="553356" spans="1:1" x14ac:dyDescent="0.55000000000000004">
      <c r="A553356" s="87"/>
    </row>
    <row r="553357" spans="1:1" x14ac:dyDescent="0.55000000000000004">
      <c r="A553357" s="87"/>
    </row>
    <row r="553358" spans="1:1" x14ac:dyDescent="0.55000000000000004">
      <c r="A553358" s="87"/>
    </row>
    <row r="553359" spans="1:1" x14ac:dyDescent="0.55000000000000004">
      <c r="A553359" s="87"/>
    </row>
    <row r="553360" spans="1:1" x14ac:dyDescent="0.55000000000000004">
      <c r="A553360" s="87"/>
    </row>
    <row r="553361" spans="1:1" x14ac:dyDescent="0.55000000000000004">
      <c r="A553361" s="87"/>
    </row>
    <row r="553362" spans="1:1" x14ac:dyDescent="0.55000000000000004">
      <c r="A553362" s="87"/>
    </row>
    <row r="553363" spans="1:1" x14ac:dyDescent="0.55000000000000004">
      <c r="A553363" s="87"/>
    </row>
    <row r="553364" spans="1:1" x14ac:dyDescent="0.55000000000000004">
      <c r="A553364" s="87"/>
    </row>
    <row r="553365" spans="1:1" x14ac:dyDescent="0.55000000000000004">
      <c r="A553365" s="87"/>
    </row>
    <row r="553366" spans="1:1" x14ac:dyDescent="0.55000000000000004">
      <c r="A553366" s="87"/>
    </row>
    <row r="553367" spans="1:1" x14ac:dyDescent="0.55000000000000004">
      <c r="A553367" s="87"/>
    </row>
    <row r="553368" spans="1:1" x14ac:dyDescent="0.55000000000000004">
      <c r="A553368" s="87"/>
    </row>
    <row r="553369" spans="1:1" x14ac:dyDescent="0.55000000000000004">
      <c r="A553369" s="87"/>
    </row>
    <row r="553370" spans="1:1" x14ac:dyDescent="0.55000000000000004">
      <c r="A553370" s="87"/>
    </row>
    <row r="553371" spans="1:1" x14ac:dyDescent="0.55000000000000004">
      <c r="A553371" s="87"/>
    </row>
    <row r="553372" spans="1:1" x14ac:dyDescent="0.55000000000000004">
      <c r="A553372" s="87"/>
    </row>
    <row r="553373" spans="1:1" x14ac:dyDescent="0.55000000000000004">
      <c r="A553373" s="87"/>
    </row>
    <row r="553374" spans="1:1" x14ac:dyDescent="0.55000000000000004">
      <c r="A553374" s="87"/>
    </row>
    <row r="553375" spans="1:1" x14ac:dyDescent="0.55000000000000004">
      <c r="A553375" s="87"/>
    </row>
    <row r="553376" spans="1:1" x14ac:dyDescent="0.55000000000000004">
      <c r="A553376" s="87"/>
    </row>
    <row r="553377" spans="1:1" x14ac:dyDescent="0.55000000000000004">
      <c r="A553377" s="87"/>
    </row>
    <row r="553378" spans="1:1" x14ac:dyDescent="0.55000000000000004">
      <c r="A553378" s="87"/>
    </row>
    <row r="553379" spans="1:1" x14ac:dyDescent="0.55000000000000004">
      <c r="A553379" s="87"/>
    </row>
    <row r="553380" spans="1:1" x14ac:dyDescent="0.55000000000000004">
      <c r="A553380" s="87"/>
    </row>
    <row r="553381" spans="1:1" x14ac:dyDescent="0.55000000000000004">
      <c r="A553381" s="87"/>
    </row>
    <row r="553382" spans="1:1" x14ac:dyDescent="0.55000000000000004">
      <c r="A553382" s="87"/>
    </row>
    <row r="553383" spans="1:1" x14ac:dyDescent="0.55000000000000004">
      <c r="A553383" s="87"/>
    </row>
    <row r="553384" spans="1:1" x14ac:dyDescent="0.55000000000000004">
      <c r="A553384" s="87"/>
    </row>
    <row r="553385" spans="1:1" x14ac:dyDescent="0.55000000000000004">
      <c r="A553385" s="87"/>
    </row>
    <row r="553386" spans="1:1" x14ac:dyDescent="0.55000000000000004">
      <c r="A553386" s="87"/>
    </row>
    <row r="553387" spans="1:1" x14ac:dyDescent="0.55000000000000004">
      <c r="A553387" s="87"/>
    </row>
    <row r="553388" spans="1:1" x14ac:dyDescent="0.55000000000000004">
      <c r="A553388" s="87"/>
    </row>
    <row r="553389" spans="1:1" x14ac:dyDescent="0.55000000000000004">
      <c r="A553389" s="87"/>
    </row>
    <row r="553390" spans="1:1" x14ac:dyDescent="0.55000000000000004">
      <c r="A553390" s="87"/>
    </row>
    <row r="553391" spans="1:1" x14ac:dyDescent="0.55000000000000004">
      <c r="A553391" s="87"/>
    </row>
    <row r="553392" spans="1:1" x14ac:dyDescent="0.55000000000000004">
      <c r="A553392" s="87"/>
    </row>
    <row r="553393" spans="1:1" x14ac:dyDescent="0.55000000000000004">
      <c r="A553393" s="87"/>
    </row>
    <row r="553394" spans="1:1" x14ac:dyDescent="0.55000000000000004">
      <c r="A553394" s="87"/>
    </row>
    <row r="553395" spans="1:1" x14ac:dyDescent="0.55000000000000004">
      <c r="A553395" s="87"/>
    </row>
    <row r="553396" spans="1:1" x14ac:dyDescent="0.55000000000000004">
      <c r="A553396" s="87"/>
    </row>
    <row r="553397" spans="1:1" x14ac:dyDescent="0.55000000000000004">
      <c r="A553397" s="87"/>
    </row>
    <row r="553398" spans="1:1" x14ac:dyDescent="0.55000000000000004">
      <c r="A553398" s="87"/>
    </row>
    <row r="553399" spans="1:1" x14ac:dyDescent="0.55000000000000004">
      <c r="A553399" s="87"/>
    </row>
    <row r="553400" spans="1:1" x14ac:dyDescent="0.55000000000000004">
      <c r="A553400" s="87"/>
    </row>
    <row r="553401" spans="1:1" x14ac:dyDescent="0.55000000000000004">
      <c r="A553401" s="87"/>
    </row>
    <row r="553402" spans="1:1" x14ac:dyDescent="0.55000000000000004">
      <c r="A553402" s="87"/>
    </row>
    <row r="553403" spans="1:1" x14ac:dyDescent="0.55000000000000004">
      <c r="A553403" s="87"/>
    </row>
    <row r="553404" spans="1:1" x14ac:dyDescent="0.55000000000000004">
      <c r="A553404" s="87"/>
    </row>
    <row r="553405" spans="1:1" x14ac:dyDescent="0.55000000000000004">
      <c r="A553405" s="87"/>
    </row>
    <row r="553406" spans="1:1" x14ac:dyDescent="0.55000000000000004">
      <c r="A553406" s="87"/>
    </row>
    <row r="553407" spans="1:1" x14ac:dyDescent="0.55000000000000004">
      <c r="A553407" s="87"/>
    </row>
    <row r="553408" spans="1:1" x14ac:dyDescent="0.55000000000000004">
      <c r="A553408" s="87"/>
    </row>
    <row r="553409" spans="1:1" x14ac:dyDescent="0.55000000000000004">
      <c r="A553409" s="87"/>
    </row>
    <row r="553410" spans="1:1" x14ac:dyDescent="0.55000000000000004">
      <c r="A553410" s="87"/>
    </row>
    <row r="553411" spans="1:1" x14ac:dyDescent="0.55000000000000004">
      <c r="A553411" s="87"/>
    </row>
    <row r="553412" spans="1:1" x14ac:dyDescent="0.55000000000000004">
      <c r="A553412" s="87"/>
    </row>
    <row r="553413" spans="1:1" x14ac:dyDescent="0.55000000000000004">
      <c r="A553413" s="87"/>
    </row>
    <row r="553414" spans="1:1" x14ac:dyDescent="0.55000000000000004">
      <c r="A553414" s="87"/>
    </row>
    <row r="553415" spans="1:1" x14ac:dyDescent="0.55000000000000004">
      <c r="A553415" s="87"/>
    </row>
    <row r="553416" spans="1:1" x14ac:dyDescent="0.55000000000000004">
      <c r="A553416" s="87"/>
    </row>
    <row r="553417" spans="1:1" x14ac:dyDescent="0.55000000000000004">
      <c r="A553417" s="87"/>
    </row>
    <row r="553418" spans="1:1" x14ac:dyDescent="0.55000000000000004">
      <c r="A553418" s="87"/>
    </row>
    <row r="553419" spans="1:1" x14ac:dyDescent="0.55000000000000004">
      <c r="A553419" s="87"/>
    </row>
    <row r="553420" spans="1:1" x14ac:dyDescent="0.55000000000000004">
      <c r="A553420" s="87"/>
    </row>
    <row r="553421" spans="1:1" x14ac:dyDescent="0.55000000000000004">
      <c r="A553421" s="87"/>
    </row>
    <row r="553422" spans="1:1" x14ac:dyDescent="0.55000000000000004">
      <c r="A553422" s="87"/>
    </row>
    <row r="553423" spans="1:1" x14ac:dyDescent="0.55000000000000004">
      <c r="A553423" s="87"/>
    </row>
    <row r="553424" spans="1:1" x14ac:dyDescent="0.55000000000000004">
      <c r="A553424" s="87"/>
    </row>
    <row r="553425" spans="1:1" x14ac:dyDescent="0.55000000000000004">
      <c r="A553425" s="87"/>
    </row>
    <row r="553426" spans="1:1" x14ac:dyDescent="0.55000000000000004">
      <c r="A553426" s="87"/>
    </row>
    <row r="553427" spans="1:1" x14ac:dyDescent="0.55000000000000004">
      <c r="A553427" s="87"/>
    </row>
    <row r="553428" spans="1:1" x14ac:dyDescent="0.55000000000000004">
      <c r="A553428" s="87"/>
    </row>
    <row r="553429" spans="1:1" x14ac:dyDescent="0.55000000000000004">
      <c r="A553429" s="87"/>
    </row>
    <row r="553430" spans="1:1" x14ac:dyDescent="0.55000000000000004">
      <c r="A553430" s="87"/>
    </row>
    <row r="553431" spans="1:1" x14ac:dyDescent="0.55000000000000004">
      <c r="A553431" s="87"/>
    </row>
    <row r="553432" spans="1:1" x14ac:dyDescent="0.55000000000000004">
      <c r="A553432" s="87"/>
    </row>
    <row r="553433" spans="1:1" x14ac:dyDescent="0.55000000000000004">
      <c r="A553433" s="87"/>
    </row>
    <row r="553434" spans="1:1" x14ac:dyDescent="0.55000000000000004">
      <c r="A553434" s="87"/>
    </row>
    <row r="553435" spans="1:1" x14ac:dyDescent="0.55000000000000004">
      <c r="A553435" s="87"/>
    </row>
    <row r="553436" spans="1:1" x14ac:dyDescent="0.55000000000000004">
      <c r="A553436" s="87"/>
    </row>
    <row r="553437" spans="1:1" x14ac:dyDescent="0.55000000000000004">
      <c r="A553437" s="87"/>
    </row>
    <row r="553438" spans="1:1" x14ac:dyDescent="0.55000000000000004">
      <c r="A553438" s="87"/>
    </row>
    <row r="553439" spans="1:1" x14ac:dyDescent="0.55000000000000004">
      <c r="A553439" s="87"/>
    </row>
    <row r="553440" spans="1:1" x14ac:dyDescent="0.55000000000000004">
      <c r="A553440" s="87"/>
    </row>
    <row r="553441" spans="1:1" x14ac:dyDescent="0.55000000000000004">
      <c r="A553441" s="87"/>
    </row>
    <row r="553442" spans="1:1" x14ac:dyDescent="0.55000000000000004">
      <c r="A553442" s="87"/>
    </row>
    <row r="553443" spans="1:1" x14ac:dyDescent="0.55000000000000004">
      <c r="A553443" s="87"/>
    </row>
    <row r="553444" spans="1:1" x14ac:dyDescent="0.55000000000000004">
      <c r="A553444" s="87"/>
    </row>
    <row r="553445" spans="1:1" x14ac:dyDescent="0.55000000000000004">
      <c r="A553445" s="87"/>
    </row>
    <row r="553446" spans="1:1" x14ac:dyDescent="0.55000000000000004">
      <c r="A553446" s="87"/>
    </row>
    <row r="553447" spans="1:1" x14ac:dyDescent="0.55000000000000004">
      <c r="A553447" s="87"/>
    </row>
    <row r="553448" spans="1:1" x14ac:dyDescent="0.55000000000000004">
      <c r="A553448" s="87"/>
    </row>
    <row r="553449" spans="1:1" x14ac:dyDescent="0.55000000000000004">
      <c r="A553449" s="87"/>
    </row>
    <row r="553450" spans="1:1" x14ac:dyDescent="0.55000000000000004">
      <c r="A553450" s="87"/>
    </row>
    <row r="553451" spans="1:1" x14ac:dyDescent="0.55000000000000004">
      <c r="A553451" s="87"/>
    </row>
    <row r="553452" spans="1:1" x14ac:dyDescent="0.55000000000000004">
      <c r="A553452" s="87"/>
    </row>
    <row r="553453" spans="1:1" x14ac:dyDescent="0.55000000000000004">
      <c r="A553453" s="87"/>
    </row>
    <row r="553454" spans="1:1" x14ac:dyDescent="0.55000000000000004">
      <c r="A553454" s="87"/>
    </row>
    <row r="553455" spans="1:1" x14ac:dyDescent="0.55000000000000004">
      <c r="A553455" s="87"/>
    </row>
    <row r="553456" spans="1:1" x14ac:dyDescent="0.55000000000000004">
      <c r="A553456" s="87"/>
    </row>
    <row r="553457" spans="1:1" x14ac:dyDescent="0.55000000000000004">
      <c r="A553457" s="87"/>
    </row>
    <row r="553458" spans="1:1" x14ac:dyDescent="0.55000000000000004">
      <c r="A553458" s="87"/>
    </row>
    <row r="553459" spans="1:1" x14ac:dyDescent="0.55000000000000004">
      <c r="A553459" s="87"/>
    </row>
    <row r="553460" spans="1:1" x14ac:dyDescent="0.55000000000000004">
      <c r="A553460" s="87"/>
    </row>
    <row r="553461" spans="1:1" x14ac:dyDescent="0.55000000000000004">
      <c r="A553461" s="87"/>
    </row>
    <row r="553462" spans="1:1" x14ac:dyDescent="0.55000000000000004">
      <c r="A553462" s="87"/>
    </row>
    <row r="553463" spans="1:1" x14ac:dyDescent="0.55000000000000004">
      <c r="A553463" s="87"/>
    </row>
    <row r="553464" spans="1:1" x14ac:dyDescent="0.55000000000000004">
      <c r="A553464" s="87"/>
    </row>
    <row r="553465" spans="1:1" x14ac:dyDescent="0.55000000000000004">
      <c r="A553465" s="87"/>
    </row>
    <row r="553466" spans="1:1" x14ac:dyDescent="0.55000000000000004">
      <c r="A553466" s="87"/>
    </row>
    <row r="553467" spans="1:1" x14ac:dyDescent="0.55000000000000004">
      <c r="A553467" s="87"/>
    </row>
    <row r="553468" spans="1:1" x14ac:dyDescent="0.55000000000000004">
      <c r="A553468" s="87"/>
    </row>
    <row r="553469" spans="1:1" x14ac:dyDescent="0.55000000000000004">
      <c r="A553469" s="87"/>
    </row>
    <row r="553470" spans="1:1" x14ac:dyDescent="0.55000000000000004">
      <c r="A553470" s="87"/>
    </row>
    <row r="553471" spans="1:1" x14ac:dyDescent="0.55000000000000004">
      <c r="A553471" s="87"/>
    </row>
    <row r="553472" spans="1:1" x14ac:dyDescent="0.55000000000000004">
      <c r="A553472" s="87"/>
    </row>
    <row r="553473" spans="1:1" x14ac:dyDescent="0.55000000000000004">
      <c r="A553473" s="87"/>
    </row>
    <row r="553474" spans="1:1" x14ac:dyDescent="0.55000000000000004">
      <c r="A553474" s="87"/>
    </row>
    <row r="553475" spans="1:1" x14ac:dyDescent="0.55000000000000004">
      <c r="A553475" s="87"/>
    </row>
    <row r="553476" spans="1:1" x14ac:dyDescent="0.55000000000000004">
      <c r="A553476" s="87"/>
    </row>
    <row r="553477" spans="1:1" x14ac:dyDescent="0.55000000000000004">
      <c r="A553477" s="87"/>
    </row>
    <row r="553478" spans="1:1" x14ac:dyDescent="0.55000000000000004">
      <c r="A553478" s="87"/>
    </row>
    <row r="553479" spans="1:1" x14ac:dyDescent="0.55000000000000004">
      <c r="A553479" s="87"/>
    </row>
    <row r="553480" spans="1:1" x14ac:dyDescent="0.55000000000000004">
      <c r="A553480" s="87"/>
    </row>
    <row r="553481" spans="1:1" x14ac:dyDescent="0.55000000000000004">
      <c r="A553481" s="87"/>
    </row>
    <row r="553482" spans="1:1" x14ac:dyDescent="0.55000000000000004">
      <c r="A553482" s="87"/>
    </row>
    <row r="553483" spans="1:1" x14ac:dyDescent="0.55000000000000004">
      <c r="A553483" s="87"/>
    </row>
    <row r="553484" spans="1:1" x14ac:dyDescent="0.55000000000000004">
      <c r="A553484" s="87"/>
    </row>
    <row r="553485" spans="1:1" x14ac:dyDescent="0.55000000000000004">
      <c r="A553485" s="87"/>
    </row>
    <row r="553486" spans="1:1" x14ac:dyDescent="0.55000000000000004">
      <c r="A553486" s="87"/>
    </row>
    <row r="553487" spans="1:1" x14ac:dyDescent="0.55000000000000004">
      <c r="A553487" s="87"/>
    </row>
    <row r="553488" spans="1:1" x14ac:dyDescent="0.55000000000000004">
      <c r="A553488" s="87"/>
    </row>
    <row r="553489" spans="1:1" x14ac:dyDescent="0.55000000000000004">
      <c r="A553489" s="87"/>
    </row>
    <row r="553490" spans="1:1" x14ac:dyDescent="0.55000000000000004">
      <c r="A553490" s="87"/>
    </row>
    <row r="553491" spans="1:1" x14ac:dyDescent="0.55000000000000004">
      <c r="A553491" s="87"/>
    </row>
    <row r="553492" spans="1:1" x14ac:dyDescent="0.55000000000000004">
      <c r="A553492" s="87"/>
    </row>
    <row r="553493" spans="1:1" x14ac:dyDescent="0.55000000000000004">
      <c r="A553493" s="87"/>
    </row>
    <row r="553494" spans="1:1" x14ac:dyDescent="0.55000000000000004">
      <c r="A553494" s="87"/>
    </row>
    <row r="553495" spans="1:1" x14ac:dyDescent="0.55000000000000004">
      <c r="A553495" s="87"/>
    </row>
    <row r="553496" spans="1:1" x14ac:dyDescent="0.55000000000000004">
      <c r="A553496" s="87"/>
    </row>
    <row r="553497" spans="1:1" x14ac:dyDescent="0.55000000000000004">
      <c r="A553497" s="87"/>
    </row>
    <row r="553498" spans="1:1" x14ac:dyDescent="0.55000000000000004">
      <c r="A553498" s="87"/>
    </row>
    <row r="553499" spans="1:1" x14ac:dyDescent="0.55000000000000004">
      <c r="A553499" s="87"/>
    </row>
    <row r="553500" spans="1:1" x14ac:dyDescent="0.55000000000000004">
      <c r="A553500" s="87"/>
    </row>
    <row r="553501" spans="1:1" x14ac:dyDescent="0.55000000000000004">
      <c r="A553501" s="87"/>
    </row>
    <row r="553502" spans="1:1" x14ac:dyDescent="0.55000000000000004">
      <c r="A553502" s="87"/>
    </row>
    <row r="553503" spans="1:1" x14ac:dyDescent="0.55000000000000004">
      <c r="A553503" s="87"/>
    </row>
    <row r="553504" spans="1:1" x14ac:dyDescent="0.55000000000000004">
      <c r="A553504" s="87"/>
    </row>
    <row r="553505" spans="1:1" x14ac:dyDescent="0.55000000000000004">
      <c r="A553505" s="87"/>
    </row>
    <row r="553506" spans="1:1" x14ac:dyDescent="0.55000000000000004">
      <c r="A553506" s="87"/>
    </row>
    <row r="553507" spans="1:1" x14ac:dyDescent="0.55000000000000004">
      <c r="A553507" s="87"/>
    </row>
    <row r="553508" spans="1:1" x14ac:dyDescent="0.55000000000000004">
      <c r="A553508" s="87"/>
    </row>
    <row r="553509" spans="1:1" x14ac:dyDescent="0.55000000000000004">
      <c r="A553509" s="87"/>
    </row>
    <row r="553510" spans="1:1" x14ac:dyDescent="0.55000000000000004">
      <c r="A553510" s="87"/>
    </row>
    <row r="553511" spans="1:1" x14ac:dyDescent="0.55000000000000004">
      <c r="A553511" s="87"/>
    </row>
    <row r="553512" spans="1:1" x14ac:dyDescent="0.55000000000000004">
      <c r="A553512" s="87"/>
    </row>
    <row r="553513" spans="1:1" x14ac:dyDescent="0.55000000000000004">
      <c r="A553513" s="87"/>
    </row>
    <row r="553514" spans="1:1" x14ac:dyDescent="0.55000000000000004">
      <c r="A553514" s="87"/>
    </row>
    <row r="553515" spans="1:1" x14ac:dyDescent="0.55000000000000004">
      <c r="A553515" s="87"/>
    </row>
    <row r="553516" spans="1:1" x14ac:dyDescent="0.55000000000000004">
      <c r="A553516" s="87"/>
    </row>
    <row r="553517" spans="1:1" x14ac:dyDescent="0.55000000000000004">
      <c r="A553517" s="87"/>
    </row>
    <row r="553518" spans="1:1" x14ac:dyDescent="0.55000000000000004">
      <c r="A553518" s="87"/>
    </row>
    <row r="553519" spans="1:1" x14ac:dyDescent="0.55000000000000004">
      <c r="A553519" s="87"/>
    </row>
    <row r="553520" spans="1:1" x14ac:dyDescent="0.55000000000000004">
      <c r="A553520" s="87"/>
    </row>
    <row r="553521" spans="1:1" x14ac:dyDescent="0.55000000000000004">
      <c r="A553521" s="87"/>
    </row>
    <row r="553522" spans="1:1" x14ac:dyDescent="0.55000000000000004">
      <c r="A553522" s="87"/>
    </row>
    <row r="553523" spans="1:1" x14ac:dyDescent="0.55000000000000004">
      <c r="A553523" s="87"/>
    </row>
    <row r="553524" spans="1:1" x14ac:dyDescent="0.55000000000000004">
      <c r="A553524" s="87"/>
    </row>
    <row r="553525" spans="1:1" x14ac:dyDescent="0.55000000000000004">
      <c r="A553525" s="87"/>
    </row>
    <row r="553526" spans="1:1" x14ac:dyDescent="0.55000000000000004">
      <c r="A553526" s="87"/>
    </row>
    <row r="553527" spans="1:1" x14ac:dyDescent="0.55000000000000004">
      <c r="A553527" s="87"/>
    </row>
    <row r="553528" spans="1:1" x14ac:dyDescent="0.55000000000000004">
      <c r="A553528" s="87"/>
    </row>
    <row r="553529" spans="1:1" x14ac:dyDescent="0.55000000000000004">
      <c r="A553529" s="87"/>
    </row>
    <row r="553530" spans="1:1" x14ac:dyDescent="0.55000000000000004">
      <c r="A553530" s="87"/>
    </row>
    <row r="553531" spans="1:1" x14ac:dyDescent="0.55000000000000004">
      <c r="A553531" s="87"/>
    </row>
    <row r="553532" spans="1:1" x14ac:dyDescent="0.55000000000000004">
      <c r="A553532" s="87"/>
    </row>
    <row r="553533" spans="1:1" x14ac:dyDescent="0.55000000000000004">
      <c r="A553533" s="87"/>
    </row>
    <row r="553534" spans="1:1" x14ac:dyDescent="0.55000000000000004">
      <c r="A553534" s="87"/>
    </row>
    <row r="553535" spans="1:1" x14ac:dyDescent="0.55000000000000004">
      <c r="A553535" s="87"/>
    </row>
    <row r="553536" spans="1:1" x14ac:dyDescent="0.55000000000000004">
      <c r="A553536" s="87"/>
    </row>
    <row r="553537" spans="1:1" x14ac:dyDescent="0.55000000000000004">
      <c r="A553537" s="87"/>
    </row>
    <row r="553538" spans="1:1" x14ac:dyDescent="0.55000000000000004">
      <c r="A553538" s="87"/>
    </row>
    <row r="553539" spans="1:1" x14ac:dyDescent="0.55000000000000004">
      <c r="A553539" s="87"/>
    </row>
    <row r="553540" spans="1:1" x14ac:dyDescent="0.55000000000000004">
      <c r="A553540" s="87"/>
    </row>
    <row r="553541" spans="1:1" x14ac:dyDescent="0.55000000000000004">
      <c r="A553541" s="87"/>
    </row>
    <row r="553542" spans="1:1" x14ac:dyDescent="0.55000000000000004">
      <c r="A553542" s="87"/>
    </row>
    <row r="553543" spans="1:1" x14ac:dyDescent="0.55000000000000004">
      <c r="A553543" s="87"/>
    </row>
    <row r="553544" spans="1:1" x14ac:dyDescent="0.55000000000000004">
      <c r="A553544" s="87"/>
    </row>
    <row r="553545" spans="1:1" x14ac:dyDescent="0.55000000000000004">
      <c r="A553545" s="87"/>
    </row>
    <row r="553546" spans="1:1" x14ac:dyDescent="0.55000000000000004">
      <c r="A553546" s="87"/>
    </row>
    <row r="553547" spans="1:1" x14ac:dyDescent="0.55000000000000004">
      <c r="A553547" s="87"/>
    </row>
    <row r="553548" spans="1:1" x14ac:dyDescent="0.55000000000000004">
      <c r="A553548" s="87"/>
    </row>
    <row r="553549" spans="1:1" x14ac:dyDescent="0.55000000000000004">
      <c r="A553549" s="87"/>
    </row>
    <row r="553550" spans="1:1" x14ac:dyDescent="0.55000000000000004">
      <c r="A553550" s="87"/>
    </row>
    <row r="553551" spans="1:1" x14ac:dyDescent="0.55000000000000004">
      <c r="A553551" s="87"/>
    </row>
    <row r="553552" spans="1:1" x14ac:dyDescent="0.55000000000000004">
      <c r="A553552" s="87"/>
    </row>
    <row r="553553" spans="1:1" x14ac:dyDescent="0.55000000000000004">
      <c r="A553553" s="87"/>
    </row>
    <row r="553554" spans="1:1" x14ac:dyDescent="0.55000000000000004">
      <c r="A553554" s="87"/>
    </row>
    <row r="553555" spans="1:1" x14ac:dyDescent="0.55000000000000004">
      <c r="A553555" s="87"/>
    </row>
    <row r="553556" spans="1:1" x14ac:dyDescent="0.55000000000000004">
      <c r="A553556" s="87"/>
    </row>
    <row r="553557" spans="1:1" x14ac:dyDescent="0.55000000000000004">
      <c r="A553557" s="87"/>
    </row>
    <row r="553558" spans="1:1" x14ac:dyDescent="0.55000000000000004">
      <c r="A553558" s="87"/>
    </row>
    <row r="553559" spans="1:1" x14ac:dyDescent="0.55000000000000004">
      <c r="A553559" s="87"/>
    </row>
    <row r="553560" spans="1:1" x14ac:dyDescent="0.55000000000000004">
      <c r="A553560" s="87"/>
    </row>
    <row r="553561" spans="1:1" x14ac:dyDescent="0.55000000000000004">
      <c r="A553561" s="87"/>
    </row>
    <row r="553562" spans="1:1" x14ac:dyDescent="0.55000000000000004">
      <c r="A553562" s="87"/>
    </row>
    <row r="553563" spans="1:1" x14ac:dyDescent="0.55000000000000004">
      <c r="A553563" s="87"/>
    </row>
    <row r="553564" spans="1:1" x14ac:dyDescent="0.55000000000000004">
      <c r="A553564" s="87"/>
    </row>
    <row r="553565" spans="1:1" x14ac:dyDescent="0.55000000000000004">
      <c r="A553565" s="87"/>
    </row>
    <row r="553566" spans="1:1" x14ac:dyDescent="0.55000000000000004">
      <c r="A553566" s="87"/>
    </row>
    <row r="553567" spans="1:1" x14ac:dyDescent="0.55000000000000004">
      <c r="A553567" s="87"/>
    </row>
    <row r="553568" spans="1:1" x14ac:dyDescent="0.55000000000000004">
      <c r="A553568" s="87"/>
    </row>
    <row r="553569" spans="1:1" x14ac:dyDescent="0.55000000000000004">
      <c r="A553569" s="87"/>
    </row>
    <row r="553570" spans="1:1" x14ac:dyDescent="0.55000000000000004">
      <c r="A553570" s="87"/>
    </row>
    <row r="553571" spans="1:1" x14ac:dyDescent="0.55000000000000004">
      <c r="A553571" s="87"/>
    </row>
    <row r="553572" spans="1:1" x14ac:dyDescent="0.55000000000000004">
      <c r="A553572" s="87"/>
    </row>
    <row r="553573" spans="1:1" x14ac:dyDescent="0.55000000000000004">
      <c r="A553573" s="87"/>
    </row>
    <row r="553574" spans="1:1" x14ac:dyDescent="0.55000000000000004">
      <c r="A553574" s="87"/>
    </row>
    <row r="553575" spans="1:1" x14ac:dyDescent="0.55000000000000004">
      <c r="A553575" s="87"/>
    </row>
    <row r="553576" spans="1:1" x14ac:dyDescent="0.55000000000000004">
      <c r="A553576" s="87"/>
    </row>
    <row r="553577" spans="1:1" x14ac:dyDescent="0.55000000000000004">
      <c r="A553577" s="87"/>
    </row>
    <row r="553578" spans="1:1" x14ac:dyDescent="0.55000000000000004">
      <c r="A553578" s="87"/>
    </row>
    <row r="553579" spans="1:1" x14ac:dyDescent="0.55000000000000004">
      <c r="A553579" s="87"/>
    </row>
    <row r="553580" spans="1:1" x14ac:dyDescent="0.55000000000000004">
      <c r="A553580" s="87"/>
    </row>
    <row r="553581" spans="1:1" x14ac:dyDescent="0.55000000000000004">
      <c r="A553581" s="87"/>
    </row>
    <row r="553582" spans="1:1" x14ac:dyDescent="0.55000000000000004">
      <c r="A553582" s="87"/>
    </row>
    <row r="553583" spans="1:1" x14ac:dyDescent="0.55000000000000004">
      <c r="A553583" s="87"/>
    </row>
    <row r="553584" spans="1:1" x14ac:dyDescent="0.55000000000000004">
      <c r="A553584" s="87"/>
    </row>
    <row r="553585" spans="1:1" x14ac:dyDescent="0.55000000000000004">
      <c r="A553585" s="87"/>
    </row>
    <row r="553586" spans="1:1" x14ac:dyDescent="0.55000000000000004">
      <c r="A553586" s="87"/>
    </row>
    <row r="553587" spans="1:1" x14ac:dyDescent="0.55000000000000004">
      <c r="A553587" s="87"/>
    </row>
    <row r="553588" spans="1:1" x14ac:dyDescent="0.55000000000000004">
      <c r="A553588" s="87"/>
    </row>
    <row r="553589" spans="1:1" x14ac:dyDescent="0.55000000000000004">
      <c r="A553589" s="87"/>
    </row>
    <row r="553590" spans="1:1" x14ac:dyDescent="0.55000000000000004">
      <c r="A553590" s="87"/>
    </row>
    <row r="553591" spans="1:1" x14ac:dyDescent="0.55000000000000004">
      <c r="A553591" s="87"/>
    </row>
    <row r="553592" spans="1:1" x14ac:dyDescent="0.55000000000000004">
      <c r="A553592" s="87"/>
    </row>
    <row r="553593" spans="1:1" x14ac:dyDescent="0.55000000000000004">
      <c r="A553593" s="87"/>
    </row>
    <row r="553594" spans="1:1" x14ac:dyDescent="0.55000000000000004">
      <c r="A553594" s="87"/>
    </row>
    <row r="553595" spans="1:1" x14ac:dyDescent="0.55000000000000004">
      <c r="A553595" s="87"/>
    </row>
    <row r="553596" spans="1:1" x14ac:dyDescent="0.55000000000000004">
      <c r="A553596" s="87"/>
    </row>
    <row r="553597" spans="1:1" x14ac:dyDescent="0.55000000000000004">
      <c r="A553597" s="87"/>
    </row>
    <row r="553598" spans="1:1" x14ac:dyDescent="0.55000000000000004">
      <c r="A553598" s="87"/>
    </row>
    <row r="553599" spans="1:1" x14ac:dyDescent="0.55000000000000004">
      <c r="A553599" s="87"/>
    </row>
    <row r="553600" spans="1:1" x14ac:dyDescent="0.55000000000000004">
      <c r="A553600" s="87"/>
    </row>
    <row r="553601" spans="1:1" x14ac:dyDescent="0.55000000000000004">
      <c r="A553601" s="87"/>
    </row>
    <row r="553602" spans="1:1" x14ac:dyDescent="0.55000000000000004">
      <c r="A553602" s="87"/>
    </row>
    <row r="553603" spans="1:1" x14ac:dyDescent="0.55000000000000004">
      <c r="A553603" s="87"/>
    </row>
    <row r="553604" spans="1:1" x14ac:dyDescent="0.55000000000000004">
      <c r="A553604" s="87"/>
    </row>
    <row r="553605" spans="1:1" x14ac:dyDescent="0.55000000000000004">
      <c r="A553605" s="87"/>
    </row>
    <row r="553606" spans="1:1" x14ac:dyDescent="0.55000000000000004">
      <c r="A553606" s="87"/>
    </row>
    <row r="553607" spans="1:1" x14ac:dyDescent="0.55000000000000004">
      <c r="A553607" s="87"/>
    </row>
    <row r="553608" spans="1:1" x14ac:dyDescent="0.55000000000000004">
      <c r="A553608" s="87"/>
    </row>
    <row r="553609" spans="1:1" x14ac:dyDescent="0.55000000000000004">
      <c r="A553609" s="87"/>
    </row>
    <row r="553610" spans="1:1" x14ac:dyDescent="0.55000000000000004">
      <c r="A553610" s="87"/>
    </row>
    <row r="553611" spans="1:1" x14ac:dyDescent="0.55000000000000004">
      <c r="A553611" s="87"/>
    </row>
    <row r="553612" spans="1:1" x14ac:dyDescent="0.55000000000000004">
      <c r="A553612" s="87"/>
    </row>
    <row r="553613" spans="1:1" x14ac:dyDescent="0.55000000000000004">
      <c r="A553613" s="87"/>
    </row>
    <row r="553614" spans="1:1" x14ac:dyDescent="0.55000000000000004">
      <c r="A553614" s="87"/>
    </row>
    <row r="553615" spans="1:1" x14ac:dyDescent="0.55000000000000004">
      <c r="A553615" s="87"/>
    </row>
    <row r="553616" spans="1:1" x14ac:dyDescent="0.55000000000000004">
      <c r="A553616" s="87"/>
    </row>
    <row r="553617" spans="1:1" x14ac:dyDescent="0.55000000000000004">
      <c r="A553617" s="87"/>
    </row>
    <row r="553618" spans="1:1" x14ac:dyDescent="0.55000000000000004">
      <c r="A553618" s="87"/>
    </row>
    <row r="553619" spans="1:1" x14ac:dyDescent="0.55000000000000004">
      <c r="A553619" s="87"/>
    </row>
    <row r="553620" spans="1:1" x14ac:dyDescent="0.55000000000000004">
      <c r="A553620" s="87"/>
    </row>
    <row r="553621" spans="1:1" x14ac:dyDescent="0.55000000000000004">
      <c r="A553621" s="87"/>
    </row>
    <row r="553622" spans="1:1" x14ac:dyDescent="0.55000000000000004">
      <c r="A553622" s="87"/>
    </row>
    <row r="553623" spans="1:1" x14ac:dyDescent="0.55000000000000004">
      <c r="A553623" s="87"/>
    </row>
    <row r="553624" spans="1:1" x14ac:dyDescent="0.55000000000000004">
      <c r="A553624" s="87"/>
    </row>
    <row r="553625" spans="1:1" x14ac:dyDescent="0.55000000000000004">
      <c r="A553625" s="87"/>
    </row>
    <row r="553626" spans="1:1" x14ac:dyDescent="0.55000000000000004">
      <c r="A553626" s="87"/>
    </row>
    <row r="553627" spans="1:1" x14ac:dyDescent="0.55000000000000004">
      <c r="A553627" s="87"/>
    </row>
    <row r="553628" spans="1:1" x14ac:dyDescent="0.55000000000000004">
      <c r="A553628" s="87"/>
    </row>
    <row r="553629" spans="1:1" x14ac:dyDescent="0.55000000000000004">
      <c r="A553629" s="87"/>
    </row>
    <row r="553630" spans="1:1" x14ac:dyDescent="0.55000000000000004">
      <c r="A553630" s="87"/>
    </row>
    <row r="553631" spans="1:1" x14ac:dyDescent="0.55000000000000004">
      <c r="A553631" s="87"/>
    </row>
    <row r="553632" spans="1:1" x14ac:dyDescent="0.55000000000000004">
      <c r="A553632" s="87"/>
    </row>
    <row r="553633" spans="1:1" x14ac:dyDescent="0.55000000000000004">
      <c r="A553633" s="87"/>
    </row>
    <row r="553634" spans="1:1" x14ac:dyDescent="0.55000000000000004">
      <c r="A553634" s="87"/>
    </row>
    <row r="553635" spans="1:1" x14ac:dyDescent="0.55000000000000004">
      <c r="A553635" s="87"/>
    </row>
    <row r="553636" spans="1:1" x14ac:dyDescent="0.55000000000000004">
      <c r="A553636" s="87"/>
    </row>
    <row r="553637" spans="1:1" x14ac:dyDescent="0.55000000000000004">
      <c r="A553637" s="87"/>
    </row>
    <row r="553638" spans="1:1" x14ac:dyDescent="0.55000000000000004">
      <c r="A553638" s="87"/>
    </row>
    <row r="553639" spans="1:1" x14ac:dyDescent="0.55000000000000004">
      <c r="A553639" s="87"/>
    </row>
    <row r="553640" spans="1:1" x14ac:dyDescent="0.55000000000000004">
      <c r="A553640" s="87"/>
    </row>
    <row r="553641" spans="1:1" x14ac:dyDescent="0.55000000000000004">
      <c r="A553641" s="87"/>
    </row>
    <row r="553642" spans="1:1" x14ac:dyDescent="0.55000000000000004">
      <c r="A553642" s="87"/>
    </row>
    <row r="553643" spans="1:1" x14ac:dyDescent="0.55000000000000004">
      <c r="A553643" s="87"/>
    </row>
    <row r="553644" spans="1:1" x14ac:dyDescent="0.55000000000000004">
      <c r="A553644" s="87"/>
    </row>
    <row r="553645" spans="1:1" x14ac:dyDescent="0.55000000000000004">
      <c r="A553645" s="87"/>
    </row>
    <row r="553646" spans="1:1" x14ac:dyDescent="0.55000000000000004">
      <c r="A553646" s="87"/>
    </row>
    <row r="553647" spans="1:1" x14ac:dyDescent="0.55000000000000004">
      <c r="A553647" s="87"/>
    </row>
    <row r="553648" spans="1:1" x14ac:dyDescent="0.55000000000000004">
      <c r="A553648" s="87"/>
    </row>
    <row r="553649" spans="1:1" x14ac:dyDescent="0.55000000000000004">
      <c r="A553649" s="87"/>
    </row>
    <row r="553650" spans="1:1" x14ac:dyDescent="0.55000000000000004">
      <c r="A553650" s="87"/>
    </row>
    <row r="553651" spans="1:1" x14ac:dyDescent="0.55000000000000004">
      <c r="A553651" s="87"/>
    </row>
    <row r="553652" spans="1:1" x14ac:dyDescent="0.55000000000000004">
      <c r="A553652" s="87"/>
    </row>
    <row r="553653" spans="1:1" x14ac:dyDescent="0.55000000000000004">
      <c r="A553653" s="87"/>
    </row>
    <row r="553654" spans="1:1" x14ac:dyDescent="0.55000000000000004">
      <c r="A553654" s="87"/>
    </row>
    <row r="553655" spans="1:1" x14ac:dyDescent="0.55000000000000004">
      <c r="A553655" s="87"/>
    </row>
    <row r="553656" spans="1:1" x14ac:dyDescent="0.55000000000000004">
      <c r="A553656" s="87"/>
    </row>
    <row r="553657" spans="1:1" x14ac:dyDescent="0.55000000000000004">
      <c r="A553657" s="87"/>
    </row>
    <row r="553658" spans="1:1" x14ac:dyDescent="0.55000000000000004">
      <c r="A553658" s="87"/>
    </row>
    <row r="553659" spans="1:1" x14ac:dyDescent="0.55000000000000004">
      <c r="A553659" s="87"/>
    </row>
    <row r="553660" spans="1:1" x14ac:dyDescent="0.55000000000000004">
      <c r="A553660" s="87"/>
    </row>
    <row r="553661" spans="1:1" x14ac:dyDescent="0.55000000000000004">
      <c r="A553661" s="87"/>
    </row>
    <row r="553662" spans="1:1" x14ac:dyDescent="0.55000000000000004">
      <c r="A553662" s="87"/>
    </row>
    <row r="553663" spans="1:1" x14ac:dyDescent="0.55000000000000004">
      <c r="A553663" s="87"/>
    </row>
    <row r="553664" spans="1:1" x14ac:dyDescent="0.55000000000000004">
      <c r="A553664" s="87"/>
    </row>
    <row r="553665" spans="1:1" x14ac:dyDescent="0.55000000000000004">
      <c r="A553665" s="87"/>
    </row>
    <row r="553666" spans="1:1" x14ac:dyDescent="0.55000000000000004">
      <c r="A553666" s="87"/>
    </row>
    <row r="553667" spans="1:1" x14ac:dyDescent="0.55000000000000004">
      <c r="A553667" s="87"/>
    </row>
    <row r="553668" spans="1:1" x14ac:dyDescent="0.55000000000000004">
      <c r="A553668" s="87"/>
    </row>
    <row r="553669" spans="1:1" x14ac:dyDescent="0.55000000000000004">
      <c r="A553669" s="87"/>
    </row>
    <row r="553670" spans="1:1" x14ac:dyDescent="0.55000000000000004">
      <c r="A553670" s="87"/>
    </row>
    <row r="553671" spans="1:1" x14ac:dyDescent="0.55000000000000004">
      <c r="A553671" s="87"/>
    </row>
    <row r="553672" spans="1:1" x14ac:dyDescent="0.55000000000000004">
      <c r="A553672" s="87"/>
    </row>
    <row r="553673" spans="1:1" x14ac:dyDescent="0.55000000000000004">
      <c r="A553673" s="87"/>
    </row>
    <row r="553674" spans="1:1" x14ac:dyDescent="0.55000000000000004">
      <c r="A553674" s="87"/>
    </row>
    <row r="553675" spans="1:1" x14ac:dyDescent="0.55000000000000004">
      <c r="A553675" s="87"/>
    </row>
    <row r="553676" spans="1:1" x14ac:dyDescent="0.55000000000000004">
      <c r="A553676" s="87"/>
    </row>
    <row r="553677" spans="1:1" x14ac:dyDescent="0.55000000000000004">
      <c r="A553677" s="87"/>
    </row>
    <row r="553678" spans="1:1" x14ac:dyDescent="0.55000000000000004">
      <c r="A553678" s="87"/>
    </row>
    <row r="553679" spans="1:1" x14ac:dyDescent="0.55000000000000004">
      <c r="A553679" s="87"/>
    </row>
    <row r="553680" spans="1:1" x14ac:dyDescent="0.55000000000000004">
      <c r="A553680" s="87"/>
    </row>
    <row r="553681" spans="1:1" x14ac:dyDescent="0.55000000000000004">
      <c r="A553681" s="87"/>
    </row>
    <row r="553682" spans="1:1" x14ac:dyDescent="0.55000000000000004">
      <c r="A553682" s="87"/>
    </row>
    <row r="553683" spans="1:1" x14ac:dyDescent="0.55000000000000004">
      <c r="A553683" s="87"/>
    </row>
    <row r="553684" spans="1:1" x14ac:dyDescent="0.55000000000000004">
      <c r="A553684" s="87"/>
    </row>
    <row r="553685" spans="1:1" x14ac:dyDescent="0.55000000000000004">
      <c r="A553685" s="87"/>
    </row>
    <row r="553686" spans="1:1" x14ac:dyDescent="0.55000000000000004">
      <c r="A553686" s="87"/>
    </row>
    <row r="553687" spans="1:1" x14ac:dyDescent="0.55000000000000004">
      <c r="A553687" s="87"/>
    </row>
    <row r="553688" spans="1:1" x14ac:dyDescent="0.55000000000000004">
      <c r="A553688" s="87"/>
    </row>
    <row r="553689" spans="1:1" x14ac:dyDescent="0.55000000000000004">
      <c r="A553689" s="87"/>
    </row>
    <row r="553690" spans="1:1" x14ac:dyDescent="0.55000000000000004">
      <c r="A553690" s="87"/>
    </row>
    <row r="553691" spans="1:1" x14ac:dyDescent="0.55000000000000004">
      <c r="A553691" s="87"/>
    </row>
    <row r="553692" spans="1:1" x14ac:dyDescent="0.55000000000000004">
      <c r="A553692" s="87"/>
    </row>
    <row r="553693" spans="1:1" x14ac:dyDescent="0.55000000000000004">
      <c r="A553693" s="87"/>
    </row>
    <row r="553694" spans="1:1" x14ac:dyDescent="0.55000000000000004">
      <c r="A553694" s="87"/>
    </row>
    <row r="553695" spans="1:1" x14ac:dyDescent="0.55000000000000004">
      <c r="A553695" s="87"/>
    </row>
    <row r="553696" spans="1:1" x14ac:dyDescent="0.55000000000000004">
      <c r="A553696" s="87"/>
    </row>
    <row r="553697" spans="1:1" x14ac:dyDescent="0.55000000000000004">
      <c r="A553697" s="87"/>
    </row>
    <row r="553698" spans="1:1" x14ac:dyDescent="0.55000000000000004">
      <c r="A553698" s="87"/>
    </row>
    <row r="553699" spans="1:1" x14ac:dyDescent="0.55000000000000004">
      <c r="A553699" s="87"/>
    </row>
    <row r="553700" spans="1:1" x14ac:dyDescent="0.55000000000000004">
      <c r="A553700" s="87"/>
    </row>
    <row r="553701" spans="1:1" x14ac:dyDescent="0.55000000000000004">
      <c r="A553701" s="87"/>
    </row>
    <row r="553702" spans="1:1" x14ac:dyDescent="0.55000000000000004">
      <c r="A553702" s="87"/>
    </row>
    <row r="553703" spans="1:1" x14ac:dyDescent="0.55000000000000004">
      <c r="A553703" s="87"/>
    </row>
    <row r="553704" spans="1:1" x14ac:dyDescent="0.55000000000000004">
      <c r="A553704" s="87"/>
    </row>
    <row r="553705" spans="1:1" x14ac:dyDescent="0.55000000000000004">
      <c r="A553705" s="87"/>
    </row>
    <row r="553706" spans="1:1" x14ac:dyDescent="0.55000000000000004">
      <c r="A553706" s="87"/>
    </row>
    <row r="553707" spans="1:1" x14ac:dyDescent="0.55000000000000004">
      <c r="A553707" s="87"/>
    </row>
    <row r="553708" spans="1:1" x14ac:dyDescent="0.55000000000000004">
      <c r="A553708" s="87"/>
    </row>
    <row r="553709" spans="1:1" x14ac:dyDescent="0.55000000000000004">
      <c r="A553709" s="87"/>
    </row>
    <row r="553710" spans="1:1" x14ac:dyDescent="0.55000000000000004">
      <c r="A553710" s="87"/>
    </row>
    <row r="553711" spans="1:1" x14ac:dyDescent="0.55000000000000004">
      <c r="A553711" s="87"/>
    </row>
    <row r="553712" spans="1:1" x14ac:dyDescent="0.55000000000000004">
      <c r="A553712" s="87"/>
    </row>
    <row r="553713" spans="1:1" x14ac:dyDescent="0.55000000000000004">
      <c r="A553713" s="87"/>
    </row>
    <row r="553714" spans="1:1" x14ac:dyDescent="0.55000000000000004">
      <c r="A553714" s="87"/>
    </row>
    <row r="553715" spans="1:1" x14ac:dyDescent="0.55000000000000004">
      <c r="A553715" s="87"/>
    </row>
    <row r="553716" spans="1:1" x14ac:dyDescent="0.55000000000000004">
      <c r="A553716" s="87"/>
    </row>
    <row r="553717" spans="1:1" x14ac:dyDescent="0.55000000000000004">
      <c r="A553717" s="87"/>
    </row>
    <row r="553718" spans="1:1" x14ac:dyDescent="0.55000000000000004">
      <c r="A553718" s="87"/>
    </row>
    <row r="553719" spans="1:1" x14ac:dyDescent="0.55000000000000004">
      <c r="A553719" s="87"/>
    </row>
    <row r="553720" spans="1:1" x14ac:dyDescent="0.55000000000000004">
      <c r="A553720" s="87"/>
    </row>
    <row r="553721" spans="1:1" x14ac:dyDescent="0.55000000000000004">
      <c r="A553721" s="87"/>
    </row>
    <row r="553722" spans="1:1" x14ac:dyDescent="0.55000000000000004">
      <c r="A553722" s="87"/>
    </row>
    <row r="553723" spans="1:1" x14ac:dyDescent="0.55000000000000004">
      <c r="A553723" s="87"/>
    </row>
    <row r="553724" spans="1:1" x14ac:dyDescent="0.55000000000000004">
      <c r="A553724" s="87"/>
    </row>
    <row r="553725" spans="1:1" x14ac:dyDescent="0.55000000000000004">
      <c r="A553725" s="87"/>
    </row>
    <row r="553726" spans="1:1" x14ac:dyDescent="0.55000000000000004">
      <c r="A553726" s="87"/>
    </row>
    <row r="553727" spans="1:1" x14ac:dyDescent="0.55000000000000004">
      <c r="A553727" s="87"/>
    </row>
    <row r="553728" spans="1:1" x14ac:dyDescent="0.55000000000000004">
      <c r="A553728" s="87"/>
    </row>
    <row r="553729" spans="1:1" x14ac:dyDescent="0.55000000000000004">
      <c r="A553729" s="87"/>
    </row>
    <row r="553730" spans="1:1" x14ac:dyDescent="0.55000000000000004">
      <c r="A553730" s="87"/>
    </row>
    <row r="553731" spans="1:1" x14ac:dyDescent="0.55000000000000004">
      <c r="A553731" s="87"/>
    </row>
    <row r="553732" spans="1:1" x14ac:dyDescent="0.55000000000000004">
      <c r="A553732" s="87"/>
    </row>
    <row r="553733" spans="1:1" x14ac:dyDescent="0.55000000000000004">
      <c r="A553733" s="87"/>
    </row>
    <row r="553734" spans="1:1" x14ac:dyDescent="0.55000000000000004">
      <c r="A553734" s="87"/>
    </row>
    <row r="553735" spans="1:1" x14ac:dyDescent="0.55000000000000004">
      <c r="A553735" s="87"/>
    </row>
    <row r="553736" spans="1:1" x14ac:dyDescent="0.55000000000000004">
      <c r="A553736" s="87"/>
    </row>
    <row r="553737" spans="1:1" x14ac:dyDescent="0.55000000000000004">
      <c r="A553737" s="87"/>
    </row>
    <row r="553738" spans="1:1" x14ac:dyDescent="0.55000000000000004">
      <c r="A553738" s="87"/>
    </row>
    <row r="553739" spans="1:1" x14ac:dyDescent="0.55000000000000004">
      <c r="A553739" s="87"/>
    </row>
    <row r="553740" spans="1:1" x14ac:dyDescent="0.55000000000000004">
      <c r="A553740" s="87"/>
    </row>
    <row r="553741" spans="1:1" x14ac:dyDescent="0.55000000000000004">
      <c r="A553741" s="87"/>
    </row>
    <row r="553742" spans="1:1" x14ac:dyDescent="0.55000000000000004">
      <c r="A553742" s="87"/>
    </row>
    <row r="553743" spans="1:1" x14ac:dyDescent="0.55000000000000004">
      <c r="A553743" s="87"/>
    </row>
    <row r="553744" spans="1:1" x14ac:dyDescent="0.55000000000000004">
      <c r="A553744" s="87"/>
    </row>
    <row r="553745" spans="1:1" x14ac:dyDescent="0.55000000000000004">
      <c r="A553745" s="87"/>
    </row>
    <row r="553746" spans="1:1" x14ac:dyDescent="0.55000000000000004">
      <c r="A553746" s="87"/>
    </row>
    <row r="553747" spans="1:1" x14ac:dyDescent="0.55000000000000004">
      <c r="A553747" s="87"/>
    </row>
    <row r="553748" spans="1:1" x14ac:dyDescent="0.55000000000000004">
      <c r="A553748" s="87"/>
    </row>
    <row r="553749" spans="1:1" x14ac:dyDescent="0.55000000000000004">
      <c r="A553749" s="87"/>
    </row>
    <row r="553750" spans="1:1" x14ac:dyDescent="0.55000000000000004">
      <c r="A553750" s="87"/>
    </row>
    <row r="553751" spans="1:1" x14ac:dyDescent="0.55000000000000004">
      <c r="A553751" s="87"/>
    </row>
    <row r="553752" spans="1:1" x14ac:dyDescent="0.55000000000000004">
      <c r="A553752" s="87"/>
    </row>
    <row r="553753" spans="1:1" x14ac:dyDescent="0.55000000000000004">
      <c r="A553753" s="87"/>
    </row>
    <row r="553754" spans="1:1" x14ac:dyDescent="0.55000000000000004">
      <c r="A553754" s="87"/>
    </row>
    <row r="553755" spans="1:1" x14ac:dyDescent="0.55000000000000004">
      <c r="A553755" s="87"/>
    </row>
    <row r="553756" spans="1:1" x14ac:dyDescent="0.55000000000000004">
      <c r="A553756" s="87"/>
    </row>
    <row r="553757" spans="1:1" x14ac:dyDescent="0.55000000000000004">
      <c r="A553757" s="87"/>
    </row>
    <row r="553758" spans="1:1" x14ac:dyDescent="0.55000000000000004">
      <c r="A553758" s="87"/>
    </row>
    <row r="553759" spans="1:1" x14ac:dyDescent="0.55000000000000004">
      <c r="A553759" s="87"/>
    </row>
    <row r="553760" spans="1:1" x14ac:dyDescent="0.55000000000000004">
      <c r="A553760" s="87"/>
    </row>
    <row r="553761" spans="1:1" x14ac:dyDescent="0.55000000000000004">
      <c r="A553761" s="87"/>
    </row>
    <row r="553762" spans="1:1" x14ac:dyDescent="0.55000000000000004">
      <c r="A553762" s="87"/>
    </row>
    <row r="553763" spans="1:1" x14ac:dyDescent="0.55000000000000004">
      <c r="A553763" s="87"/>
    </row>
    <row r="553764" spans="1:1" x14ac:dyDescent="0.55000000000000004">
      <c r="A553764" s="87"/>
    </row>
    <row r="553765" spans="1:1" x14ac:dyDescent="0.55000000000000004">
      <c r="A553765" s="87"/>
    </row>
    <row r="553766" spans="1:1" x14ac:dyDescent="0.55000000000000004">
      <c r="A553766" s="87"/>
    </row>
    <row r="553767" spans="1:1" x14ac:dyDescent="0.55000000000000004">
      <c r="A553767" s="87"/>
    </row>
    <row r="553768" spans="1:1" x14ac:dyDescent="0.55000000000000004">
      <c r="A553768" s="87"/>
    </row>
    <row r="553769" spans="1:1" x14ac:dyDescent="0.55000000000000004">
      <c r="A553769" s="87"/>
    </row>
    <row r="553770" spans="1:1" x14ac:dyDescent="0.55000000000000004">
      <c r="A553770" s="87"/>
    </row>
    <row r="553771" spans="1:1" x14ac:dyDescent="0.55000000000000004">
      <c r="A553771" s="87"/>
    </row>
    <row r="553772" spans="1:1" x14ac:dyDescent="0.55000000000000004">
      <c r="A553772" s="87"/>
    </row>
    <row r="553773" spans="1:1" x14ac:dyDescent="0.55000000000000004">
      <c r="A553773" s="87"/>
    </row>
    <row r="553774" spans="1:1" x14ac:dyDescent="0.55000000000000004">
      <c r="A553774" s="87"/>
    </row>
    <row r="553775" spans="1:1" x14ac:dyDescent="0.55000000000000004">
      <c r="A553775" s="87"/>
    </row>
    <row r="553776" spans="1:1" x14ac:dyDescent="0.55000000000000004">
      <c r="A553776" s="87"/>
    </row>
    <row r="553777" spans="1:1" x14ac:dyDescent="0.55000000000000004">
      <c r="A553777" s="87"/>
    </row>
    <row r="553778" spans="1:1" x14ac:dyDescent="0.55000000000000004">
      <c r="A553778" s="87"/>
    </row>
    <row r="553779" spans="1:1" x14ac:dyDescent="0.55000000000000004">
      <c r="A553779" s="87"/>
    </row>
    <row r="553780" spans="1:1" x14ac:dyDescent="0.55000000000000004">
      <c r="A553780" s="87"/>
    </row>
    <row r="553781" spans="1:1" x14ac:dyDescent="0.55000000000000004">
      <c r="A553781" s="87"/>
    </row>
    <row r="553782" spans="1:1" x14ac:dyDescent="0.55000000000000004">
      <c r="A553782" s="87"/>
    </row>
    <row r="553783" spans="1:1" x14ac:dyDescent="0.55000000000000004">
      <c r="A553783" s="87"/>
    </row>
    <row r="553784" spans="1:1" x14ac:dyDescent="0.55000000000000004">
      <c r="A553784" s="87"/>
    </row>
    <row r="553785" spans="1:1" x14ac:dyDescent="0.55000000000000004">
      <c r="A553785" s="87"/>
    </row>
    <row r="553786" spans="1:1" x14ac:dyDescent="0.55000000000000004">
      <c r="A553786" s="87"/>
    </row>
    <row r="553787" spans="1:1" x14ac:dyDescent="0.55000000000000004">
      <c r="A553787" s="87"/>
    </row>
    <row r="553788" spans="1:1" x14ac:dyDescent="0.55000000000000004">
      <c r="A553788" s="87"/>
    </row>
    <row r="553789" spans="1:1" x14ac:dyDescent="0.55000000000000004">
      <c r="A553789" s="87"/>
    </row>
    <row r="553790" spans="1:1" x14ac:dyDescent="0.55000000000000004">
      <c r="A553790" s="87"/>
    </row>
    <row r="553791" spans="1:1" x14ac:dyDescent="0.55000000000000004">
      <c r="A553791" s="87"/>
    </row>
    <row r="553792" spans="1:1" x14ac:dyDescent="0.55000000000000004">
      <c r="A553792" s="87"/>
    </row>
    <row r="553793" spans="1:1" x14ac:dyDescent="0.55000000000000004">
      <c r="A553793" s="87"/>
    </row>
    <row r="553794" spans="1:1" x14ac:dyDescent="0.55000000000000004">
      <c r="A553794" s="87"/>
    </row>
    <row r="553795" spans="1:1" x14ac:dyDescent="0.55000000000000004">
      <c r="A553795" s="87"/>
    </row>
    <row r="553796" spans="1:1" x14ac:dyDescent="0.55000000000000004">
      <c r="A553796" s="87"/>
    </row>
    <row r="553797" spans="1:1" x14ac:dyDescent="0.55000000000000004">
      <c r="A553797" s="87"/>
    </row>
    <row r="553798" spans="1:1" x14ac:dyDescent="0.55000000000000004">
      <c r="A553798" s="87"/>
    </row>
    <row r="553799" spans="1:1" x14ac:dyDescent="0.55000000000000004">
      <c r="A553799" s="87"/>
    </row>
    <row r="553800" spans="1:1" x14ac:dyDescent="0.55000000000000004">
      <c r="A553800" s="87"/>
    </row>
    <row r="553801" spans="1:1" x14ac:dyDescent="0.55000000000000004">
      <c r="A553801" s="87"/>
    </row>
    <row r="553802" spans="1:1" x14ac:dyDescent="0.55000000000000004">
      <c r="A553802" s="87"/>
    </row>
    <row r="553803" spans="1:1" x14ac:dyDescent="0.55000000000000004">
      <c r="A553803" s="87"/>
    </row>
    <row r="553804" spans="1:1" x14ac:dyDescent="0.55000000000000004">
      <c r="A553804" s="87"/>
    </row>
    <row r="553805" spans="1:1" x14ac:dyDescent="0.55000000000000004">
      <c r="A553805" s="87"/>
    </row>
    <row r="553806" spans="1:1" x14ac:dyDescent="0.55000000000000004">
      <c r="A553806" s="87"/>
    </row>
    <row r="553807" spans="1:1" x14ac:dyDescent="0.55000000000000004">
      <c r="A553807" s="87"/>
    </row>
    <row r="553808" spans="1:1" x14ac:dyDescent="0.55000000000000004">
      <c r="A553808" s="87"/>
    </row>
    <row r="553809" spans="1:1" x14ac:dyDescent="0.55000000000000004">
      <c r="A553809" s="87"/>
    </row>
    <row r="553810" spans="1:1" x14ac:dyDescent="0.55000000000000004">
      <c r="A553810" s="87"/>
    </row>
    <row r="553811" spans="1:1" x14ac:dyDescent="0.55000000000000004">
      <c r="A553811" s="87"/>
    </row>
    <row r="553812" spans="1:1" x14ac:dyDescent="0.55000000000000004">
      <c r="A553812" s="87"/>
    </row>
    <row r="553813" spans="1:1" x14ac:dyDescent="0.55000000000000004">
      <c r="A553813" s="87"/>
    </row>
    <row r="553814" spans="1:1" x14ac:dyDescent="0.55000000000000004">
      <c r="A553814" s="87"/>
    </row>
    <row r="553815" spans="1:1" x14ac:dyDescent="0.55000000000000004">
      <c r="A553815" s="87"/>
    </row>
    <row r="553816" spans="1:1" x14ac:dyDescent="0.55000000000000004">
      <c r="A553816" s="87"/>
    </row>
    <row r="553817" spans="1:1" x14ac:dyDescent="0.55000000000000004">
      <c r="A553817" s="87"/>
    </row>
    <row r="553818" spans="1:1" x14ac:dyDescent="0.55000000000000004">
      <c r="A553818" s="87"/>
    </row>
    <row r="553819" spans="1:1" x14ac:dyDescent="0.55000000000000004">
      <c r="A553819" s="87"/>
    </row>
    <row r="553820" spans="1:1" x14ac:dyDescent="0.55000000000000004">
      <c r="A553820" s="87"/>
    </row>
    <row r="553821" spans="1:1" x14ac:dyDescent="0.55000000000000004">
      <c r="A553821" s="87"/>
    </row>
    <row r="553822" spans="1:1" x14ac:dyDescent="0.55000000000000004">
      <c r="A553822" s="87"/>
    </row>
    <row r="553823" spans="1:1" x14ac:dyDescent="0.55000000000000004">
      <c r="A553823" s="87"/>
    </row>
    <row r="553824" spans="1:1" x14ac:dyDescent="0.55000000000000004">
      <c r="A553824" s="87"/>
    </row>
    <row r="553825" spans="1:1" x14ac:dyDescent="0.55000000000000004">
      <c r="A553825" s="87"/>
    </row>
    <row r="553826" spans="1:1" x14ac:dyDescent="0.55000000000000004">
      <c r="A553826" s="87"/>
    </row>
    <row r="553827" spans="1:1" x14ac:dyDescent="0.55000000000000004">
      <c r="A553827" s="87"/>
    </row>
    <row r="553828" spans="1:1" x14ac:dyDescent="0.55000000000000004">
      <c r="A553828" s="87"/>
    </row>
    <row r="553829" spans="1:1" x14ac:dyDescent="0.55000000000000004">
      <c r="A553829" s="87"/>
    </row>
    <row r="553830" spans="1:1" x14ac:dyDescent="0.55000000000000004">
      <c r="A553830" s="87"/>
    </row>
    <row r="553831" spans="1:1" x14ac:dyDescent="0.55000000000000004">
      <c r="A553831" s="87"/>
    </row>
    <row r="553832" spans="1:1" x14ac:dyDescent="0.55000000000000004">
      <c r="A553832" s="87"/>
    </row>
    <row r="553833" spans="1:1" x14ac:dyDescent="0.55000000000000004">
      <c r="A553833" s="87"/>
    </row>
    <row r="553834" spans="1:1" x14ac:dyDescent="0.55000000000000004">
      <c r="A553834" s="87"/>
    </row>
    <row r="553835" spans="1:1" x14ac:dyDescent="0.55000000000000004">
      <c r="A553835" s="87"/>
    </row>
    <row r="553836" spans="1:1" x14ac:dyDescent="0.55000000000000004">
      <c r="A553836" s="87"/>
    </row>
    <row r="553837" spans="1:1" x14ac:dyDescent="0.55000000000000004">
      <c r="A553837" s="87"/>
    </row>
    <row r="553838" spans="1:1" x14ac:dyDescent="0.55000000000000004">
      <c r="A553838" s="87"/>
    </row>
    <row r="553839" spans="1:1" x14ac:dyDescent="0.55000000000000004">
      <c r="A553839" s="87"/>
    </row>
    <row r="553840" spans="1:1" x14ac:dyDescent="0.55000000000000004">
      <c r="A553840" s="87"/>
    </row>
    <row r="553841" spans="1:1" x14ac:dyDescent="0.55000000000000004">
      <c r="A553841" s="87"/>
    </row>
    <row r="553842" spans="1:1" x14ac:dyDescent="0.55000000000000004">
      <c r="A553842" s="87"/>
    </row>
    <row r="553843" spans="1:1" x14ac:dyDescent="0.55000000000000004">
      <c r="A553843" s="87"/>
    </row>
    <row r="553844" spans="1:1" x14ac:dyDescent="0.55000000000000004">
      <c r="A553844" s="87"/>
    </row>
    <row r="553845" spans="1:1" x14ac:dyDescent="0.55000000000000004">
      <c r="A553845" s="87"/>
    </row>
    <row r="553846" spans="1:1" x14ac:dyDescent="0.55000000000000004">
      <c r="A553846" s="87"/>
    </row>
    <row r="553847" spans="1:1" x14ac:dyDescent="0.55000000000000004">
      <c r="A553847" s="87"/>
    </row>
    <row r="553848" spans="1:1" x14ac:dyDescent="0.55000000000000004">
      <c r="A553848" s="87"/>
    </row>
    <row r="553849" spans="1:1" x14ac:dyDescent="0.55000000000000004">
      <c r="A553849" s="87"/>
    </row>
    <row r="553850" spans="1:1" x14ac:dyDescent="0.55000000000000004">
      <c r="A553850" s="87"/>
    </row>
    <row r="553851" spans="1:1" x14ac:dyDescent="0.55000000000000004">
      <c r="A553851" s="87"/>
    </row>
    <row r="553852" spans="1:1" x14ac:dyDescent="0.55000000000000004">
      <c r="A553852" s="87"/>
    </row>
    <row r="553853" spans="1:1" x14ac:dyDescent="0.55000000000000004">
      <c r="A553853" s="87"/>
    </row>
    <row r="553854" spans="1:1" x14ac:dyDescent="0.55000000000000004">
      <c r="A553854" s="87"/>
    </row>
    <row r="553855" spans="1:1" x14ac:dyDescent="0.55000000000000004">
      <c r="A553855" s="87"/>
    </row>
    <row r="553856" spans="1:1" x14ac:dyDescent="0.55000000000000004">
      <c r="A553856" s="87"/>
    </row>
    <row r="553857" spans="1:1" x14ac:dyDescent="0.55000000000000004">
      <c r="A553857" s="87"/>
    </row>
    <row r="553858" spans="1:1" x14ac:dyDescent="0.55000000000000004">
      <c r="A553858" s="87"/>
    </row>
    <row r="553859" spans="1:1" x14ac:dyDescent="0.55000000000000004">
      <c r="A553859" s="87"/>
    </row>
    <row r="553860" spans="1:1" x14ac:dyDescent="0.55000000000000004">
      <c r="A553860" s="87"/>
    </row>
    <row r="553861" spans="1:1" x14ac:dyDescent="0.55000000000000004">
      <c r="A553861" s="87"/>
    </row>
    <row r="553862" spans="1:1" x14ac:dyDescent="0.55000000000000004">
      <c r="A553862" s="87"/>
    </row>
    <row r="553863" spans="1:1" x14ac:dyDescent="0.55000000000000004">
      <c r="A553863" s="87"/>
    </row>
    <row r="553864" spans="1:1" x14ac:dyDescent="0.55000000000000004">
      <c r="A553864" s="87"/>
    </row>
    <row r="553865" spans="1:1" x14ac:dyDescent="0.55000000000000004">
      <c r="A553865" s="87"/>
    </row>
    <row r="553866" spans="1:1" x14ac:dyDescent="0.55000000000000004">
      <c r="A553866" s="87"/>
    </row>
    <row r="553867" spans="1:1" x14ac:dyDescent="0.55000000000000004">
      <c r="A553867" s="87"/>
    </row>
    <row r="553868" spans="1:1" x14ac:dyDescent="0.55000000000000004">
      <c r="A553868" s="87"/>
    </row>
    <row r="553869" spans="1:1" x14ac:dyDescent="0.55000000000000004">
      <c r="A553869" s="87"/>
    </row>
    <row r="553870" spans="1:1" x14ac:dyDescent="0.55000000000000004">
      <c r="A553870" s="87"/>
    </row>
    <row r="553871" spans="1:1" x14ac:dyDescent="0.55000000000000004">
      <c r="A553871" s="87"/>
    </row>
    <row r="553872" spans="1:1" x14ac:dyDescent="0.55000000000000004">
      <c r="A553872" s="87"/>
    </row>
    <row r="553873" spans="1:1" x14ac:dyDescent="0.55000000000000004">
      <c r="A553873" s="87"/>
    </row>
    <row r="553874" spans="1:1" x14ac:dyDescent="0.55000000000000004">
      <c r="A553874" s="87"/>
    </row>
    <row r="553875" spans="1:1" x14ac:dyDescent="0.55000000000000004">
      <c r="A553875" s="87"/>
    </row>
    <row r="553876" spans="1:1" x14ac:dyDescent="0.55000000000000004">
      <c r="A553876" s="87"/>
    </row>
    <row r="553877" spans="1:1" x14ac:dyDescent="0.55000000000000004">
      <c r="A553877" s="87"/>
    </row>
    <row r="553878" spans="1:1" x14ac:dyDescent="0.55000000000000004">
      <c r="A553878" s="87"/>
    </row>
    <row r="553879" spans="1:1" x14ac:dyDescent="0.55000000000000004">
      <c r="A553879" s="87"/>
    </row>
    <row r="553880" spans="1:1" x14ac:dyDescent="0.55000000000000004">
      <c r="A553880" s="87"/>
    </row>
    <row r="553881" spans="1:1" x14ac:dyDescent="0.55000000000000004">
      <c r="A553881" s="87"/>
    </row>
    <row r="553882" spans="1:1" x14ac:dyDescent="0.55000000000000004">
      <c r="A553882" s="87"/>
    </row>
    <row r="553883" spans="1:1" x14ac:dyDescent="0.55000000000000004">
      <c r="A553883" s="87"/>
    </row>
    <row r="553884" spans="1:1" x14ac:dyDescent="0.55000000000000004">
      <c r="A553884" s="87"/>
    </row>
    <row r="553885" spans="1:1" x14ac:dyDescent="0.55000000000000004">
      <c r="A553885" s="87"/>
    </row>
    <row r="553886" spans="1:1" x14ac:dyDescent="0.55000000000000004">
      <c r="A553886" s="87"/>
    </row>
    <row r="553887" spans="1:1" x14ac:dyDescent="0.55000000000000004">
      <c r="A553887" s="87"/>
    </row>
    <row r="553888" spans="1:1" x14ac:dyDescent="0.55000000000000004">
      <c r="A553888" s="87"/>
    </row>
    <row r="553889" spans="1:1" x14ac:dyDescent="0.55000000000000004">
      <c r="A553889" s="87"/>
    </row>
    <row r="553890" spans="1:1" x14ac:dyDescent="0.55000000000000004">
      <c r="A553890" s="87"/>
    </row>
    <row r="553891" spans="1:1" x14ac:dyDescent="0.55000000000000004">
      <c r="A553891" s="87"/>
    </row>
    <row r="553892" spans="1:1" x14ac:dyDescent="0.55000000000000004">
      <c r="A553892" s="87"/>
    </row>
    <row r="553893" spans="1:1" x14ac:dyDescent="0.55000000000000004">
      <c r="A553893" s="87"/>
    </row>
    <row r="553894" spans="1:1" x14ac:dyDescent="0.55000000000000004">
      <c r="A553894" s="87"/>
    </row>
    <row r="553895" spans="1:1" x14ac:dyDescent="0.55000000000000004">
      <c r="A553895" s="87"/>
    </row>
    <row r="553896" spans="1:1" x14ac:dyDescent="0.55000000000000004">
      <c r="A553896" s="87"/>
    </row>
    <row r="553897" spans="1:1" x14ac:dyDescent="0.55000000000000004">
      <c r="A553897" s="87"/>
    </row>
    <row r="553898" spans="1:1" x14ac:dyDescent="0.55000000000000004">
      <c r="A553898" s="87"/>
    </row>
    <row r="553899" spans="1:1" x14ac:dyDescent="0.55000000000000004">
      <c r="A553899" s="87"/>
    </row>
    <row r="553900" spans="1:1" x14ac:dyDescent="0.55000000000000004">
      <c r="A553900" s="87"/>
    </row>
    <row r="553901" spans="1:1" x14ac:dyDescent="0.55000000000000004">
      <c r="A553901" s="87"/>
    </row>
    <row r="553902" spans="1:1" x14ac:dyDescent="0.55000000000000004">
      <c r="A553902" s="87"/>
    </row>
    <row r="553903" spans="1:1" x14ac:dyDescent="0.55000000000000004">
      <c r="A553903" s="87"/>
    </row>
    <row r="553904" spans="1:1" x14ac:dyDescent="0.55000000000000004">
      <c r="A553904" s="87"/>
    </row>
    <row r="553905" spans="1:1" x14ac:dyDescent="0.55000000000000004">
      <c r="A553905" s="87"/>
    </row>
    <row r="553906" spans="1:1" x14ac:dyDescent="0.55000000000000004">
      <c r="A553906" s="87"/>
    </row>
    <row r="553907" spans="1:1" x14ac:dyDescent="0.55000000000000004">
      <c r="A553907" s="87"/>
    </row>
    <row r="553908" spans="1:1" x14ac:dyDescent="0.55000000000000004">
      <c r="A553908" s="87"/>
    </row>
    <row r="553909" spans="1:1" x14ac:dyDescent="0.55000000000000004">
      <c r="A553909" s="87"/>
    </row>
    <row r="553910" spans="1:1" x14ac:dyDescent="0.55000000000000004">
      <c r="A553910" s="87"/>
    </row>
    <row r="553911" spans="1:1" x14ac:dyDescent="0.55000000000000004">
      <c r="A553911" s="87"/>
    </row>
    <row r="553912" spans="1:1" x14ac:dyDescent="0.55000000000000004">
      <c r="A553912" s="87"/>
    </row>
    <row r="553913" spans="1:1" x14ac:dyDescent="0.55000000000000004">
      <c r="A553913" s="87"/>
    </row>
    <row r="553914" spans="1:1" x14ac:dyDescent="0.55000000000000004">
      <c r="A553914" s="87"/>
    </row>
    <row r="553915" spans="1:1" x14ac:dyDescent="0.55000000000000004">
      <c r="A553915" s="87"/>
    </row>
    <row r="553916" spans="1:1" x14ac:dyDescent="0.55000000000000004">
      <c r="A553916" s="87"/>
    </row>
    <row r="553917" spans="1:1" x14ac:dyDescent="0.55000000000000004">
      <c r="A553917" s="87"/>
    </row>
    <row r="553918" spans="1:1" x14ac:dyDescent="0.55000000000000004">
      <c r="A553918" s="87"/>
    </row>
    <row r="553919" spans="1:1" x14ac:dyDescent="0.55000000000000004">
      <c r="A553919" s="87"/>
    </row>
    <row r="553920" spans="1:1" x14ac:dyDescent="0.55000000000000004">
      <c r="A553920" s="87"/>
    </row>
    <row r="553921" spans="1:1" x14ac:dyDescent="0.55000000000000004">
      <c r="A553921" s="87"/>
    </row>
    <row r="553922" spans="1:1" x14ac:dyDescent="0.55000000000000004">
      <c r="A553922" s="87"/>
    </row>
    <row r="553923" spans="1:1" x14ac:dyDescent="0.55000000000000004">
      <c r="A553923" s="87"/>
    </row>
    <row r="553924" spans="1:1" x14ac:dyDescent="0.55000000000000004">
      <c r="A553924" s="87"/>
    </row>
    <row r="553925" spans="1:1" x14ac:dyDescent="0.55000000000000004">
      <c r="A553925" s="87"/>
    </row>
    <row r="553926" spans="1:1" x14ac:dyDescent="0.55000000000000004">
      <c r="A553926" s="87"/>
    </row>
    <row r="553927" spans="1:1" x14ac:dyDescent="0.55000000000000004">
      <c r="A553927" s="87"/>
    </row>
    <row r="553928" spans="1:1" x14ac:dyDescent="0.55000000000000004">
      <c r="A553928" s="87"/>
    </row>
    <row r="553929" spans="1:1" x14ac:dyDescent="0.55000000000000004">
      <c r="A553929" s="87"/>
    </row>
    <row r="553930" spans="1:1" x14ac:dyDescent="0.55000000000000004">
      <c r="A553930" s="87"/>
    </row>
    <row r="553931" spans="1:1" x14ac:dyDescent="0.55000000000000004">
      <c r="A553931" s="87"/>
    </row>
    <row r="553932" spans="1:1" x14ac:dyDescent="0.55000000000000004">
      <c r="A553932" s="87"/>
    </row>
    <row r="553933" spans="1:1" x14ac:dyDescent="0.55000000000000004">
      <c r="A553933" s="87"/>
    </row>
    <row r="553934" spans="1:1" x14ac:dyDescent="0.55000000000000004">
      <c r="A553934" s="87"/>
    </row>
    <row r="553935" spans="1:1" x14ac:dyDescent="0.55000000000000004">
      <c r="A553935" s="87"/>
    </row>
    <row r="553936" spans="1:1" x14ac:dyDescent="0.55000000000000004">
      <c r="A553936" s="87"/>
    </row>
    <row r="553937" spans="1:1" x14ac:dyDescent="0.55000000000000004">
      <c r="A553937" s="87"/>
    </row>
    <row r="553938" spans="1:1" x14ac:dyDescent="0.55000000000000004">
      <c r="A553938" s="87"/>
    </row>
    <row r="553939" spans="1:1" x14ac:dyDescent="0.55000000000000004">
      <c r="A553939" s="87"/>
    </row>
    <row r="553940" spans="1:1" x14ac:dyDescent="0.55000000000000004">
      <c r="A553940" s="87"/>
    </row>
    <row r="553941" spans="1:1" x14ac:dyDescent="0.55000000000000004">
      <c r="A553941" s="87"/>
    </row>
    <row r="553942" spans="1:1" x14ac:dyDescent="0.55000000000000004">
      <c r="A553942" s="87"/>
    </row>
    <row r="553943" spans="1:1" x14ac:dyDescent="0.55000000000000004">
      <c r="A553943" s="87"/>
    </row>
    <row r="553944" spans="1:1" x14ac:dyDescent="0.55000000000000004">
      <c r="A553944" s="87"/>
    </row>
    <row r="553945" spans="1:1" x14ac:dyDescent="0.55000000000000004">
      <c r="A553945" s="87"/>
    </row>
    <row r="553946" spans="1:1" x14ac:dyDescent="0.55000000000000004">
      <c r="A553946" s="87"/>
    </row>
    <row r="553947" spans="1:1" x14ac:dyDescent="0.55000000000000004">
      <c r="A553947" s="87"/>
    </row>
    <row r="553948" spans="1:1" x14ac:dyDescent="0.55000000000000004">
      <c r="A553948" s="87"/>
    </row>
    <row r="553949" spans="1:1" x14ac:dyDescent="0.55000000000000004">
      <c r="A553949" s="87"/>
    </row>
    <row r="553950" spans="1:1" x14ac:dyDescent="0.55000000000000004">
      <c r="A553950" s="87"/>
    </row>
    <row r="553951" spans="1:1" x14ac:dyDescent="0.55000000000000004">
      <c r="A553951" s="87"/>
    </row>
    <row r="553952" spans="1:1" x14ac:dyDescent="0.55000000000000004">
      <c r="A553952" s="87"/>
    </row>
    <row r="553953" spans="1:1" x14ac:dyDescent="0.55000000000000004">
      <c r="A553953" s="87"/>
    </row>
    <row r="553954" spans="1:1" x14ac:dyDescent="0.55000000000000004">
      <c r="A553954" s="87"/>
    </row>
    <row r="553955" spans="1:1" x14ac:dyDescent="0.55000000000000004">
      <c r="A553955" s="87"/>
    </row>
    <row r="553956" spans="1:1" x14ac:dyDescent="0.55000000000000004">
      <c r="A553956" s="87"/>
    </row>
    <row r="553957" spans="1:1" x14ac:dyDescent="0.55000000000000004">
      <c r="A553957" s="87"/>
    </row>
    <row r="553958" spans="1:1" x14ac:dyDescent="0.55000000000000004">
      <c r="A553958" s="87"/>
    </row>
    <row r="553959" spans="1:1" x14ac:dyDescent="0.55000000000000004">
      <c r="A553959" s="87"/>
    </row>
    <row r="553960" spans="1:1" x14ac:dyDescent="0.55000000000000004">
      <c r="A553960" s="87"/>
    </row>
    <row r="553961" spans="1:1" x14ac:dyDescent="0.55000000000000004">
      <c r="A553961" s="87"/>
    </row>
    <row r="553962" spans="1:1" x14ac:dyDescent="0.55000000000000004">
      <c r="A553962" s="87"/>
    </row>
    <row r="553963" spans="1:1" x14ac:dyDescent="0.55000000000000004">
      <c r="A553963" s="87"/>
    </row>
    <row r="553964" spans="1:1" x14ac:dyDescent="0.55000000000000004">
      <c r="A553964" s="87"/>
    </row>
    <row r="553965" spans="1:1" x14ac:dyDescent="0.55000000000000004">
      <c r="A553965" s="87"/>
    </row>
    <row r="553966" spans="1:1" x14ac:dyDescent="0.55000000000000004">
      <c r="A553966" s="87"/>
    </row>
    <row r="553967" spans="1:1" x14ac:dyDescent="0.55000000000000004">
      <c r="A553967" s="87"/>
    </row>
    <row r="553968" spans="1:1" x14ac:dyDescent="0.55000000000000004">
      <c r="A553968" s="87"/>
    </row>
    <row r="553969" spans="1:1" x14ac:dyDescent="0.55000000000000004">
      <c r="A553969" s="87"/>
    </row>
    <row r="553970" spans="1:1" x14ac:dyDescent="0.55000000000000004">
      <c r="A553970" s="87"/>
    </row>
    <row r="553971" spans="1:1" x14ac:dyDescent="0.55000000000000004">
      <c r="A553971" s="87"/>
    </row>
    <row r="553972" spans="1:1" x14ac:dyDescent="0.55000000000000004">
      <c r="A553972" s="87"/>
    </row>
    <row r="553973" spans="1:1" x14ac:dyDescent="0.55000000000000004">
      <c r="A553973" s="87"/>
    </row>
    <row r="553974" spans="1:1" x14ac:dyDescent="0.55000000000000004">
      <c r="A553974" s="87"/>
    </row>
    <row r="553975" spans="1:1" x14ac:dyDescent="0.55000000000000004">
      <c r="A553975" s="87"/>
    </row>
    <row r="553976" spans="1:1" x14ac:dyDescent="0.55000000000000004">
      <c r="A553976" s="87"/>
    </row>
    <row r="553977" spans="1:1" x14ac:dyDescent="0.55000000000000004">
      <c r="A553977" s="87"/>
    </row>
    <row r="553978" spans="1:1" x14ac:dyDescent="0.55000000000000004">
      <c r="A553978" s="87"/>
    </row>
    <row r="553979" spans="1:1" x14ac:dyDescent="0.55000000000000004">
      <c r="A553979" s="87"/>
    </row>
    <row r="553980" spans="1:1" x14ac:dyDescent="0.55000000000000004">
      <c r="A553980" s="87"/>
    </row>
    <row r="553981" spans="1:1" x14ac:dyDescent="0.55000000000000004">
      <c r="A553981" s="87"/>
    </row>
    <row r="553982" spans="1:1" x14ac:dyDescent="0.55000000000000004">
      <c r="A553982" s="87"/>
    </row>
    <row r="553983" spans="1:1" x14ac:dyDescent="0.55000000000000004">
      <c r="A553983" s="87"/>
    </row>
    <row r="553984" spans="1:1" x14ac:dyDescent="0.55000000000000004">
      <c r="A553984" s="87"/>
    </row>
    <row r="553985" spans="1:1" x14ac:dyDescent="0.55000000000000004">
      <c r="A553985" s="87"/>
    </row>
    <row r="553986" spans="1:1" x14ac:dyDescent="0.55000000000000004">
      <c r="A553986" s="87"/>
    </row>
    <row r="553987" spans="1:1" x14ac:dyDescent="0.55000000000000004">
      <c r="A553987" s="87"/>
    </row>
    <row r="553988" spans="1:1" x14ac:dyDescent="0.55000000000000004">
      <c r="A553988" s="87"/>
    </row>
    <row r="553989" spans="1:1" x14ac:dyDescent="0.55000000000000004">
      <c r="A553989" s="87"/>
    </row>
    <row r="553990" spans="1:1" x14ac:dyDescent="0.55000000000000004">
      <c r="A553990" s="87"/>
    </row>
    <row r="553991" spans="1:1" x14ac:dyDescent="0.55000000000000004">
      <c r="A553991" s="87"/>
    </row>
    <row r="553992" spans="1:1" x14ac:dyDescent="0.55000000000000004">
      <c r="A553992" s="87"/>
    </row>
    <row r="553993" spans="1:1" x14ac:dyDescent="0.55000000000000004">
      <c r="A553993" s="87"/>
    </row>
    <row r="553994" spans="1:1" x14ac:dyDescent="0.55000000000000004">
      <c r="A553994" s="87"/>
    </row>
    <row r="553995" spans="1:1" x14ac:dyDescent="0.55000000000000004">
      <c r="A553995" s="87"/>
    </row>
    <row r="553996" spans="1:1" x14ac:dyDescent="0.55000000000000004">
      <c r="A553996" s="87"/>
    </row>
    <row r="553997" spans="1:1" x14ac:dyDescent="0.55000000000000004">
      <c r="A553997" s="87"/>
    </row>
    <row r="553998" spans="1:1" x14ac:dyDescent="0.55000000000000004">
      <c r="A553998" s="87"/>
    </row>
    <row r="553999" spans="1:1" x14ac:dyDescent="0.55000000000000004">
      <c r="A553999" s="87"/>
    </row>
    <row r="554000" spans="1:1" x14ac:dyDescent="0.55000000000000004">
      <c r="A554000" s="87"/>
    </row>
    <row r="554001" spans="1:1" x14ac:dyDescent="0.55000000000000004">
      <c r="A554001" s="87"/>
    </row>
    <row r="554002" spans="1:1" x14ac:dyDescent="0.55000000000000004">
      <c r="A554002" s="87"/>
    </row>
    <row r="554003" spans="1:1" x14ac:dyDescent="0.55000000000000004">
      <c r="A554003" s="87"/>
    </row>
    <row r="554004" spans="1:1" x14ac:dyDescent="0.55000000000000004">
      <c r="A554004" s="87"/>
    </row>
    <row r="554005" spans="1:1" x14ac:dyDescent="0.55000000000000004">
      <c r="A554005" s="87"/>
    </row>
    <row r="554006" spans="1:1" x14ac:dyDescent="0.55000000000000004">
      <c r="A554006" s="87"/>
    </row>
    <row r="554007" spans="1:1" x14ac:dyDescent="0.55000000000000004">
      <c r="A554007" s="87"/>
    </row>
    <row r="554008" spans="1:1" x14ac:dyDescent="0.55000000000000004">
      <c r="A554008" s="87"/>
    </row>
    <row r="554009" spans="1:1" x14ac:dyDescent="0.55000000000000004">
      <c r="A554009" s="87"/>
    </row>
    <row r="554010" spans="1:1" x14ac:dyDescent="0.55000000000000004">
      <c r="A554010" s="87"/>
    </row>
    <row r="554011" spans="1:1" x14ac:dyDescent="0.55000000000000004">
      <c r="A554011" s="87"/>
    </row>
    <row r="554012" spans="1:1" x14ac:dyDescent="0.55000000000000004">
      <c r="A554012" s="87"/>
    </row>
    <row r="554013" spans="1:1" x14ac:dyDescent="0.55000000000000004">
      <c r="A554013" s="87"/>
    </row>
    <row r="554014" spans="1:1" x14ac:dyDescent="0.55000000000000004">
      <c r="A554014" s="87"/>
    </row>
    <row r="554015" spans="1:1" x14ac:dyDescent="0.55000000000000004">
      <c r="A554015" s="87"/>
    </row>
    <row r="554016" spans="1:1" x14ac:dyDescent="0.55000000000000004">
      <c r="A554016" s="87"/>
    </row>
    <row r="554017" spans="1:1" x14ac:dyDescent="0.55000000000000004">
      <c r="A554017" s="87"/>
    </row>
    <row r="554018" spans="1:1" x14ac:dyDescent="0.55000000000000004">
      <c r="A554018" s="87"/>
    </row>
    <row r="554019" spans="1:1" x14ac:dyDescent="0.55000000000000004">
      <c r="A554019" s="87"/>
    </row>
    <row r="554020" spans="1:1" x14ac:dyDescent="0.55000000000000004">
      <c r="A554020" s="87"/>
    </row>
    <row r="554021" spans="1:1" x14ac:dyDescent="0.55000000000000004">
      <c r="A554021" s="87"/>
    </row>
    <row r="554022" spans="1:1" x14ac:dyDescent="0.55000000000000004">
      <c r="A554022" s="87"/>
    </row>
    <row r="554023" spans="1:1" x14ac:dyDescent="0.55000000000000004">
      <c r="A554023" s="87"/>
    </row>
    <row r="554024" spans="1:1" x14ac:dyDescent="0.55000000000000004">
      <c r="A554024" s="87"/>
    </row>
    <row r="554025" spans="1:1" x14ac:dyDescent="0.55000000000000004">
      <c r="A554025" s="87"/>
    </row>
    <row r="554026" spans="1:1" x14ac:dyDescent="0.55000000000000004">
      <c r="A554026" s="87"/>
    </row>
    <row r="554027" spans="1:1" x14ac:dyDescent="0.55000000000000004">
      <c r="A554027" s="87"/>
    </row>
    <row r="554028" spans="1:1" x14ac:dyDescent="0.55000000000000004">
      <c r="A554028" s="87"/>
    </row>
    <row r="554029" spans="1:1" x14ac:dyDescent="0.55000000000000004">
      <c r="A554029" s="87"/>
    </row>
    <row r="554030" spans="1:1" x14ac:dyDescent="0.55000000000000004">
      <c r="A554030" s="87"/>
    </row>
    <row r="554031" spans="1:1" x14ac:dyDescent="0.55000000000000004">
      <c r="A554031" s="87"/>
    </row>
    <row r="554032" spans="1:1" x14ac:dyDescent="0.55000000000000004">
      <c r="A554032" s="87"/>
    </row>
    <row r="554033" spans="1:1" x14ac:dyDescent="0.55000000000000004">
      <c r="A554033" s="87"/>
    </row>
    <row r="554034" spans="1:1" x14ac:dyDescent="0.55000000000000004">
      <c r="A554034" s="87"/>
    </row>
    <row r="554035" spans="1:1" x14ac:dyDescent="0.55000000000000004">
      <c r="A554035" s="87"/>
    </row>
    <row r="554036" spans="1:1" x14ac:dyDescent="0.55000000000000004">
      <c r="A554036" s="87"/>
    </row>
    <row r="554037" spans="1:1" x14ac:dyDescent="0.55000000000000004">
      <c r="A554037" s="87"/>
    </row>
    <row r="554038" spans="1:1" x14ac:dyDescent="0.55000000000000004">
      <c r="A554038" s="87"/>
    </row>
    <row r="554039" spans="1:1" x14ac:dyDescent="0.55000000000000004">
      <c r="A554039" s="87"/>
    </row>
    <row r="554040" spans="1:1" x14ac:dyDescent="0.55000000000000004">
      <c r="A554040" s="87"/>
    </row>
    <row r="554041" spans="1:1" x14ac:dyDescent="0.55000000000000004">
      <c r="A554041" s="87"/>
    </row>
    <row r="554042" spans="1:1" x14ac:dyDescent="0.55000000000000004">
      <c r="A554042" s="87"/>
    </row>
    <row r="554043" spans="1:1" x14ac:dyDescent="0.55000000000000004">
      <c r="A554043" s="87"/>
    </row>
    <row r="554044" spans="1:1" x14ac:dyDescent="0.55000000000000004">
      <c r="A554044" s="87"/>
    </row>
    <row r="554045" spans="1:1" x14ac:dyDescent="0.55000000000000004">
      <c r="A554045" s="87"/>
    </row>
    <row r="554046" spans="1:1" x14ac:dyDescent="0.55000000000000004">
      <c r="A554046" s="87"/>
    </row>
    <row r="554047" spans="1:1" x14ac:dyDescent="0.55000000000000004">
      <c r="A554047" s="87"/>
    </row>
    <row r="554048" spans="1:1" x14ac:dyDescent="0.55000000000000004">
      <c r="A554048" s="87"/>
    </row>
    <row r="554049" spans="1:1" x14ac:dyDescent="0.55000000000000004">
      <c r="A554049" s="87"/>
    </row>
    <row r="554050" spans="1:1" x14ac:dyDescent="0.55000000000000004">
      <c r="A554050" s="87"/>
    </row>
    <row r="554051" spans="1:1" x14ac:dyDescent="0.55000000000000004">
      <c r="A554051" s="87"/>
    </row>
    <row r="554052" spans="1:1" x14ac:dyDescent="0.55000000000000004">
      <c r="A554052" s="87"/>
    </row>
    <row r="554053" spans="1:1" x14ac:dyDescent="0.55000000000000004">
      <c r="A554053" s="87"/>
    </row>
    <row r="554054" spans="1:1" x14ac:dyDescent="0.55000000000000004">
      <c r="A554054" s="87"/>
    </row>
    <row r="554055" spans="1:1" x14ac:dyDescent="0.55000000000000004">
      <c r="A554055" s="87"/>
    </row>
    <row r="554056" spans="1:1" x14ac:dyDescent="0.55000000000000004">
      <c r="A554056" s="87"/>
    </row>
    <row r="554057" spans="1:1" x14ac:dyDescent="0.55000000000000004">
      <c r="A554057" s="87"/>
    </row>
    <row r="554058" spans="1:1" x14ac:dyDescent="0.55000000000000004">
      <c r="A554058" s="87"/>
    </row>
    <row r="554059" spans="1:1" x14ac:dyDescent="0.55000000000000004">
      <c r="A554059" s="87"/>
    </row>
    <row r="554060" spans="1:1" x14ac:dyDescent="0.55000000000000004">
      <c r="A554060" s="87"/>
    </row>
    <row r="554061" spans="1:1" x14ac:dyDescent="0.55000000000000004">
      <c r="A554061" s="87"/>
    </row>
    <row r="554062" spans="1:1" x14ac:dyDescent="0.55000000000000004">
      <c r="A554062" s="87"/>
    </row>
    <row r="554063" spans="1:1" x14ac:dyDescent="0.55000000000000004">
      <c r="A554063" s="87"/>
    </row>
    <row r="554064" spans="1:1" x14ac:dyDescent="0.55000000000000004">
      <c r="A554064" s="87"/>
    </row>
    <row r="554065" spans="1:1" x14ac:dyDescent="0.55000000000000004">
      <c r="A554065" s="87"/>
    </row>
    <row r="554066" spans="1:1" x14ac:dyDescent="0.55000000000000004">
      <c r="A554066" s="87"/>
    </row>
    <row r="554067" spans="1:1" x14ac:dyDescent="0.55000000000000004">
      <c r="A554067" s="87"/>
    </row>
    <row r="554068" spans="1:1" x14ac:dyDescent="0.55000000000000004">
      <c r="A554068" s="87"/>
    </row>
    <row r="554069" spans="1:1" x14ac:dyDescent="0.55000000000000004">
      <c r="A554069" s="87"/>
    </row>
    <row r="554070" spans="1:1" x14ac:dyDescent="0.55000000000000004">
      <c r="A554070" s="87"/>
    </row>
    <row r="554071" spans="1:1" x14ac:dyDescent="0.55000000000000004">
      <c r="A554071" s="87"/>
    </row>
    <row r="554072" spans="1:1" x14ac:dyDescent="0.55000000000000004">
      <c r="A554072" s="87"/>
    </row>
    <row r="554073" spans="1:1" x14ac:dyDescent="0.55000000000000004">
      <c r="A554073" s="87"/>
    </row>
    <row r="554074" spans="1:1" x14ac:dyDescent="0.55000000000000004">
      <c r="A554074" s="87"/>
    </row>
    <row r="554075" spans="1:1" x14ac:dyDescent="0.55000000000000004">
      <c r="A554075" s="87"/>
    </row>
    <row r="554076" spans="1:1" x14ac:dyDescent="0.55000000000000004">
      <c r="A554076" s="87"/>
    </row>
    <row r="554077" spans="1:1" x14ac:dyDescent="0.55000000000000004">
      <c r="A554077" s="87"/>
    </row>
    <row r="554078" spans="1:1" x14ac:dyDescent="0.55000000000000004">
      <c r="A554078" s="87"/>
    </row>
    <row r="554079" spans="1:1" x14ac:dyDescent="0.55000000000000004">
      <c r="A554079" s="87"/>
    </row>
    <row r="554080" spans="1:1" x14ac:dyDescent="0.55000000000000004">
      <c r="A554080" s="87"/>
    </row>
    <row r="554081" spans="1:1" x14ac:dyDescent="0.55000000000000004">
      <c r="A554081" s="87"/>
    </row>
    <row r="554082" spans="1:1" x14ac:dyDescent="0.55000000000000004">
      <c r="A554082" s="87"/>
    </row>
    <row r="554083" spans="1:1" x14ac:dyDescent="0.55000000000000004">
      <c r="A554083" s="87"/>
    </row>
    <row r="554084" spans="1:1" x14ac:dyDescent="0.55000000000000004">
      <c r="A554084" s="87"/>
    </row>
    <row r="554085" spans="1:1" x14ac:dyDescent="0.55000000000000004">
      <c r="A554085" s="87"/>
    </row>
    <row r="554086" spans="1:1" x14ac:dyDescent="0.55000000000000004">
      <c r="A554086" s="87"/>
    </row>
    <row r="554087" spans="1:1" x14ac:dyDescent="0.55000000000000004">
      <c r="A554087" s="87"/>
    </row>
    <row r="554088" spans="1:1" x14ac:dyDescent="0.55000000000000004">
      <c r="A554088" s="87"/>
    </row>
    <row r="554089" spans="1:1" x14ac:dyDescent="0.55000000000000004">
      <c r="A554089" s="87"/>
    </row>
    <row r="554090" spans="1:1" x14ac:dyDescent="0.55000000000000004">
      <c r="A554090" s="87"/>
    </row>
    <row r="554091" spans="1:1" x14ac:dyDescent="0.55000000000000004">
      <c r="A554091" s="87"/>
    </row>
    <row r="554092" spans="1:1" x14ac:dyDescent="0.55000000000000004">
      <c r="A554092" s="87"/>
    </row>
    <row r="554093" spans="1:1" x14ac:dyDescent="0.55000000000000004">
      <c r="A554093" s="87"/>
    </row>
    <row r="554094" spans="1:1" x14ac:dyDescent="0.55000000000000004">
      <c r="A554094" s="87"/>
    </row>
    <row r="554095" spans="1:1" x14ac:dyDescent="0.55000000000000004">
      <c r="A554095" s="87"/>
    </row>
    <row r="554096" spans="1:1" x14ac:dyDescent="0.55000000000000004">
      <c r="A554096" s="87"/>
    </row>
    <row r="554097" spans="1:1" x14ac:dyDescent="0.55000000000000004">
      <c r="A554097" s="87"/>
    </row>
    <row r="554098" spans="1:1" x14ac:dyDescent="0.55000000000000004">
      <c r="A554098" s="87"/>
    </row>
    <row r="554099" spans="1:1" x14ac:dyDescent="0.55000000000000004">
      <c r="A554099" s="87"/>
    </row>
    <row r="554100" spans="1:1" x14ac:dyDescent="0.55000000000000004">
      <c r="A554100" s="87"/>
    </row>
    <row r="554101" spans="1:1" x14ac:dyDescent="0.55000000000000004">
      <c r="A554101" s="87"/>
    </row>
    <row r="554102" spans="1:1" x14ac:dyDescent="0.55000000000000004">
      <c r="A554102" s="87"/>
    </row>
    <row r="554103" spans="1:1" x14ac:dyDescent="0.55000000000000004">
      <c r="A554103" s="87"/>
    </row>
    <row r="554104" spans="1:1" x14ac:dyDescent="0.55000000000000004">
      <c r="A554104" s="87"/>
    </row>
    <row r="554105" spans="1:1" x14ac:dyDescent="0.55000000000000004">
      <c r="A554105" s="87"/>
    </row>
    <row r="554106" spans="1:1" x14ac:dyDescent="0.55000000000000004">
      <c r="A554106" s="87"/>
    </row>
    <row r="554107" spans="1:1" x14ac:dyDescent="0.55000000000000004">
      <c r="A554107" s="87"/>
    </row>
    <row r="554108" spans="1:1" x14ac:dyDescent="0.55000000000000004">
      <c r="A554108" s="87"/>
    </row>
    <row r="554109" spans="1:1" x14ac:dyDescent="0.55000000000000004">
      <c r="A554109" s="87"/>
    </row>
    <row r="554110" spans="1:1" x14ac:dyDescent="0.55000000000000004">
      <c r="A554110" s="87"/>
    </row>
    <row r="554111" spans="1:1" x14ac:dyDescent="0.55000000000000004">
      <c r="A554111" s="87"/>
    </row>
    <row r="554112" spans="1:1" x14ac:dyDescent="0.55000000000000004">
      <c r="A554112" s="87"/>
    </row>
    <row r="554113" spans="1:1" x14ac:dyDescent="0.55000000000000004">
      <c r="A554113" s="87"/>
    </row>
    <row r="554114" spans="1:1" x14ac:dyDescent="0.55000000000000004">
      <c r="A554114" s="87"/>
    </row>
    <row r="554115" spans="1:1" x14ac:dyDescent="0.55000000000000004">
      <c r="A554115" s="87"/>
    </row>
    <row r="554116" spans="1:1" x14ac:dyDescent="0.55000000000000004">
      <c r="A554116" s="87"/>
    </row>
    <row r="554117" spans="1:1" x14ac:dyDescent="0.55000000000000004">
      <c r="A554117" s="87"/>
    </row>
    <row r="554118" spans="1:1" x14ac:dyDescent="0.55000000000000004">
      <c r="A554118" s="87"/>
    </row>
    <row r="554119" spans="1:1" x14ac:dyDescent="0.55000000000000004">
      <c r="A554119" s="87"/>
    </row>
    <row r="554120" spans="1:1" x14ac:dyDescent="0.55000000000000004">
      <c r="A554120" s="87"/>
    </row>
    <row r="554121" spans="1:1" x14ac:dyDescent="0.55000000000000004">
      <c r="A554121" s="87"/>
    </row>
    <row r="554122" spans="1:1" x14ac:dyDescent="0.55000000000000004">
      <c r="A554122" s="87"/>
    </row>
    <row r="554123" spans="1:1" x14ac:dyDescent="0.55000000000000004">
      <c r="A554123" s="87"/>
    </row>
    <row r="554124" spans="1:1" x14ac:dyDescent="0.55000000000000004">
      <c r="A554124" s="87"/>
    </row>
    <row r="554125" spans="1:1" x14ac:dyDescent="0.55000000000000004">
      <c r="A554125" s="87"/>
    </row>
    <row r="554126" spans="1:1" x14ac:dyDescent="0.55000000000000004">
      <c r="A554126" s="87"/>
    </row>
    <row r="554127" spans="1:1" x14ac:dyDescent="0.55000000000000004">
      <c r="A554127" s="87"/>
    </row>
    <row r="554128" spans="1:1" x14ac:dyDescent="0.55000000000000004">
      <c r="A554128" s="87"/>
    </row>
    <row r="554129" spans="1:1" x14ac:dyDescent="0.55000000000000004">
      <c r="A554129" s="87"/>
    </row>
    <row r="554130" spans="1:1" x14ac:dyDescent="0.55000000000000004">
      <c r="A554130" s="87"/>
    </row>
    <row r="554131" spans="1:1" x14ac:dyDescent="0.55000000000000004">
      <c r="A554131" s="87"/>
    </row>
    <row r="554132" spans="1:1" x14ac:dyDescent="0.55000000000000004">
      <c r="A554132" s="87"/>
    </row>
    <row r="554133" spans="1:1" x14ac:dyDescent="0.55000000000000004">
      <c r="A554133" s="87"/>
    </row>
    <row r="554134" spans="1:1" x14ac:dyDescent="0.55000000000000004">
      <c r="A554134" s="87"/>
    </row>
    <row r="554135" spans="1:1" x14ac:dyDescent="0.55000000000000004">
      <c r="A554135" s="87"/>
    </row>
    <row r="554136" spans="1:1" x14ac:dyDescent="0.55000000000000004">
      <c r="A554136" s="87"/>
    </row>
    <row r="554137" spans="1:1" x14ac:dyDescent="0.55000000000000004">
      <c r="A554137" s="87"/>
    </row>
    <row r="554138" spans="1:1" x14ac:dyDescent="0.55000000000000004">
      <c r="A554138" s="87"/>
    </row>
    <row r="554139" spans="1:1" x14ac:dyDescent="0.55000000000000004">
      <c r="A554139" s="87"/>
    </row>
    <row r="554140" spans="1:1" x14ac:dyDescent="0.55000000000000004">
      <c r="A554140" s="87"/>
    </row>
    <row r="554141" spans="1:1" x14ac:dyDescent="0.55000000000000004">
      <c r="A554141" s="87"/>
    </row>
    <row r="554142" spans="1:1" x14ac:dyDescent="0.55000000000000004">
      <c r="A554142" s="87"/>
    </row>
    <row r="554143" spans="1:1" x14ac:dyDescent="0.55000000000000004">
      <c r="A554143" s="87"/>
    </row>
    <row r="554144" spans="1:1" x14ac:dyDescent="0.55000000000000004">
      <c r="A554144" s="87"/>
    </row>
    <row r="554145" spans="1:1" x14ac:dyDescent="0.55000000000000004">
      <c r="A554145" s="87"/>
    </row>
    <row r="554146" spans="1:1" x14ac:dyDescent="0.55000000000000004">
      <c r="A554146" s="87"/>
    </row>
    <row r="554147" spans="1:1" x14ac:dyDescent="0.55000000000000004">
      <c r="A554147" s="87"/>
    </row>
    <row r="554148" spans="1:1" x14ac:dyDescent="0.55000000000000004">
      <c r="A554148" s="87"/>
    </row>
    <row r="554149" spans="1:1" x14ac:dyDescent="0.55000000000000004">
      <c r="A554149" s="87"/>
    </row>
    <row r="554150" spans="1:1" x14ac:dyDescent="0.55000000000000004">
      <c r="A554150" s="87"/>
    </row>
    <row r="554151" spans="1:1" x14ac:dyDescent="0.55000000000000004">
      <c r="A554151" s="87"/>
    </row>
    <row r="554152" spans="1:1" x14ac:dyDescent="0.55000000000000004">
      <c r="A554152" s="87"/>
    </row>
    <row r="554153" spans="1:1" x14ac:dyDescent="0.55000000000000004">
      <c r="A554153" s="87"/>
    </row>
    <row r="554154" spans="1:1" x14ac:dyDescent="0.55000000000000004">
      <c r="A554154" s="87"/>
    </row>
    <row r="554155" spans="1:1" x14ac:dyDescent="0.55000000000000004">
      <c r="A554155" s="87"/>
    </row>
    <row r="554156" spans="1:1" x14ac:dyDescent="0.55000000000000004">
      <c r="A554156" s="87"/>
    </row>
    <row r="554157" spans="1:1" x14ac:dyDescent="0.55000000000000004">
      <c r="A554157" s="87"/>
    </row>
    <row r="554158" spans="1:1" x14ac:dyDescent="0.55000000000000004">
      <c r="A554158" s="87"/>
    </row>
    <row r="554159" spans="1:1" x14ac:dyDescent="0.55000000000000004">
      <c r="A554159" s="87"/>
    </row>
    <row r="554160" spans="1:1" x14ac:dyDescent="0.55000000000000004">
      <c r="A554160" s="87"/>
    </row>
    <row r="554161" spans="1:1" x14ac:dyDescent="0.55000000000000004">
      <c r="A554161" s="87"/>
    </row>
    <row r="554162" spans="1:1" x14ac:dyDescent="0.55000000000000004">
      <c r="A554162" s="87"/>
    </row>
    <row r="554163" spans="1:1" x14ac:dyDescent="0.55000000000000004">
      <c r="A554163" s="87"/>
    </row>
    <row r="554164" spans="1:1" x14ac:dyDescent="0.55000000000000004">
      <c r="A554164" s="87"/>
    </row>
    <row r="554165" spans="1:1" x14ac:dyDescent="0.55000000000000004">
      <c r="A554165" s="87"/>
    </row>
    <row r="554166" spans="1:1" x14ac:dyDescent="0.55000000000000004">
      <c r="A554166" s="87"/>
    </row>
    <row r="554167" spans="1:1" x14ac:dyDescent="0.55000000000000004">
      <c r="A554167" s="87"/>
    </row>
    <row r="554168" spans="1:1" x14ac:dyDescent="0.55000000000000004">
      <c r="A554168" s="87"/>
    </row>
    <row r="554169" spans="1:1" x14ac:dyDescent="0.55000000000000004">
      <c r="A554169" s="87"/>
    </row>
    <row r="554170" spans="1:1" x14ac:dyDescent="0.55000000000000004">
      <c r="A554170" s="87"/>
    </row>
    <row r="554171" spans="1:1" x14ac:dyDescent="0.55000000000000004">
      <c r="A554171" s="87"/>
    </row>
    <row r="554172" spans="1:1" x14ac:dyDescent="0.55000000000000004">
      <c r="A554172" s="87"/>
    </row>
    <row r="554173" spans="1:1" x14ac:dyDescent="0.55000000000000004">
      <c r="A554173" s="87"/>
    </row>
    <row r="554174" spans="1:1" x14ac:dyDescent="0.55000000000000004">
      <c r="A554174" s="87"/>
    </row>
    <row r="554175" spans="1:1" x14ac:dyDescent="0.55000000000000004">
      <c r="A554175" s="87"/>
    </row>
    <row r="554176" spans="1:1" x14ac:dyDescent="0.55000000000000004">
      <c r="A554176" s="87"/>
    </row>
    <row r="554177" spans="1:1" x14ac:dyDescent="0.55000000000000004">
      <c r="A554177" s="87"/>
    </row>
    <row r="554178" spans="1:1" x14ac:dyDescent="0.55000000000000004">
      <c r="A554178" s="87"/>
    </row>
    <row r="554179" spans="1:1" x14ac:dyDescent="0.55000000000000004">
      <c r="A554179" s="87"/>
    </row>
    <row r="554180" spans="1:1" x14ac:dyDescent="0.55000000000000004">
      <c r="A554180" s="87"/>
    </row>
    <row r="554181" spans="1:1" x14ac:dyDescent="0.55000000000000004">
      <c r="A554181" s="87"/>
    </row>
    <row r="554182" spans="1:1" x14ac:dyDescent="0.55000000000000004">
      <c r="A554182" s="87"/>
    </row>
    <row r="554183" spans="1:1" x14ac:dyDescent="0.55000000000000004">
      <c r="A554183" s="87"/>
    </row>
    <row r="554184" spans="1:1" x14ac:dyDescent="0.55000000000000004">
      <c r="A554184" s="87"/>
    </row>
    <row r="554185" spans="1:1" x14ac:dyDescent="0.55000000000000004">
      <c r="A554185" s="87"/>
    </row>
    <row r="554186" spans="1:1" x14ac:dyDescent="0.55000000000000004">
      <c r="A554186" s="87"/>
    </row>
    <row r="554187" spans="1:1" x14ac:dyDescent="0.55000000000000004">
      <c r="A554187" s="87"/>
    </row>
    <row r="554188" spans="1:1" x14ac:dyDescent="0.55000000000000004">
      <c r="A554188" s="87"/>
    </row>
    <row r="554189" spans="1:1" x14ac:dyDescent="0.55000000000000004">
      <c r="A554189" s="87"/>
    </row>
    <row r="554190" spans="1:1" x14ac:dyDescent="0.55000000000000004">
      <c r="A554190" s="87"/>
    </row>
    <row r="554191" spans="1:1" x14ac:dyDescent="0.55000000000000004">
      <c r="A554191" s="87"/>
    </row>
    <row r="554192" spans="1:1" x14ac:dyDescent="0.55000000000000004">
      <c r="A554192" s="87"/>
    </row>
    <row r="554193" spans="1:1" x14ac:dyDescent="0.55000000000000004">
      <c r="A554193" s="87"/>
    </row>
    <row r="554194" spans="1:1" x14ac:dyDescent="0.55000000000000004">
      <c r="A554194" s="87"/>
    </row>
    <row r="554195" spans="1:1" x14ac:dyDescent="0.55000000000000004">
      <c r="A554195" s="87"/>
    </row>
    <row r="554196" spans="1:1" x14ac:dyDescent="0.55000000000000004">
      <c r="A554196" s="87"/>
    </row>
    <row r="554197" spans="1:1" x14ac:dyDescent="0.55000000000000004">
      <c r="A554197" s="87"/>
    </row>
    <row r="554198" spans="1:1" x14ac:dyDescent="0.55000000000000004">
      <c r="A554198" s="87"/>
    </row>
    <row r="554199" spans="1:1" x14ac:dyDescent="0.55000000000000004">
      <c r="A554199" s="87"/>
    </row>
    <row r="554200" spans="1:1" x14ac:dyDescent="0.55000000000000004">
      <c r="A554200" s="87"/>
    </row>
    <row r="554201" spans="1:1" x14ac:dyDescent="0.55000000000000004">
      <c r="A554201" s="87"/>
    </row>
    <row r="554202" spans="1:1" x14ac:dyDescent="0.55000000000000004">
      <c r="A554202" s="87"/>
    </row>
    <row r="554203" spans="1:1" x14ac:dyDescent="0.55000000000000004">
      <c r="A554203" s="87"/>
    </row>
    <row r="554204" spans="1:1" x14ac:dyDescent="0.55000000000000004">
      <c r="A554204" s="87"/>
    </row>
    <row r="554205" spans="1:1" x14ac:dyDescent="0.55000000000000004">
      <c r="A554205" s="87"/>
    </row>
    <row r="554206" spans="1:1" x14ac:dyDescent="0.55000000000000004">
      <c r="A554206" s="87"/>
    </row>
    <row r="554207" spans="1:1" x14ac:dyDescent="0.55000000000000004">
      <c r="A554207" s="87"/>
    </row>
    <row r="554208" spans="1:1" x14ac:dyDescent="0.55000000000000004">
      <c r="A554208" s="87"/>
    </row>
    <row r="554209" spans="1:1" x14ac:dyDescent="0.55000000000000004">
      <c r="A554209" s="87"/>
    </row>
    <row r="554210" spans="1:1" x14ac:dyDescent="0.55000000000000004">
      <c r="A554210" s="87"/>
    </row>
    <row r="554211" spans="1:1" x14ac:dyDescent="0.55000000000000004">
      <c r="A554211" s="87"/>
    </row>
    <row r="554212" spans="1:1" x14ac:dyDescent="0.55000000000000004">
      <c r="A554212" s="87"/>
    </row>
    <row r="554213" spans="1:1" x14ac:dyDescent="0.55000000000000004">
      <c r="A554213" s="87"/>
    </row>
    <row r="554214" spans="1:1" x14ac:dyDescent="0.55000000000000004">
      <c r="A554214" s="87"/>
    </row>
    <row r="554215" spans="1:1" x14ac:dyDescent="0.55000000000000004">
      <c r="A554215" s="87"/>
    </row>
    <row r="554216" spans="1:1" x14ac:dyDescent="0.55000000000000004">
      <c r="A554216" s="87"/>
    </row>
    <row r="554217" spans="1:1" x14ac:dyDescent="0.55000000000000004">
      <c r="A554217" s="87"/>
    </row>
    <row r="554218" spans="1:1" x14ac:dyDescent="0.55000000000000004">
      <c r="A554218" s="87"/>
    </row>
    <row r="554219" spans="1:1" x14ac:dyDescent="0.55000000000000004">
      <c r="A554219" s="87"/>
    </row>
    <row r="554220" spans="1:1" x14ac:dyDescent="0.55000000000000004">
      <c r="A554220" s="87"/>
    </row>
    <row r="554221" spans="1:1" x14ac:dyDescent="0.55000000000000004">
      <c r="A554221" s="87"/>
    </row>
    <row r="554222" spans="1:1" x14ac:dyDescent="0.55000000000000004">
      <c r="A554222" s="87"/>
    </row>
    <row r="554223" spans="1:1" x14ac:dyDescent="0.55000000000000004">
      <c r="A554223" s="87"/>
    </row>
    <row r="554224" spans="1:1" x14ac:dyDescent="0.55000000000000004">
      <c r="A554224" s="87"/>
    </row>
    <row r="554225" spans="1:1" x14ac:dyDescent="0.55000000000000004">
      <c r="A554225" s="87"/>
    </row>
    <row r="554226" spans="1:1" x14ac:dyDescent="0.55000000000000004">
      <c r="A554226" s="87"/>
    </row>
    <row r="554227" spans="1:1" x14ac:dyDescent="0.55000000000000004">
      <c r="A554227" s="87"/>
    </row>
    <row r="554228" spans="1:1" x14ac:dyDescent="0.55000000000000004">
      <c r="A554228" s="87"/>
    </row>
    <row r="554229" spans="1:1" x14ac:dyDescent="0.55000000000000004">
      <c r="A554229" s="87"/>
    </row>
    <row r="554230" spans="1:1" x14ac:dyDescent="0.55000000000000004">
      <c r="A554230" s="87"/>
    </row>
    <row r="554231" spans="1:1" x14ac:dyDescent="0.55000000000000004">
      <c r="A554231" s="87"/>
    </row>
    <row r="554232" spans="1:1" x14ac:dyDescent="0.55000000000000004">
      <c r="A554232" s="87"/>
    </row>
    <row r="554233" spans="1:1" x14ac:dyDescent="0.55000000000000004">
      <c r="A554233" s="87"/>
    </row>
    <row r="554234" spans="1:1" x14ac:dyDescent="0.55000000000000004">
      <c r="A554234" s="87"/>
    </row>
    <row r="554235" spans="1:1" x14ac:dyDescent="0.55000000000000004">
      <c r="A554235" s="87"/>
    </row>
    <row r="554236" spans="1:1" x14ac:dyDescent="0.55000000000000004">
      <c r="A554236" s="87"/>
    </row>
    <row r="554237" spans="1:1" x14ac:dyDescent="0.55000000000000004">
      <c r="A554237" s="87"/>
    </row>
    <row r="554238" spans="1:1" x14ac:dyDescent="0.55000000000000004">
      <c r="A554238" s="87"/>
    </row>
    <row r="554239" spans="1:1" x14ac:dyDescent="0.55000000000000004">
      <c r="A554239" s="87"/>
    </row>
    <row r="554240" spans="1:1" x14ac:dyDescent="0.55000000000000004">
      <c r="A554240" s="87"/>
    </row>
    <row r="554241" spans="1:1" x14ac:dyDescent="0.55000000000000004">
      <c r="A554241" s="87"/>
    </row>
    <row r="554242" spans="1:1" x14ac:dyDescent="0.55000000000000004">
      <c r="A554242" s="87"/>
    </row>
    <row r="554243" spans="1:1" x14ac:dyDescent="0.55000000000000004">
      <c r="A554243" s="87"/>
    </row>
    <row r="554244" spans="1:1" x14ac:dyDescent="0.55000000000000004">
      <c r="A554244" s="87"/>
    </row>
    <row r="554245" spans="1:1" x14ac:dyDescent="0.55000000000000004">
      <c r="A554245" s="87"/>
    </row>
    <row r="554246" spans="1:1" x14ac:dyDescent="0.55000000000000004">
      <c r="A554246" s="87"/>
    </row>
    <row r="554247" spans="1:1" x14ac:dyDescent="0.55000000000000004">
      <c r="A554247" s="87"/>
    </row>
    <row r="554248" spans="1:1" x14ac:dyDescent="0.55000000000000004">
      <c r="A554248" s="87"/>
    </row>
    <row r="554249" spans="1:1" x14ac:dyDescent="0.55000000000000004">
      <c r="A554249" s="87"/>
    </row>
    <row r="554250" spans="1:1" x14ac:dyDescent="0.55000000000000004">
      <c r="A554250" s="87"/>
    </row>
    <row r="554251" spans="1:1" x14ac:dyDescent="0.55000000000000004">
      <c r="A554251" s="87"/>
    </row>
    <row r="554252" spans="1:1" x14ac:dyDescent="0.55000000000000004">
      <c r="A554252" s="87"/>
    </row>
    <row r="554253" spans="1:1" x14ac:dyDescent="0.55000000000000004">
      <c r="A554253" s="87"/>
    </row>
    <row r="554254" spans="1:1" x14ac:dyDescent="0.55000000000000004">
      <c r="A554254" s="87"/>
    </row>
    <row r="554255" spans="1:1" x14ac:dyDescent="0.55000000000000004">
      <c r="A554255" s="87"/>
    </row>
    <row r="554256" spans="1:1" x14ac:dyDescent="0.55000000000000004">
      <c r="A554256" s="87"/>
    </row>
    <row r="554257" spans="1:1" x14ac:dyDescent="0.55000000000000004">
      <c r="A554257" s="87"/>
    </row>
    <row r="554258" spans="1:1" x14ac:dyDescent="0.55000000000000004">
      <c r="A554258" s="87"/>
    </row>
    <row r="554259" spans="1:1" x14ac:dyDescent="0.55000000000000004">
      <c r="A554259" s="87"/>
    </row>
    <row r="554260" spans="1:1" x14ac:dyDescent="0.55000000000000004">
      <c r="A554260" s="87"/>
    </row>
    <row r="554261" spans="1:1" x14ac:dyDescent="0.55000000000000004">
      <c r="A554261" s="87"/>
    </row>
    <row r="554262" spans="1:1" x14ac:dyDescent="0.55000000000000004">
      <c r="A554262" s="87"/>
    </row>
    <row r="554263" spans="1:1" x14ac:dyDescent="0.55000000000000004">
      <c r="A554263" s="87"/>
    </row>
    <row r="554264" spans="1:1" x14ac:dyDescent="0.55000000000000004">
      <c r="A554264" s="87"/>
    </row>
    <row r="554265" spans="1:1" x14ac:dyDescent="0.55000000000000004">
      <c r="A554265" s="87"/>
    </row>
    <row r="554266" spans="1:1" x14ac:dyDescent="0.55000000000000004">
      <c r="A554266" s="87"/>
    </row>
    <row r="554267" spans="1:1" x14ac:dyDescent="0.55000000000000004">
      <c r="A554267" s="87"/>
    </row>
    <row r="554268" spans="1:1" x14ac:dyDescent="0.55000000000000004">
      <c r="A554268" s="87"/>
    </row>
    <row r="554269" spans="1:1" x14ac:dyDescent="0.55000000000000004">
      <c r="A554269" s="87"/>
    </row>
    <row r="554270" spans="1:1" x14ac:dyDescent="0.55000000000000004">
      <c r="A554270" s="87"/>
    </row>
    <row r="554271" spans="1:1" x14ac:dyDescent="0.55000000000000004">
      <c r="A554271" s="87"/>
    </row>
    <row r="554272" spans="1:1" x14ac:dyDescent="0.55000000000000004">
      <c r="A554272" s="87"/>
    </row>
    <row r="554273" spans="1:1" x14ac:dyDescent="0.55000000000000004">
      <c r="A554273" s="87"/>
    </row>
    <row r="554274" spans="1:1" x14ac:dyDescent="0.55000000000000004">
      <c r="A554274" s="87"/>
    </row>
    <row r="554275" spans="1:1" x14ac:dyDescent="0.55000000000000004">
      <c r="A554275" s="87"/>
    </row>
    <row r="554276" spans="1:1" x14ac:dyDescent="0.55000000000000004">
      <c r="A554276" s="87"/>
    </row>
    <row r="554277" spans="1:1" x14ac:dyDescent="0.55000000000000004">
      <c r="A554277" s="87"/>
    </row>
    <row r="554278" spans="1:1" x14ac:dyDescent="0.55000000000000004">
      <c r="A554278" s="87"/>
    </row>
    <row r="554279" spans="1:1" x14ac:dyDescent="0.55000000000000004">
      <c r="A554279" s="87"/>
    </row>
    <row r="554280" spans="1:1" x14ac:dyDescent="0.55000000000000004">
      <c r="A554280" s="87"/>
    </row>
    <row r="554281" spans="1:1" x14ac:dyDescent="0.55000000000000004">
      <c r="A554281" s="87"/>
    </row>
    <row r="554282" spans="1:1" x14ac:dyDescent="0.55000000000000004">
      <c r="A554282" s="87"/>
    </row>
    <row r="554283" spans="1:1" x14ac:dyDescent="0.55000000000000004">
      <c r="A554283" s="87"/>
    </row>
    <row r="554284" spans="1:1" x14ac:dyDescent="0.55000000000000004">
      <c r="A554284" s="87"/>
    </row>
    <row r="554285" spans="1:1" x14ac:dyDescent="0.55000000000000004">
      <c r="A554285" s="87"/>
    </row>
    <row r="554286" spans="1:1" x14ac:dyDescent="0.55000000000000004">
      <c r="A554286" s="87"/>
    </row>
    <row r="554287" spans="1:1" x14ac:dyDescent="0.55000000000000004">
      <c r="A554287" s="87"/>
    </row>
    <row r="554288" spans="1:1" x14ac:dyDescent="0.55000000000000004">
      <c r="A554288" s="87"/>
    </row>
    <row r="554289" spans="1:1" x14ac:dyDescent="0.55000000000000004">
      <c r="A554289" s="87"/>
    </row>
    <row r="554290" spans="1:1" x14ac:dyDescent="0.55000000000000004">
      <c r="A554290" s="87"/>
    </row>
    <row r="554291" spans="1:1" x14ac:dyDescent="0.55000000000000004">
      <c r="A554291" s="87"/>
    </row>
    <row r="554292" spans="1:1" x14ac:dyDescent="0.55000000000000004">
      <c r="A554292" s="87"/>
    </row>
    <row r="554293" spans="1:1" x14ac:dyDescent="0.55000000000000004">
      <c r="A554293" s="87"/>
    </row>
    <row r="554294" spans="1:1" x14ac:dyDescent="0.55000000000000004">
      <c r="A554294" s="87"/>
    </row>
    <row r="554295" spans="1:1" x14ac:dyDescent="0.55000000000000004">
      <c r="A554295" s="87"/>
    </row>
    <row r="554296" spans="1:1" x14ac:dyDescent="0.55000000000000004">
      <c r="A554296" s="87"/>
    </row>
    <row r="554297" spans="1:1" x14ac:dyDescent="0.55000000000000004">
      <c r="A554297" s="87"/>
    </row>
    <row r="554298" spans="1:1" x14ac:dyDescent="0.55000000000000004">
      <c r="A554298" s="87"/>
    </row>
    <row r="554299" spans="1:1" x14ac:dyDescent="0.55000000000000004">
      <c r="A554299" s="87"/>
    </row>
    <row r="554300" spans="1:1" x14ac:dyDescent="0.55000000000000004">
      <c r="A554300" s="87"/>
    </row>
    <row r="554301" spans="1:1" x14ac:dyDescent="0.55000000000000004">
      <c r="A554301" s="87"/>
    </row>
    <row r="554302" spans="1:1" x14ac:dyDescent="0.55000000000000004">
      <c r="A554302" s="87"/>
    </row>
    <row r="554303" spans="1:1" x14ac:dyDescent="0.55000000000000004">
      <c r="A554303" s="87"/>
    </row>
    <row r="554304" spans="1:1" x14ac:dyDescent="0.55000000000000004">
      <c r="A554304" s="87"/>
    </row>
    <row r="554305" spans="1:1" x14ac:dyDescent="0.55000000000000004">
      <c r="A554305" s="87"/>
    </row>
    <row r="554306" spans="1:1" x14ac:dyDescent="0.55000000000000004">
      <c r="A554306" s="87"/>
    </row>
    <row r="554307" spans="1:1" x14ac:dyDescent="0.55000000000000004">
      <c r="A554307" s="87"/>
    </row>
    <row r="554308" spans="1:1" x14ac:dyDescent="0.55000000000000004">
      <c r="A554308" s="87"/>
    </row>
    <row r="554309" spans="1:1" x14ac:dyDescent="0.55000000000000004">
      <c r="A554309" s="87"/>
    </row>
    <row r="554310" spans="1:1" x14ac:dyDescent="0.55000000000000004">
      <c r="A554310" s="87"/>
    </row>
    <row r="554311" spans="1:1" x14ac:dyDescent="0.55000000000000004">
      <c r="A554311" s="87"/>
    </row>
    <row r="554312" spans="1:1" x14ac:dyDescent="0.55000000000000004">
      <c r="A554312" s="87"/>
    </row>
    <row r="554313" spans="1:1" x14ac:dyDescent="0.55000000000000004">
      <c r="A554313" s="87"/>
    </row>
    <row r="554314" spans="1:1" x14ac:dyDescent="0.55000000000000004">
      <c r="A554314" s="87"/>
    </row>
    <row r="554315" spans="1:1" x14ac:dyDescent="0.55000000000000004">
      <c r="A554315" s="87"/>
    </row>
    <row r="554316" spans="1:1" x14ac:dyDescent="0.55000000000000004">
      <c r="A554316" s="87"/>
    </row>
    <row r="554317" spans="1:1" x14ac:dyDescent="0.55000000000000004">
      <c r="A554317" s="87"/>
    </row>
    <row r="554318" spans="1:1" x14ac:dyDescent="0.55000000000000004">
      <c r="A554318" s="87"/>
    </row>
    <row r="554319" spans="1:1" x14ac:dyDescent="0.55000000000000004">
      <c r="A554319" s="87"/>
    </row>
    <row r="554320" spans="1:1" x14ac:dyDescent="0.55000000000000004">
      <c r="A554320" s="87"/>
    </row>
    <row r="554321" spans="1:1" x14ac:dyDescent="0.55000000000000004">
      <c r="A554321" s="87"/>
    </row>
    <row r="554322" spans="1:1" x14ac:dyDescent="0.55000000000000004">
      <c r="A554322" s="87"/>
    </row>
    <row r="554323" spans="1:1" x14ac:dyDescent="0.55000000000000004">
      <c r="A554323" s="87"/>
    </row>
    <row r="554324" spans="1:1" x14ac:dyDescent="0.55000000000000004">
      <c r="A554324" s="87"/>
    </row>
    <row r="554325" spans="1:1" x14ac:dyDescent="0.55000000000000004">
      <c r="A554325" s="87"/>
    </row>
    <row r="554326" spans="1:1" x14ac:dyDescent="0.55000000000000004">
      <c r="A554326" s="87"/>
    </row>
    <row r="554327" spans="1:1" x14ac:dyDescent="0.55000000000000004">
      <c r="A554327" s="87"/>
    </row>
    <row r="554328" spans="1:1" x14ac:dyDescent="0.55000000000000004">
      <c r="A554328" s="87"/>
    </row>
    <row r="554329" spans="1:1" x14ac:dyDescent="0.55000000000000004">
      <c r="A554329" s="87"/>
    </row>
    <row r="554330" spans="1:1" x14ac:dyDescent="0.55000000000000004">
      <c r="A554330" s="87"/>
    </row>
    <row r="554331" spans="1:1" x14ac:dyDescent="0.55000000000000004">
      <c r="A554331" s="87"/>
    </row>
    <row r="554332" spans="1:1" x14ac:dyDescent="0.55000000000000004">
      <c r="A554332" s="87"/>
    </row>
    <row r="554333" spans="1:1" x14ac:dyDescent="0.55000000000000004">
      <c r="A554333" s="87"/>
    </row>
    <row r="554334" spans="1:1" x14ac:dyDescent="0.55000000000000004">
      <c r="A554334" s="87"/>
    </row>
    <row r="554335" spans="1:1" x14ac:dyDescent="0.55000000000000004">
      <c r="A554335" s="87"/>
    </row>
    <row r="554336" spans="1:1" x14ac:dyDescent="0.55000000000000004">
      <c r="A554336" s="87"/>
    </row>
    <row r="554337" spans="1:1" x14ac:dyDescent="0.55000000000000004">
      <c r="A554337" s="87"/>
    </row>
    <row r="554338" spans="1:1" x14ac:dyDescent="0.55000000000000004">
      <c r="A554338" s="87"/>
    </row>
    <row r="554339" spans="1:1" x14ac:dyDescent="0.55000000000000004">
      <c r="A554339" s="87"/>
    </row>
    <row r="554340" spans="1:1" x14ac:dyDescent="0.55000000000000004">
      <c r="A554340" s="87"/>
    </row>
    <row r="554341" spans="1:1" x14ac:dyDescent="0.55000000000000004">
      <c r="A554341" s="87"/>
    </row>
    <row r="554342" spans="1:1" x14ac:dyDescent="0.55000000000000004">
      <c r="A554342" s="87"/>
    </row>
    <row r="554343" spans="1:1" x14ac:dyDescent="0.55000000000000004">
      <c r="A554343" s="87"/>
    </row>
    <row r="554344" spans="1:1" x14ac:dyDescent="0.55000000000000004">
      <c r="A554344" s="87"/>
    </row>
    <row r="554345" spans="1:1" x14ac:dyDescent="0.55000000000000004">
      <c r="A554345" s="87"/>
    </row>
    <row r="554346" spans="1:1" x14ac:dyDescent="0.55000000000000004">
      <c r="A554346" s="87"/>
    </row>
    <row r="554347" spans="1:1" x14ac:dyDescent="0.55000000000000004">
      <c r="A554347" s="87"/>
    </row>
    <row r="554348" spans="1:1" x14ac:dyDescent="0.55000000000000004">
      <c r="A554348" s="87"/>
    </row>
    <row r="554349" spans="1:1" x14ac:dyDescent="0.55000000000000004">
      <c r="A554349" s="87"/>
    </row>
    <row r="554350" spans="1:1" x14ac:dyDescent="0.55000000000000004">
      <c r="A554350" s="87"/>
    </row>
    <row r="554351" spans="1:1" x14ac:dyDescent="0.55000000000000004">
      <c r="A554351" s="87"/>
    </row>
    <row r="554352" spans="1:1" x14ac:dyDescent="0.55000000000000004">
      <c r="A554352" s="87"/>
    </row>
    <row r="554353" spans="1:1" x14ac:dyDescent="0.55000000000000004">
      <c r="A554353" s="87"/>
    </row>
    <row r="554354" spans="1:1" x14ac:dyDescent="0.55000000000000004">
      <c r="A554354" s="87"/>
    </row>
    <row r="554355" spans="1:1" x14ac:dyDescent="0.55000000000000004">
      <c r="A554355" s="87"/>
    </row>
    <row r="554356" spans="1:1" x14ac:dyDescent="0.55000000000000004">
      <c r="A554356" s="87"/>
    </row>
    <row r="554357" spans="1:1" x14ac:dyDescent="0.55000000000000004">
      <c r="A554357" s="87"/>
    </row>
    <row r="554358" spans="1:1" x14ac:dyDescent="0.55000000000000004">
      <c r="A554358" s="87"/>
    </row>
    <row r="554359" spans="1:1" x14ac:dyDescent="0.55000000000000004">
      <c r="A554359" s="87"/>
    </row>
    <row r="554360" spans="1:1" x14ac:dyDescent="0.55000000000000004">
      <c r="A554360" s="87"/>
    </row>
    <row r="554361" spans="1:1" x14ac:dyDescent="0.55000000000000004">
      <c r="A554361" s="87"/>
    </row>
    <row r="554362" spans="1:1" x14ac:dyDescent="0.55000000000000004">
      <c r="A554362" s="87"/>
    </row>
    <row r="554363" spans="1:1" x14ac:dyDescent="0.55000000000000004">
      <c r="A554363" s="87"/>
    </row>
    <row r="554364" spans="1:1" x14ac:dyDescent="0.55000000000000004">
      <c r="A554364" s="87"/>
    </row>
    <row r="554365" spans="1:1" x14ac:dyDescent="0.55000000000000004">
      <c r="A554365" s="87"/>
    </row>
    <row r="554366" spans="1:1" x14ac:dyDescent="0.55000000000000004">
      <c r="A554366" s="87"/>
    </row>
    <row r="554367" spans="1:1" x14ac:dyDescent="0.55000000000000004">
      <c r="A554367" s="87"/>
    </row>
    <row r="554368" spans="1:1" x14ac:dyDescent="0.55000000000000004">
      <c r="A554368" s="87"/>
    </row>
    <row r="554369" spans="1:1" x14ac:dyDescent="0.55000000000000004">
      <c r="A554369" s="87"/>
    </row>
    <row r="554370" spans="1:1" x14ac:dyDescent="0.55000000000000004">
      <c r="A554370" s="87"/>
    </row>
    <row r="554371" spans="1:1" x14ac:dyDescent="0.55000000000000004">
      <c r="A554371" s="87"/>
    </row>
    <row r="554372" spans="1:1" x14ac:dyDescent="0.55000000000000004">
      <c r="A554372" s="87"/>
    </row>
    <row r="554373" spans="1:1" x14ac:dyDescent="0.55000000000000004">
      <c r="A554373" s="87"/>
    </row>
    <row r="554374" spans="1:1" x14ac:dyDescent="0.55000000000000004">
      <c r="A554374" s="87"/>
    </row>
    <row r="554375" spans="1:1" x14ac:dyDescent="0.55000000000000004">
      <c r="A554375" s="87"/>
    </row>
    <row r="554376" spans="1:1" x14ac:dyDescent="0.55000000000000004">
      <c r="A554376" s="87"/>
    </row>
    <row r="554377" spans="1:1" x14ac:dyDescent="0.55000000000000004">
      <c r="A554377" s="87"/>
    </row>
    <row r="554378" spans="1:1" x14ac:dyDescent="0.55000000000000004">
      <c r="A554378" s="87"/>
    </row>
    <row r="554379" spans="1:1" x14ac:dyDescent="0.55000000000000004">
      <c r="A554379" s="87"/>
    </row>
    <row r="554380" spans="1:1" x14ac:dyDescent="0.55000000000000004">
      <c r="A554380" s="87"/>
    </row>
    <row r="554381" spans="1:1" x14ac:dyDescent="0.55000000000000004">
      <c r="A554381" s="87"/>
    </row>
    <row r="554382" spans="1:1" x14ac:dyDescent="0.55000000000000004">
      <c r="A554382" s="87"/>
    </row>
    <row r="554383" spans="1:1" x14ac:dyDescent="0.55000000000000004">
      <c r="A554383" s="87"/>
    </row>
    <row r="554384" spans="1:1" x14ac:dyDescent="0.55000000000000004">
      <c r="A554384" s="87"/>
    </row>
    <row r="554385" spans="1:1" x14ac:dyDescent="0.55000000000000004">
      <c r="A554385" s="87"/>
    </row>
    <row r="554386" spans="1:1" x14ac:dyDescent="0.55000000000000004">
      <c r="A554386" s="87"/>
    </row>
    <row r="554387" spans="1:1" x14ac:dyDescent="0.55000000000000004">
      <c r="A554387" s="87"/>
    </row>
    <row r="554388" spans="1:1" x14ac:dyDescent="0.55000000000000004">
      <c r="A554388" s="87"/>
    </row>
    <row r="554389" spans="1:1" x14ac:dyDescent="0.55000000000000004">
      <c r="A554389" s="87"/>
    </row>
    <row r="554390" spans="1:1" x14ac:dyDescent="0.55000000000000004">
      <c r="A554390" s="87"/>
    </row>
    <row r="554391" spans="1:1" x14ac:dyDescent="0.55000000000000004">
      <c r="A554391" s="87"/>
    </row>
    <row r="554392" spans="1:1" x14ac:dyDescent="0.55000000000000004">
      <c r="A554392" s="87"/>
    </row>
    <row r="554393" spans="1:1" x14ac:dyDescent="0.55000000000000004">
      <c r="A554393" s="87"/>
    </row>
    <row r="554394" spans="1:1" x14ac:dyDescent="0.55000000000000004">
      <c r="A554394" s="87"/>
    </row>
    <row r="554395" spans="1:1" x14ac:dyDescent="0.55000000000000004">
      <c r="A554395" s="87"/>
    </row>
    <row r="554396" spans="1:1" x14ac:dyDescent="0.55000000000000004">
      <c r="A554396" s="87"/>
    </row>
    <row r="554397" spans="1:1" x14ac:dyDescent="0.55000000000000004">
      <c r="A554397" s="87"/>
    </row>
    <row r="554398" spans="1:1" x14ac:dyDescent="0.55000000000000004">
      <c r="A554398" s="87"/>
    </row>
    <row r="554399" spans="1:1" x14ac:dyDescent="0.55000000000000004">
      <c r="A554399" s="87"/>
    </row>
    <row r="554400" spans="1:1" x14ac:dyDescent="0.55000000000000004">
      <c r="A554400" s="87"/>
    </row>
    <row r="554401" spans="1:1" x14ac:dyDescent="0.55000000000000004">
      <c r="A554401" s="87"/>
    </row>
    <row r="554402" spans="1:1" x14ac:dyDescent="0.55000000000000004">
      <c r="A554402" s="87"/>
    </row>
    <row r="554403" spans="1:1" x14ac:dyDescent="0.55000000000000004">
      <c r="A554403" s="87"/>
    </row>
    <row r="554404" spans="1:1" x14ac:dyDescent="0.55000000000000004">
      <c r="A554404" s="87"/>
    </row>
    <row r="554405" spans="1:1" x14ac:dyDescent="0.55000000000000004">
      <c r="A554405" s="87"/>
    </row>
    <row r="554406" spans="1:1" x14ac:dyDescent="0.55000000000000004">
      <c r="A554406" s="87"/>
    </row>
    <row r="554407" spans="1:1" x14ac:dyDescent="0.55000000000000004">
      <c r="A554407" s="87"/>
    </row>
    <row r="554408" spans="1:1" x14ac:dyDescent="0.55000000000000004">
      <c r="A554408" s="87"/>
    </row>
    <row r="554409" spans="1:1" x14ac:dyDescent="0.55000000000000004">
      <c r="A554409" s="87"/>
    </row>
    <row r="554410" spans="1:1" x14ac:dyDescent="0.55000000000000004">
      <c r="A554410" s="87"/>
    </row>
    <row r="554411" spans="1:1" x14ac:dyDescent="0.55000000000000004">
      <c r="A554411" s="87"/>
    </row>
    <row r="554412" spans="1:1" x14ac:dyDescent="0.55000000000000004">
      <c r="A554412" s="87"/>
    </row>
    <row r="554413" spans="1:1" x14ac:dyDescent="0.55000000000000004">
      <c r="A554413" s="87"/>
    </row>
    <row r="554414" spans="1:1" x14ac:dyDescent="0.55000000000000004">
      <c r="A554414" s="87"/>
    </row>
    <row r="554415" spans="1:1" x14ac:dyDescent="0.55000000000000004">
      <c r="A554415" s="87"/>
    </row>
    <row r="554416" spans="1:1" x14ac:dyDescent="0.55000000000000004">
      <c r="A554416" s="87"/>
    </row>
    <row r="554417" spans="1:1" x14ac:dyDescent="0.55000000000000004">
      <c r="A554417" s="87"/>
    </row>
    <row r="554418" spans="1:1" x14ac:dyDescent="0.55000000000000004">
      <c r="A554418" s="87"/>
    </row>
    <row r="554419" spans="1:1" x14ac:dyDescent="0.55000000000000004">
      <c r="A554419" s="87"/>
    </row>
    <row r="554420" spans="1:1" x14ac:dyDescent="0.55000000000000004">
      <c r="A554420" s="87"/>
    </row>
    <row r="554421" spans="1:1" x14ac:dyDescent="0.55000000000000004">
      <c r="A554421" s="87"/>
    </row>
    <row r="554422" spans="1:1" x14ac:dyDescent="0.55000000000000004">
      <c r="A554422" s="87"/>
    </row>
    <row r="554423" spans="1:1" x14ac:dyDescent="0.55000000000000004">
      <c r="A554423" s="87"/>
    </row>
    <row r="554424" spans="1:1" x14ac:dyDescent="0.55000000000000004">
      <c r="A554424" s="87"/>
    </row>
    <row r="554425" spans="1:1" x14ac:dyDescent="0.55000000000000004">
      <c r="A554425" s="87"/>
    </row>
    <row r="554426" spans="1:1" x14ac:dyDescent="0.55000000000000004">
      <c r="A554426" s="87"/>
    </row>
    <row r="554427" spans="1:1" x14ac:dyDescent="0.55000000000000004">
      <c r="A554427" s="87"/>
    </row>
    <row r="554428" spans="1:1" x14ac:dyDescent="0.55000000000000004">
      <c r="A554428" s="87"/>
    </row>
    <row r="554429" spans="1:1" x14ac:dyDescent="0.55000000000000004">
      <c r="A554429" s="87"/>
    </row>
    <row r="554430" spans="1:1" x14ac:dyDescent="0.55000000000000004">
      <c r="A554430" s="87"/>
    </row>
    <row r="554431" spans="1:1" x14ac:dyDescent="0.55000000000000004">
      <c r="A554431" s="87"/>
    </row>
    <row r="554432" spans="1:1" x14ac:dyDescent="0.55000000000000004">
      <c r="A554432" s="87"/>
    </row>
    <row r="554433" spans="1:1" x14ac:dyDescent="0.55000000000000004">
      <c r="A554433" s="87"/>
    </row>
    <row r="554434" spans="1:1" x14ac:dyDescent="0.55000000000000004">
      <c r="A554434" s="87"/>
    </row>
    <row r="554435" spans="1:1" x14ac:dyDescent="0.55000000000000004">
      <c r="A554435" s="87"/>
    </row>
    <row r="554436" spans="1:1" x14ac:dyDescent="0.55000000000000004">
      <c r="A554436" s="87"/>
    </row>
    <row r="554437" spans="1:1" x14ac:dyDescent="0.55000000000000004">
      <c r="A554437" s="87"/>
    </row>
    <row r="554438" spans="1:1" x14ac:dyDescent="0.55000000000000004">
      <c r="A554438" s="87"/>
    </row>
    <row r="554439" spans="1:1" x14ac:dyDescent="0.55000000000000004">
      <c r="A554439" s="87"/>
    </row>
    <row r="554440" spans="1:1" x14ac:dyDescent="0.55000000000000004">
      <c r="A554440" s="87"/>
    </row>
    <row r="554441" spans="1:1" x14ac:dyDescent="0.55000000000000004">
      <c r="A554441" s="87"/>
    </row>
    <row r="554442" spans="1:1" x14ac:dyDescent="0.55000000000000004">
      <c r="A554442" s="87"/>
    </row>
    <row r="554443" spans="1:1" x14ac:dyDescent="0.55000000000000004">
      <c r="A554443" s="87"/>
    </row>
    <row r="554444" spans="1:1" x14ac:dyDescent="0.55000000000000004">
      <c r="A554444" s="87"/>
    </row>
    <row r="554445" spans="1:1" x14ac:dyDescent="0.55000000000000004">
      <c r="A554445" s="87"/>
    </row>
    <row r="554446" spans="1:1" x14ac:dyDescent="0.55000000000000004">
      <c r="A554446" s="87"/>
    </row>
    <row r="554447" spans="1:1" x14ac:dyDescent="0.55000000000000004">
      <c r="A554447" s="87"/>
    </row>
    <row r="554448" spans="1:1" x14ac:dyDescent="0.55000000000000004">
      <c r="A554448" s="87"/>
    </row>
    <row r="554449" spans="1:1" x14ac:dyDescent="0.55000000000000004">
      <c r="A554449" s="87"/>
    </row>
    <row r="554450" spans="1:1" x14ac:dyDescent="0.55000000000000004">
      <c r="A554450" s="87"/>
    </row>
    <row r="554451" spans="1:1" x14ac:dyDescent="0.55000000000000004">
      <c r="A554451" s="87"/>
    </row>
    <row r="554452" spans="1:1" x14ac:dyDescent="0.55000000000000004">
      <c r="A554452" s="87"/>
    </row>
    <row r="554453" spans="1:1" x14ac:dyDescent="0.55000000000000004">
      <c r="A554453" s="87"/>
    </row>
    <row r="554454" spans="1:1" x14ac:dyDescent="0.55000000000000004">
      <c r="A554454" s="87"/>
    </row>
    <row r="554455" spans="1:1" x14ac:dyDescent="0.55000000000000004">
      <c r="A554455" s="87"/>
    </row>
    <row r="554456" spans="1:1" x14ac:dyDescent="0.55000000000000004">
      <c r="A554456" s="87"/>
    </row>
    <row r="554457" spans="1:1" x14ac:dyDescent="0.55000000000000004">
      <c r="A554457" s="87"/>
    </row>
    <row r="554458" spans="1:1" x14ac:dyDescent="0.55000000000000004">
      <c r="A554458" s="87"/>
    </row>
    <row r="554459" spans="1:1" x14ac:dyDescent="0.55000000000000004">
      <c r="A554459" s="87"/>
    </row>
    <row r="554460" spans="1:1" x14ac:dyDescent="0.55000000000000004">
      <c r="A554460" s="87"/>
    </row>
    <row r="554461" spans="1:1" x14ac:dyDescent="0.55000000000000004">
      <c r="A554461" s="87"/>
    </row>
    <row r="554462" spans="1:1" x14ac:dyDescent="0.55000000000000004">
      <c r="A554462" s="87"/>
    </row>
    <row r="554463" spans="1:1" x14ac:dyDescent="0.55000000000000004">
      <c r="A554463" s="87"/>
    </row>
    <row r="554464" spans="1:1" x14ac:dyDescent="0.55000000000000004">
      <c r="A554464" s="87"/>
    </row>
    <row r="554465" spans="1:1" x14ac:dyDescent="0.55000000000000004">
      <c r="A554465" s="87"/>
    </row>
    <row r="554466" spans="1:1" x14ac:dyDescent="0.55000000000000004">
      <c r="A554466" s="87"/>
    </row>
    <row r="554467" spans="1:1" x14ac:dyDescent="0.55000000000000004">
      <c r="A554467" s="87"/>
    </row>
    <row r="554468" spans="1:1" x14ac:dyDescent="0.55000000000000004">
      <c r="A554468" s="87"/>
    </row>
    <row r="554469" spans="1:1" x14ac:dyDescent="0.55000000000000004">
      <c r="A554469" s="87"/>
    </row>
    <row r="554470" spans="1:1" x14ac:dyDescent="0.55000000000000004">
      <c r="A554470" s="87"/>
    </row>
    <row r="554471" spans="1:1" x14ac:dyDescent="0.55000000000000004">
      <c r="A554471" s="87"/>
    </row>
    <row r="554472" spans="1:1" x14ac:dyDescent="0.55000000000000004">
      <c r="A554472" s="87"/>
    </row>
    <row r="554473" spans="1:1" x14ac:dyDescent="0.55000000000000004">
      <c r="A554473" s="87"/>
    </row>
    <row r="554474" spans="1:1" x14ac:dyDescent="0.55000000000000004">
      <c r="A554474" s="87"/>
    </row>
    <row r="554475" spans="1:1" x14ac:dyDescent="0.55000000000000004">
      <c r="A554475" s="87"/>
    </row>
    <row r="554476" spans="1:1" x14ac:dyDescent="0.55000000000000004">
      <c r="A554476" s="87"/>
    </row>
    <row r="554477" spans="1:1" x14ac:dyDescent="0.55000000000000004">
      <c r="A554477" s="87"/>
    </row>
    <row r="554478" spans="1:1" x14ac:dyDescent="0.55000000000000004">
      <c r="A554478" s="87"/>
    </row>
    <row r="554479" spans="1:1" x14ac:dyDescent="0.55000000000000004">
      <c r="A554479" s="87"/>
    </row>
    <row r="554480" spans="1:1" x14ac:dyDescent="0.55000000000000004">
      <c r="A554480" s="87"/>
    </row>
    <row r="554481" spans="1:1" x14ac:dyDescent="0.55000000000000004">
      <c r="A554481" s="87"/>
    </row>
    <row r="554482" spans="1:1" x14ac:dyDescent="0.55000000000000004">
      <c r="A554482" s="87"/>
    </row>
    <row r="554483" spans="1:1" x14ac:dyDescent="0.55000000000000004">
      <c r="A554483" s="87"/>
    </row>
    <row r="554484" spans="1:1" x14ac:dyDescent="0.55000000000000004">
      <c r="A554484" s="87"/>
    </row>
    <row r="554485" spans="1:1" x14ac:dyDescent="0.55000000000000004">
      <c r="A554485" s="87"/>
    </row>
    <row r="554486" spans="1:1" x14ac:dyDescent="0.55000000000000004">
      <c r="A554486" s="87"/>
    </row>
    <row r="554487" spans="1:1" x14ac:dyDescent="0.55000000000000004">
      <c r="A554487" s="87"/>
    </row>
    <row r="554488" spans="1:1" x14ac:dyDescent="0.55000000000000004">
      <c r="A554488" s="87"/>
    </row>
    <row r="554489" spans="1:1" x14ac:dyDescent="0.55000000000000004">
      <c r="A554489" s="87"/>
    </row>
    <row r="554490" spans="1:1" x14ac:dyDescent="0.55000000000000004">
      <c r="A554490" s="87"/>
    </row>
    <row r="554491" spans="1:1" x14ac:dyDescent="0.55000000000000004">
      <c r="A554491" s="87"/>
    </row>
    <row r="554492" spans="1:1" x14ac:dyDescent="0.55000000000000004">
      <c r="A554492" s="87"/>
    </row>
    <row r="554493" spans="1:1" x14ac:dyDescent="0.55000000000000004">
      <c r="A554493" s="87"/>
    </row>
    <row r="554494" spans="1:1" x14ac:dyDescent="0.55000000000000004">
      <c r="A554494" s="87"/>
    </row>
    <row r="554495" spans="1:1" x14ac:dyDescent="0.55000000000000004">
      <c r="A554495" s="87"/>
    </row>
    <row r="554496" spans="1:1" x14ac:dyDescent="0.55000000000000004">
      <c r="A554496" s="87"/>
    </row>
    <row r="554497" spans="1:1" x14ac:dyDescent="0.55000000000000004">
      <c r="A554497" s="87"/>
    </row>
    <row r="554498" spans="1:1" x14ac:dyDescent="0.55000000000000004">
      <c r="A554498" s="87"/>
    </row>
    <row r="554499" spans="1:1" x14ac:dyDescent="0.55000000000000004">
      <c r="A554499" s="87"/>
    </row>
    <row r="554500" spans="1:1" x14ac:dyDescent="0.55000000000000004">
      <c r="A554500" s="87"/>
    </row>
    <row r="554501" spans="1:1" x14ac:dyDescent="0.55000000000000004">
      <c r="A554501" s="87"/>
    </row>
    <row r="554502" spans="1:1" x14ac:dyDescent="0.55000000000000004">
      <c r="A554502" s="87"/>
    </row>
    <row r="554503" spans="1:1" x14ac:dyDescent="0.55000000000000004">
      <c r="A554503" s="87"/>
    </row>
    <row r="554504" spans="1:1" x14ac:dyDescent="0.55000000000000004">
      <c r="A554504" s="87"/>
    </row>
    <row r="554505" spans="1:1" x14ac:dyDescent="0.55000000000000004">
      <c r="A554505" s="87"/>
    </row>
    <row r="554506" spans="1:1" x14ac:dyDescent="0.55000000000000004">
      <c r="A554506" s="87"/>
    </row>
    <row r="554507" spans="1:1" x14ac:dyDescent="0.55000000000000004">
      <c r="A554507" s="87"/>
    </row>
    <row r="554508" spans="1:1" x14ac:dyDescent="0.55000000000000004">
      <c r="A554508" s="87"/>
    </row>
    <row r="554509" spans="1:1" x14ac:dyDescent="0.55000000000000004">
      <c r="A554509" s="87"/>
    </row>
    <row r="554510" spans="1:1" x14ac:dyDescent="0.55000000000000004">
      <c r="A554510" s="87"/>
    </row>
    <row r="554511" spans="1:1" x14ac:dyDescent="0.55000000000000004">
      <c r="A554511" s="87"/>
    </row>
    <row r="554512" spans="1:1" x14ac:dyDescent="0.55000000000000004">
      <c r="A554512" s="87"/>
    </row>
    <row r="554513" spans="1:1" x14ac:dyDescent="0.55000000000000004">
      <c r="A554513" s="87"/>
    </row>
    <row r="554514" spans="1:1" x14ac:dyDescent="0.55000000000000004">
      <c r="A554514" s="87"/>
    </row>
    <row r="554515" spans="1:1" x14ac:dyDescent="0.55000000000000004">
      <c r="A554515" s="87"/>
    </row>
    <row r="554516" spans="1:1" x14ac:dyDescent="0.55000000000000004">
      <c r="A554516" s="87"/>
    </row>
    <row r="554517" spans="1:1" x14ac:dyDescent="0.55000000000000004">
      <c r="A554517" s="87"/>
    </row>
    <row r="554518" spans="1:1" x14ac:dyDescent="0.55000000000000004">
      <c r="A554518" s="87"/>
    </row>
    <row r="554519" spans="1:1" x14ac:dyDescent="0.55000000000000004">
      <c r="A554519" s="87"/>
    </row>
    <row r="554520" spans="1:1" x14ac:dyDescent="0.55000000000000004">
      <c r="A554520" s="87"/>
    </row>
    <row r="554521" spans="1:1" x14ac:dyDescent="0.55000000000000004">
      <c r="A554521" s="87"/>
    </row>
    <row r="554522" spans="1:1" x14ac:dyDescent="0.55000000000000004">
      <c r="A554522" s="87"/>
    </row>
    <row r="554523" spans="1:1" x14ac:dyDescent="0.55000000000000004">
      <c r="A554523" s="87"/>
    </row>
    <row r="554524" spans="1:1" x14ac:dyDescent="0.55000000000000004">
      <c r="A554524" s="87"/>
    </row>
    <row r="554525" spans="1:1" x14ac:dyDescent="0.55000000000000004">
      <c r="A554525" s="87"/>
    </row>
    <row r="554526" spans="1:1" x14ac:dyDescent="0.55000000000000004">
      <c r="A554526" s="87"/>
    </row>
    <row r="554527" spans="1:1" x14ac:dyDescent="0.55000000000000004">
      <c r="A554527" s="87"/>
    </row>
    <row r="554528" spans="1:1" x14ac:dyDescent="0.55000000000000004">
      <c r="A554528" s="87"/>
    </row>
    <row r="554529" spans="1:1" x14ac:dyDescent="0.55000000000000004">
      <c r="A554529" s="87"/>
    </row>
    <row r="554530" spans="1:1" x14ac:dyDescent="0.55000000000000004">
      <c r="A554530" s="87"/>
    </row>
    <row r="554531" spans="1:1" x14ac:dyDescent="0.55000000000000004">
      <c r="A554531" s="87"/>
    </row>
    <row r="554532" spans="1:1" x14ac:dyDescent="0.55000000000000004">
      <c r="A554532" s="87"/>
    </row>
    <row r="554533" spans="1:1" x14ac:dyDescent="0.55000000000000004">
      <c r="A554533" s="87"/>
    </row>
    <row r="554534" spans="1:1" x14ac:dyDescent="0.55000000000000004">
      <c r="A554534" s="87"/>
    </row>
    <row r="554535" spans="1:1" x14ac:dyDescent="0.55000000000000004">
      <c r="A554535" s="87"/>
    </row>
    <row r="554536" spans="1:1" x14ac:dyDescent="0.55000000000000004">
      <c r="A554536" s="87"/>
    </row>
    <row r="554537" spans="1:1" x14ac:dyDescent="0.55000000000000004">
      <c r="A554537" s="87"/>
    </row>
    <row r="554538" spans="1:1" x14ac:dyDescent="0.55000000000000004">
      <c r="A554538" s="87"/>
    </row>
    <row r="554539" spans="1:1" x14ac:dyDescent="0.55000000000000004">
      <c r="A554539" s="87"/>
    </row>
    <row r="554540" spans="1:1" x14ac:dyDescent="0.55000000000000004">
      <c r="A554540" s="87"/>
    </row>
    <row r="554541" spans="1:1" x14ac:dyDescent="0.55000000000000004">
      <c r="A554541" s="87"/>
    </row>
    <row r="554542" spans="1:1" x14ac:dyDescent="0.55000000000000004">
      <c r="A554542" s="87"/>
    </row>
    <row r="554543" spans="1:1" x14ac:dyDescent="0.55000000000000004">
      <c r="A554543" s="87"/>
    </row>
    <row r="554544" spans="1:1" x14ac:dyDescent="0.55000000000000004">
      <c r="A554544" s="87"/>
    </row>
    <row r="554545" spans="1:1" x14ac:dyDescent="0.55000000000000004">
      <c r="A554545" s="87"/>
    </row>
    <row r="554546" spans="1:1" x14ac:dyDescent="0.55000000000000004">
      <c r="A554546" s="87"/>
    </row>
    <row r="554547" spans="1:1" x14ac:dyDescent="0.55000000000000004">
      <c r="A554547" s="87"/>
    </row>
    <row r="554548" spans="1:1" x14ac:dyDescent="0.55000000000000004">
      <c r="A554548" s="87"/>
    </row>
    <row r="554549" spans="1:1" x14ac:dyDescent="0.55000000000000004">
      <c r="A554549" s="87"/>
    </row>
    <row r="554550" spans="1:1" x14ac:dyDescent="0.55000000000000004">
      <c r="A554550" s="87"/>
    </row>
    <row r="554551" spans="1:1" x14ac:dyDescent="0.55000000000000004">
      <c r="A554551" s="87"/>
    </row>
    <row r="554552" spans="1:1" x14ac:dyDescent="0.55000000000000004">
      <c r="A554552" s="87"/>
    </row>
    <row r="554553" spans="1:1" x14ac:dyDescent="0.55000000000000004">
      <c r="A554553" s="87"/>
    </row>
    <row r="554554" spans="1:1" x14ac:dyDescent="0.55000000000000004">
      <c r="A554554" s="87"/>
    </row>
    <row r="554555" spans="1:1" x14ac:dyDescent="0.55000000000000004">
      <c r="A554555" s="87"/>
    </row>
    <row r="554556" spans="1:1" x14ac:dyDescent="0.55000000000000004">
      <c r="A554556" s="87"/>
    </row>
    <row r="554557" spans="1:1" x14ac:dyDescent="0.55000000000000004">
      <c r="A554557" s="87"/>
    </row>
    <row r="554558" spans="1:1" x14ac:dyDescent="0.55000000000000004">
      <c r="A554558" s="87"/>
    </row>
    <row r="554559" spans="1:1" x14ac:dyDescent="0.55000000000000004">
      <c r="A554559" s="87"/>
    </row>
    <row r="554560" spans="1:1" x14ac:dyDescent="0.55000000000000004">
      <c r="A554560" s="87"/>
    </row>
    <row r="554561" spans="1:1" x14ac:dyDescent="0.55000000000000004">
      <c r="A554561" s="87"/>
    </row>
    <row r="554562" spans="1:1" x14ac:dyDescent="0.55000000000000004">
      <c r="A554562" s="87"/>
    </row>
    <row r="554563" spans="1:1" x14ac:dyDescent="0.55000000000000004">
      <c r="A554563" s="87"/>
    </row>
    <row r="554564" spans="1:1" x14ac:dyDescent="0.55000000000000004">
      <c r="A554564" s="87"/>
    </row>
    <row r="554565" spans="1:1" x14ac:dyDescent="0.55000000000000004">
      <c r="A554565" s="87"/>
    </row>
    <row r="554566" spans="1:1" x14ac:dyDescent="0.55000000000000004">
      <c r="A554566" s="87"/>
    </row>
    <row r="554567" spans="1:1" x14ac:dyDescent="0.55000000000000004">
      <c r="A554567" s="87"/>
    </row>
    <row r="554568" spans="1:1" x14ac:dyDescent="0.55000000000000004">
      <c r="A554568" s="87"/>
    </row>
    <row r="554569" spans="1:1" x14ac:dyDescent="0.55000000000000004">
      <c r="A554569" s="87"/>
    </row>
    <row r="554570" spans="1:1" x14ac:dyDescent="0.55000000000000004">
      <c r="A554570" s="87"/>
    </row>
    <row r="554571" spans="1:1" x14ac:dyDescent="0.55000000000000004">
      <c r="A554571" s="87"/>
    </row>
    <row r="554572" spans="1:1" x14ac:dyDescent="0.55000000000000004">
      <c r="A554572" s="87"/>
    </row>
    <row r="554573" spans="1:1" x14ac:dyDescent="0.55000000000000004">
      <c r="A554573" s="87"/>
    </row>
    <row r="554574" spans="1:1" x14ac:dyDescent="0.55000000000000004">
      <c r="A554574" s="87"/>
    </row>
    <row r="554575" spans="1:1" x14ac:dyDescent="0.55000000000000004">
      <c r="A554575" s="87"/>
    </row>
    <row r="554576" spans="1:1" x14ac:dyDescent="0.55000000000000004">
      <c r="A554576" s="87"/>
    </row>
    <row r="554577" spans="1:1" x14ac:dyDescent="0.55000000000000004">
      <c r="A554577" s="87"/>
    </row>
    <row r="554578" spans="1:1" x14ac:dyDescent="0.55000000000000004">
      <c r="A554578" s="87"/>
    </row>
    <row r="554579" spans="1:1" x14ac:dyDescent="0.55000000000000004">
      <c r="A554579" s="87"/>
    </row>
    <row r="554580" spans="1:1" x14ac:dyDescent="0.55000000000000004">
      <c r="A554580" s="87"/>
    </row>
    <row r="554581" spans="1:1" x14ac:dyDescent="0.55000000000000004">
      <c r="A554581" s="87"/>
    </row>
    <row r="554582" spans="1:1" x14ac:dyDescent="0.55000000000000004">
      <c r="A554582" s="87"/>
    </row>
    <row r="554583" spans="1:1" x14ac:dyDescent="0.55000000000000004">
      <c r="A554583" s="87"/>
    </row>
    <row r="554584" spans="1:1" x14ac:dyDescent="0.55000000000000004">
      <c r="A554584" s="87"/>
    </row>
    <row r="554585" spans="1:1" x14ac:dyDescent="0.55000000000000004">
      <c r="A554585" s="87"/>
    </row>
    <row r="554586" spans="1:1" x14ac:dyDescent="0.55000000000000004">
      <c r="A554586" s="87"/>
    </row>
    <row r="554587" spans="1:1" x14ac:dyDescent="0.55000000000000004">
      <c r="A554587" s="87"/>
    </row>
    <row r="554588" spans="1:1" x14ac:dyDescent="0.55000000000000004">
      <c r="A554588" s="87"/>
    </row>
    <row r="554589" spans="1:1" x14ac:dyDescent="0.55000000000000004">
      <c r="A554589" s="87"/>
    </row>
    <row r="554590" spans="1:1" x14ac:dyDescent="0.55000000000000004">
      <c r="A554590" s="87"/>
    </row>
    <row r="554591" spans="1:1" x14ac:dyDescent="0.55000000000000004">
      <c r="A554591" s="87"/>
    </row>
    <row r="554592" spans="1:1" x14ac:dyDescent="0.55000000000000004">
      <c r="A554592" s="87"/>
    </row>
    <row r="554593" spans="1:1" x14ac:dyDescent="0.55000000000000004">
      <c r="A554593" s="87"/>
    </row>
    <row r="554594" spans="1:1" x14ac:dyDescent="0.55000000000000004">
      <c r="A554594" s="87"/>
    </row>
    <row r="554595" spans="1:1" x14ac:dyDescent="0.55000000000000004">
      <c r="A554595" s="87"/>
    </row>
    <row r="554596" spans="1:1" x14ac:dyDescent="0.55000000000000004">
      <c r="A554596" s="87"/>
    </row>
    <row r="554597" spans="1:1" x14ac:dyDescent="0.55000000000000004">
      <c r="A554597" s="87"/>
    </row>
    <row r="554598" spans="1:1" x14ac:dyDescent="0.55000000000000004">
      <c r="A554598" s="87"/>
    </row>
    <row r="554599" spans="1:1" x14ac:dyDescent="0.55000000000000004">
      <c r="A554599" s="87"/>
    </row>
    <row r="554600" spans="1:1" x14ac:dyDescent="0.55000000000000004">
      <c r="A554600" s="87"/>
    </row>
    <row r="554601" spans="1:1" x14ac:dyDescent="0.55000000000000004">
      <c r="A554601" s="87"/>
    </row>
    <row r="554602" spans="1:1" x14ac:dyDescent="0.55000000000000004">
      <c r="A554602" s="87"/>
    </row>
    <row r="554603" spans="1:1" x14ac:dyDescent="0.55000000000000004">
      <c r="A554603" s="87"/>
    </row>
    <row r="554604" spans="1:1" x14ac:dyDescent="0.55000000000000004">
      <c r="A554604" s="87"/>
    </row>
    <row r="554605" spans="1:1" x14ac:dyDescent="0.55000000000000004">
      <c r="A554605" s="87"/>
    </row>
    <row r="554606" spans="1:1" x14ac:dyDescent="0.55000000000000004">
      <c r="A554606" s="87"/>
    </row>
    <row r="554607" spans="1:1" x14ac:dyDescent="0.55000000000000004">
      <c r="A554607" s="87"/>
    </row>
    <row r="554608" spans="1:1" x14ac:dyDescent="0.55000000000000004">
      <c r="A554608" s="87"/>
    </row>
    <row r="554609" spans="1:1" x14ac:dyDescent="0.55000000000000004">
      <c r="A554609" s="87"/>
    </row>
    <row r="554610" spans="1:1" x14ac:dyDescent="0.55000000000000004">
      <c r="A554610" s="87"/>
    </row>
    <row r="554611" spans="1:1" x14ac:dyDescent="0.55000000000000004">
      <c r="A554611" s="87"/>
    </row>
    <row r="554612" spans="1:1" x14ac:dyDescent="0.55000000000000004">
      <c r="A554612" s="87"/>
    </row>
    <row r="554613" spans="1:1" x14ac:dyDescent="0.55000000000000004">
      <c r="A554613" s="87"/>
    </row>
    <row r="554614" spans="1:1" x14ac:dyDescent="0.55000000000000004">
      <c r="A554614" s="87"/>
    </row>
    <row r="554615" spans="1:1" x14ac:dyDescent="0.55000000000000004">
      <c r="A554615" s="87"/>
    </row>
    <row r="554616" spans="1:1" x14ac:dyDescent="0.55000000000000004">
      <c r="A554616" s="87"/>
    </row>
    <row r="554617" spans="1:1" x14ac:dyDescent="0.55000000000000004">
      <c r="A554617" s="87"/>
    </row>
    <row r="554618" spans="1:1" x14ac:dyDescent="0.55000000000000004">
      <c r="A554618" s="87"/>
    </row>
    <row r="554619" spans="1:1" x14ac:dyDescent="0.55000000000000004">
      <c r="A554619" s="87"/>
    </row>
    <row r="554620" spans="1:1" x14ac:dyDescent="0.55000000000000004">
      <c r="A554620" s="87"/>
    </row>
    <row r="554621" spans="1:1" x14ac:dyDescent="0.55000000000000004">
      <c r="A554621" s="87"/>
    </row>
    <row r="554622" spans="1:1" x14ac:dyDescent="0.55000000000000004">
      <c r="A554622" s="87"/>
    </row>
    <row r="554623" spans="1:1" x14ac:dyDescent="0.55000000000000004">
      <c r="A554623" s="87"/>
    </row>
    <row r="554624" spans="1:1" x14ac:dyDescent="0.55000000000000004">
      <c r="A554624" s="87"/>
    </row>
    <row r="554625" spans="1:1" x14ac:dyDescent="0.55000000000000004">
      <c r="A554625" s="87"/>
    </row>
    <row r="554626" spans="1:1" x14ac:dyDescent="0.55000000000000004">
      <c r="A554626" s="87"/>
    </row>
    <row r="554627" spans="1:1" x14ac:dyDescent="0.55000000000000004">
      <c r="A554627" s="87"/>
    </row>
    <row r="554628" spans="1:1" x14ac:dyDescent="0.55000000000000004">
      <c r="A554628" s="87"/>
    </row>
    <row r="554629" spans="1:1" x14ac:dyDescent="0.55000000000000004">
      <c r="A554629" s="87"/>
    </row>
    <row r="554630" spans="1:1" x14ac:dyDescent="0.55000000000000004">
      <c r="A554630" s="87"/>
    </row>
    <row r="554631" spans="1:1" x14ac:dyDescent="0.55000000000000004">
      <c r="A554631" s="87"/>
    </row>
    <row r="554632" spans="1:1" x14ac:dyDescent="0.55000000000000004">
      <c r="A554632" s="87"/>
    </row>
    <row r="554633" spans="1:1" x14ac:dyDescent="0.55000000000000004">
      <c r="A554633" s="87"/>
    </row>
    <row r="554634" spans="1:1" x14ac:dyDescent="0.55000000000000004">
      <c r="A554634" s="87"/>
    </row>
    <row r="554635" spans="1:1" x14ac:dyDescent="0.55000000000000004">
      <c r="A554635" s="87"/>
    </row>
    <row r="554636" spans="1:1" x14ac:dyDescent="0.55000000000000004">
      <c r="A554636" s="87"/>
    </row>
    <row r="554637" spans="1:1" x14ac:dyDescent="0.55000000000000004">
      <c r="A554637" s="87"/>
    </row>
    <row r="554638" spans="1:1" x14ac:dyDescent="0.55000000000000004">
      <c r="A554638" s="87"/>
    </row>
    <row r="554639" spans="1:1" x14ac:dyDescent="0.55000000000000004">
      <c r="A554639" s="87"/>
    </row>
    <row r="554640" spans="1:1" x14ac:dyDescent="0.55000000000000004">
      <c r="A554640" s="87"/>
    </row>
    <row r="554641" spans="1:1" x14ac:dyDescent="0.55000000000000004">
      <c r="A554641" s="87"/>
    </row>
    <row r="554642" spans="1:1" x14ac:dyDescent="0.55000000000000004">
      <c r="A554642" s="87"/>
    </row>
    <row r="554643" spans="1:1" x14ac:dyDescent="0.55000000000000004">
      <c r="A554643" s="87"/>
    </row>
    <row r="554644" spans="1:1" x14ac:dyDescent="0.55000000000000004">
      <c r="A554644" s="87"/>
    </row>
    <row r="554645" spans="1:1" x14ac:dyDescent="0.55000000000000004">
      <c r="A554645" s="87"/>
    </row>
    <row r="554646" spans="1:1" x14ac:dyDescent="0.55000000000000004">
      <c r="A554646" s="87"/>
    </row>
    <row r="554647" spans="1:1" x14ac:dyDescent="0.55000000000000004">
      <c r="A554647" s="87"/>
    </row>
    <row r="554648" spans="1:1" x14ac:dyDescent="0.55000000000000004">
      <c r="A554648" s="87"/>
    </row>
    <row r="554649" spans="1:1" x14ac:dyDescent="0.55000000000000004">
      <c r="A554649" s="87"/>
    </row>
    <row r="554650" spans="1:1" x14ac:dyDescent="0.55000000000000004">
      <c r="A554650" s="87"/>
    </row>
    <row r="554651" spans="1:1" x14ac:dyDescent="0.55000000000000004">
      <c r="A554651" s="87"/>
    </row>
    <row r="554652" spans="1:1" x14ac:dyDescent="0.55000000000000004">
      <c r="A554652" s="87"/>
    </row>
    <row r="554653" spans="1:1" x14ac:dyDescent="0.55000000000000004">
      <c r="A554653" s="87"/>
    </row>
    <row r="554654" spans="1:1" x14ac:dyDescent="0.55000000000000004">
      <c r="A554654" s="87"/>
    </row>
    <row r="554655" spans="1:1" x14ac:dyDescent="0.55000000000000004">
      <c r="A554655" s="87"/>
    </row>
    <row r="554656" spans="1:1" x14ac:dyDescent="0.55000000000000004">
      <c r="A554656" s="87"/>
    </row>
    <row r="554657" spans="1:1" x14ac:dyDescent="0.55000000000000004">
      <c r="A554657" s="87"/>
    </row>
    <row r="554658" spans="1:1" x14ac:dyDescent="0.55000000000000004">
      <c r="A554658" s="87"/>
    </row>
    <row r="554659" spans="1:1" x14ac:dyDescent="0.55000000000000004">
      <c r="A554659" s="87"/>
    </row>
    <row r="554660" spans="1:1" x14ac:dyDescent="0.55000000000000004">
      <c r="A554660" s="87"/>
    </row>
    <row r="554661" spans="1:1" x14ac:dyDescent="0.55000000000000004">
      <c r="A554661" s="87"/>
    </row>
    <row r="554662" spans="1:1" x14ac:dyDescent="0.55000000000000004">
      <c r="A554662" s="87"/>
    </row>
    <row r="554663" spans="1:1" x14ac:dyDescent="0.55000000000000004">
      <c r="A554663" s="87"/>
    </row>
    <row r="554664" spans="1:1" x14ac:dyDescent="0.55000000000000004">
      <c r="A554664" s="87"/>
    </row>
    <row r="554665" spans="1:1" x14ac:dyDescent="0.55000000000000004">
      <c r="A554665" s="87"/>
    </row>
    <row r="554666" spans="1:1" x14ac:dyDescent="0.55000000000000004">
      <c r="A554666" s="87"/>
    </row>
    <row r="554667" spans="1:1" x14ac:dyDescent="0.55000000000000004">
      <c r="A554667" s="87"/>
    </row>
    <row r="554668" spans="1:1" x14ac:dyDescent="0.55000000000000004">
      <c r="A554668" s="87"/>
    </row>
    <row r="554669" spans="1:1" x14ac:dyDescent="0.55000000000000004">
      <c r="A554669" s="87"/>
    </row>
    <row r="554670" spans="1:1" x14ac:dyDescent="0.55000000000000004">
      <c r="A554670" s="87"/>
    </row>
    <row r="554671" spans="1:1" x14ac:dyDescent="0.55000000000000004">
      <c r="A554671" s="87"/>
    </row>
    <row r="554672" spans="1:1" x14ac:dyDescent="0.55000000000000004">
      <c r="A554672" s="87"/>
    </row>
    <row r="554673" spans="1:1" x14ac:dyDescent="0.55000000000000004">
      <c r="A554673" s="87"/>
    </row>
    <row r="554674" spans="1:1" x14ac:dyDescent="0.55000000000000004">
      <c r="A554674" s="87"/>
    </row>
    <row r="554675" spans="1:1" x14ac:dyDescent="0.55000000000000004">
      <c r="A554675" s="87"/>
    </row>
    <row r="554676" spans="1:1" x14ac:dyDescent="0.55000000000000004">
      <c r="A554676" s="87"/>
    </row>
    <row r="554677" spans="1:1" x14ac:dyDescent="0.55000000000000004">
      <c r="A554677" s="87"/>
    </row>
    <row r="554678" spans="1:1" x14ac:dyDescent="0.55000000000000004">
      <c r="A554678" s="87"/>
    </row>
    <row r="554679" spans="1:1" x14ac:dyDescent="0.55000000000000004">
      <c r="A554679" s="87"/>
    </row>
    <row r="554680" spans="1:1" x14ac:dyDescent="0.55000000000000004">
      <c r="A554680" s="87"/>
    </row>
    <row r="554681" spans="1:1" x14ac:dyDescent="0.55000000000000004">
      <c r="A554681" s="87"/>
    </row>
    <row r="554682" spans="1:1" x14ac:dyDescent="0.55000000000000004">
      <c r="A554682" s="87"/>
    </row>
    <row r="554683" spans="1:1" x14ac:dyDescent="0.55000000000000004">
      <c r="A554683" s="87"/>
    </row>
    <row r="554684" spans="1:1" x14ac:dyDescent="0.55000000000000004">
      <c r="A554684" s="87"/>
    </row>
    <row r="554685" spans="1:1" x14ac:dyDescent="0.55000000000000004">
      <c r="A554685" s="87"/>
    </row>
    <row r="554686" spans="1:1" x14ac:dyDescent="0.55000000000000004">
      <c r="A554686" s="87"/>
    </row>
    <row r="554687" spans="1:1" x14ac:dyDescent="0.55000000000000004">
      <c r="A554687" s="87"/>
    </row>
    <row r="554688" spans="1:1" x14ac:dyDescent="0.55000000000000004">
      <c r="A554688" s="87"/>
    </row>
    <row r="554689" spans="1:1" x14ac:dyDescent="0.55000000000000004">
      <c r="A554689" s="87"/>
    </row>
    <row r="554690" spans="1:1" x14ac:dyDescent="0.55000000000000004">
      <c r="A554690" s="87"/>
    </row>
    <row r="554691" spans="1:1" x14ac:dyDescent="0.55000000000000004">
      <c r="A554691" s="87"/>
    </row>
    <row r="554692" spans="1:1" x14ac:dyDescent="0.55000000000000004">
      <c r="A554692" s="87"/>
    </row>
    <row r="554693" spans="1:1" x14ac:dyDescent="0.55000000000000004">
      <c r="A554693" s="87"/>
    </row>
    <row r="554694" spans="1:1" x14ac:dyDescent="0.55000000000000004">
      <c r="A554694" s="87"/>
    </row>
    <row r="554695" spans="1:1" x14ac:dyDescent="0.55000000000000004">
      <c r="A554695" s="87"/>
    </row>
    <row r="554696" spans="1:1" x14ac:dyDescent="0.55000000000000004">
      <c r="A554696" s="87"/>
    </row>
    <row r="554697" spans="1:1" x14ac:dyDescent="0.55000000000000004">
      <c r="A554697" s="87"/>
    </row>
    <row r="554698" spans="1:1" x14ac:dyDescent="0.55000000000000004">
      <c r="A554698" s="87"/>
    </row>
    <row r="554699" spans="1:1" x14ac:dyDescent="0.55000000000000004">
      <c r="A554699" s="87"/>
    </row>
    <row r="554700" spans="1:1" x14ac:dyDescent="0.55000000000000004">
      <c r="A554700" s="87"/>
    </row>
    <row r="554701" spans="1:1" x14ac:dyDescent="0.55000000000000004">
      <c r="A554701" s="87"/>
    </row>
    <row r="554702" spans="1:1" x14ac:dyDescent="0.55000000000000004">
      <c r="A554702" s="87"/>
    </row>
    <row r="554703" spans="1:1" x14ac:dyDescent="0.55000000000000004">
      <c r="A554703" s="87"/>
    </row>
    <row r="554704" spans="1:1" x14ac:dyDescent="0.55000000000000004">
      <c r="A554704" s="87"/>
    </row>
    <row r="554705" spans="1:1" x14ac:dyDescent="0.55000000000000004">
      <c r="A554705" s="87"/>
    </row>
    <row r="554706" spans="1:1" x14ac:dyDescent="0.55000000000000004">
      <c r="A554706" s="87"/>
    </row>
    <row r="554707" spans="1:1" x14ac:dyDescent="0.55000000000000004">
      <c r="A554707" s="87"/>
    </row>
    <row r="554708" spans="1:1" x14ac:dyDescent="0.55000000000000004">
      <c r="A554708" s="87"/>
    </row>
    <row r="554709" spans="1:1" x14ac:dyDescent="0.55000000000000004">
      <c r="A554709" s="87"/>
    </row>
    <row r="554710" spans="1:1" x14ac:dyDescent="0.55000000000000004">
      <c r="A554710" s="87"/>
    </row>
    <row r="554711" spans="1:1" x14ac:dyDescent="0.55000000000000004">
      <c r="A554711" s="87"/>
    </row>
    <row r="554712" spans="1:1" x14ac:dyDescent="0.55000000000000004">
      <c r="A554712" s="87"/>
    </row>
    <row r="554713" spans="1:1" x14ac:dyDescent="0.55000000000000004">
      <c r="A554713" s="87"/>
    </row>
    <row r="554714" spans="1:1" x14ac:dyDescent="0.55000000000000004">
      <c r="A554714" s="87"/>
    </row>
    <row r="554715" spans="1:1" x14ac:dyDescent="0.55000000000000004">
      <c r="A554715" s="87"/>
    </row>
    <row r="554716" spans="1:1" x14ac:dyDescent="0.55000000000000004">
      <c r="A554716" s="87"/>
    </row>
    <row r="554717" spans="1:1" x14ac:dyDescent="0.55000000000000004">
      <c r="A554717" s="87"/>
    </row>
    <row r="554718" spans="1:1" x14ac:dyDescent="0.55000000000000004">
      <c r="A554718" s="87"/>
    </row>
    <row r="554719" spans="1:1" x14ac:dyDescent="0.55000000000000004">
      <c r="A554719" s="87"/>
    </row>
    <row r="554720" spans="1:1" x14ac:dyDescent="0.55000000000000004">
      <c r="A554720" s="87"/>
    </row>
    <row r="554721" spans="1:1" x14ac:dyDescent="0.55000000000000004">
      <c r="A554721" s="87"/>
    </row>
    <row r="554722" spans="1:1" x14ac:dyDescent="0.55000000000000004">
      <c r="A554722" s="87"/>
    </row>
    <row r="554723" spans="1:1" x14ac:dyDescent="0.55000000000000004">
      <c r="A554723" s="87"/>
    </row>
    <row r="554724" spans="1:1" x14ac:dyDescent="0.55000000000000004">
      <c r="A554724" s="87"/>
    </row>
    <row r="554725" spans="1:1" x14ac:dyDescent="0.55000000000000004">
      <c r="A554725" s="87"/>
    </row>
    <row r="554726" spans="1:1" x14ac:dyDescent="0.55000000000000004">
      <c r="A554726" s="87"/>
    </row>
    <row r="554727" spans="1:1" x14ac:dyDescent="0.55000000000000004">
      <c r="A554727" s="87"/>
    </row>
    <row r="554728" spans="1:1" x14ac:dyDescent="0.55000000000000004">
      <c r="A554728" s="87"/>
    </row>
    <row r="554729" spans="1:1" x14ac:dyDescent="0.55000000000000004">
      <c r="A554729" s="87"/>
    </row>
    <row r="554730" spans="1:1" x14ac:dyDescent="0.55000000000000004">
      <c r="A554730" s="87"/>
    </row>
    <row r="554731" spans="1:1" x14ac:dyDescent="0.55000000000000004">
      <c r="A554731" s="87"/>
    </row>
    <row r="554732" spans="1:1" x14ac:dyDescent="0.55000000000000004">
      <c r="A554732" s="87"/>
    </row>
    <row r="554733" spans="1:1" x14ac:dyDescent="0.55000000000000004">
      <c r="A554733" s="87"/>
    </row>
    <row r="554734" spans="1:1" x14ac:dyDescent="0.55000000000000004">
      <c r="A554734" s="87"/>
    </row>
    <row r="554735" spans="1:1" x14ac:dyDescent="0.55000000000000004">
      <c r="A554735" s="87"/>
    </row>
    <row r="554736" spans="1:1" x14ac:dyDescent="0.55000000000000004">
      <c r="A554736" s="87"/>
    </row>
    <row r="554737" spans="1:1" x14ac:dyDescent="0.55000000000000004">
      <c r="A554737" s="87"/>
    </row>
    <row r="554738" spans="1:1" x14ac:dyDescent="0.55000000000000004">
      <c r="A554738" s="87"/>
    </row>
    <row r="554739" spans="1:1" x14ac:dyDescent="0.55000000000000004">
      <c r="A554739" s="87"/>
    </row>
    <row r="554740" spans="1:1" x14ac:dyDescent="0.55000000000000004">
      <c r="A554740" s="87"/>
    </row>
    <row r="554741" spans="1:1" x14ac:dyDescent="0.55000000000000004">
      <c r="A554741" s="87"/>
    </row>
    <row r="554742" spans="1:1" x14ac:dyDescent="0.55000000000000004">
      <c r="A554742" s="87"/>
    </row>
    <row r="554743" spans="1:1" x14ac:dyDescent="0.55000000000000004">
      <c r="A554743" s="87"/>
    </row>
    <row r="554744" spans="1:1" x14ac:dyDescent="0.55000000000000004">
      <c r="A554744" s="87"/>
    </row>
    <row r="554745" spans="1:1" x14ac:dyDescent="0.55000000000000004">
      <c r="A554745" s="87"/>
    </row>
    <row r="554746" spans="1:1" x14ac:dyDescent="0.55000000000000004">
      <c r="A554746" s="87"/>
    </row>
    <row r="554747" spans="1:1" x14ac:dyDescent="0.55000000000000004">
      <c r="A554747" s="87"/>
    </row>
    <row r="554748" spans="1:1" x14ac:dyDescent="0.55000000000000004">
      <c r="A554748" s="87"/>
    </row>
    <row r="554749" spans="1:1" x14ac:dyDescent="0.55000000000000004">
      <c r="A554749" s="87"/>
    </row>
    <row r="554750" spans="1:1" x14ac:dyDescent="0.55000000000000004">
      <c r="A554750" s="87"/>
    </row>
    <row r="554751" spans="1:1" x14ac:dyDescent="0.55000000000000004">
      <c r="A554751" s="87"/>
    </row>
    <row r="554752" spans="1:1" x14ac:dyDescent="0.55000000000000004">
      <c r="A554752" s="87"/>
    </row>
    <row r="554753" spans="1:1" x14ac:dyDescent="0.55000000000000004">
      <c r="A554753" s="87"/>
    </row>
    <row r="554754" spans="1:1" x14ac:dyDescent="0.55000000000000004">
      <c r="A554754" s="87"/>
    </row>
    <row r="554755" spans="1:1" x14ac:dyDescent="0.55000000000000004">
      <c r="A554755" s="87"/>
    </row>
    <row r="554756" spans="1:1" x14ac:dyDescent="0.55000000000000004">
      <c r="A554756" s="87"/>
    </row>
    <row r="554757" spans="1:1" x14ac:dyDescent="0.55000000000000004">
      <c r="A554757" s="87"/>
    </row>
    <row r="554758" spans="1:1" x14ac:dyDescent="0.55000000000000004">
      <c r="A554758" s="87"/>
    </row>
    <row r="554759" spans="1:1" x14ac:dyDescent="0.55000000000000004">
      <c r="A554759" s="87"/>
    </row>
    <row r="554760" spans="1:1" x14ac:dyDescent="0.55000000000000004">
      <c r="A554760" s="87"/>
    </row>
    <row r="554761" spans="1:1" x14ac:dyDescent="0.55000000000000004">
      <c r="A554761" s="87"/>
    </row>
    <row r="554762" spans="1:1" x14ac:dyDescent="0.55000000000000004">
      <c r="A554762" s="87"/>
    </row>
    <row r="554763" spans="1:1" x14ac:dyDescent="0.55000000000000004">
      <c r="A554763" s="87"/>
    </row>
    <row r="554764" spans="1:1" x14ac:dyDescent="0.55000000000000004">
      <c r="A554764" s="87"/>
    </row>
    <row r="554765" spans="1:1" x14ac:dyDescent="0.55000000000000004">
      <c r="A554765" s="87"/>
    </row>
    <row r="554766" spans="1:1" x14ac:dyDescent="0.55000000000000004">
      <c r="A554766" s="87"/>
    </row>
    <row r="554767" spans="1:1" x14ac:dyDescent="0.55000000000000004">
      <c r="A554767" s="87"/>
    </row>
    <row r="554768" spans="1:1" x14ac:dyDescent="0.55000000000000004">
      <c r="A554768" s="87"/>
    </row>
    <row r="554769" spans="1:1" x14ac:dyDescent="0.55000000000000004">
      <c r="A554769" s="87"/>
    </row>
    <row r="554770" spans="1:1" x14ac:dyDescent="0.55000000000000004">
      <c r="A554770" s="87"/>
    </row>
    <row r="554771" spans="1:1" x14ac:dyDescent="0.55000000000000004">
      <c r="A554771" s="87"/>
    </row>
    <row r="554772" spans="1:1" x14ac:dyDescent="0.55000000000000004">
      <c r="A554772" s="87"/>
    </row>
    <row r="554773" spans="1:1" x14ac:dyDescent="0.55000000000000004">
      <c r="A554773" s="87"/>
    </row>
    <row r="554774" spans="1:1" x14ac:dyDescent="0.55000000000000004">
      <c r="A554774" s="87"/>
    </row>
    <row r="554775" spans="1:1" x14ac:dyDescent="0.55000000000000004">
      <c r="A554775" s="87"/>
    </row>
    <row r="554776" spans="1:1" x14ac:dyDescent="0.55000000000000004">
      <c r="A554776" s="87"/>
    </row>
    <row r="554777" spans="1:1" x14ac:dyDescent="0.55000000000000004">
      <c r="A554777" s="87"/>
    </row>
    <row r="554778" spans="1:1" x14ac:dyDescent="0.55000000000000004">
      <c r="A554778" s="87"/>
    </row>
    <row r="554779" spans="1:1" x14ac:dyDescent="0.55000000000000004">
      <c r="A554779" s="87"/>
    </row>
    <row r="554780" spans="1:1" x14ac:dyDescent="0.55000000000000004">
      <c r="A554780" s="87"/>
    </row>
    <row r="554781" spans="1:1" x14ac:dyDescent="0.55000000000000004">
      <c r="A554781" s="87"/>
    </row>
    <row r="554782" spans="1:1" x14ac:dyDescent="0.55000000000000004">
      <c r="A554782" s="87"/>
    </row>
    <row r="554783" spans="1:1" x14ac:dyDescent="0.55000000000000004">
      <c r="A554783" s="87"/>
    </row>
    <row r="554784" spans="1:1" x14ac:dyDescent="0.55000000000000004">
      <c r="A554784" s="87"/>
    </row>
    <row r="554785" spans="1:1" x14ac:dyDescent="0.55000000000000004">
      <c r="A554785" s="87"/>
    </row>
    <row r="554786" spans="1:1" x14ac:dyDescent="0.55000000000000004">
      <c r="A554786" s="87"/>
    </row>
    <row r="554787" spans="1:1" x14ac:dyDescent="0.55000000000000004">
      <c r="A554787" s="87"/>
    </row>
    <row r="554788" spans="1:1" x14ac:dyDescent="0.55000000000000004">
      <c r="A554788" s="87"/>
    </row>
    <row r="554789" spans="1:1" x14ac:dyDescent="0.55000000000000004">
      <c r="A554789" s="87"/>
    </row>
    <row r="554790" spans="1:1" x14ac:dyDescent="0.55000000000000004">
      <c r="A554790" s="87"/>
    </row>
    <row r="554791" spans="1:1" x14ac:dyDescent="0.55000000000000004">
      <c r="A554791" s="87"/>
    </row>
    <row r="554792" spans="1:1" x14ac:dyDescent="0.55000000000000004">
      <c r="A554792" s="87"/>
    </row>
    <row r="554793" spans="1:1" x14ac:dyDescent="0.55000000000000004">
      <c r="A554793" s="87"/>
    </row>
    <row r="554794" spans="1:1" x14ac:dyDescent="0.55000000000000004">
      <c r="A554794" s="87"/>
    </row>
    <row r="554795" spans="1:1" x14ac:dyDescent="0.55000000000000004">
      <c r="A554795" s="87"/>
    </row>
    <row r="554796" spans="1:1" x14ac:dyDescent="0.55000000000000004">
      <c r="A554796" s="87"/>
    </row>
    <row r="554797" spans="1:1" x14ac:dyDescent="0.55000000000000004">
      <c r="A554797" s="87"/>
    </row>
    <row r="554798" spans="1:1" x14ac:dyDescent="0.55000000000000004">
      <c r="A554798" s="87"/>
    </row>
    <row r="554799" spans="1:1" x14ac:dyDescent="0.55000000000000004">
      <c r="A554799" s="87"/>
    </row>
    <row r="554800" spans="1:1" x14ac:dyDescent="0.55000000000000004">
      <c r="A554800" s="87"/>
    </row>
    <row r="554801" spans="1:1" x14ac:dyDescent="0.55000000000000004">
      <c r="A554801" s="87"/>
    </row>
    <row r="554802" spans="1:1" x14ac:dyDescent="0.55000000000000004">
      <c r="A554802" s="87"/>
    </row>
    <row r="554803" spans="1:1" x14ac:dyDescent="0.55000000000000004">
      <c r="A554803" s="87"/>
    </row>
    <row r="554804" spans="1:1" x14ac:dyDescent="0.55000000000000004">
      <c r="A554804" s="87"/>
    </row>
    <row r="554805" spans="1:1" x14ac:dyDescent="0.55000000000000004">
      <c r="A554805" s="87"/>
    </row>
    <row r="554806" spans="1:1" x14ac:dyDescent="0.55000000000000004">
      <c r="A554806" s="87"/>
    </row>
    <row r="554807" spans="1:1" x14ac:dyDescent="0.55000000000000004">
      <c r="A554807" s="87"/>
    </row>
    <row r="554808" spans="1:1" x14ac:dyDescent="0.55000000000000004">
      <c r="A554808" s="87"/>
    </row>
    <row r="554809" spans="1:1" x14ac:dyDescent="0.55000000000000004">
      <c r="A554809" s="87"/>
    </row>
    <row r="554810" spans="1:1" x14ac:dyDescent="0.55000000000000004">
      <c r="A554810" s="87"/>
    </row>
    <row r="554811" spans="1:1" x14ac:dyDescent="0.55000000000000004">
      <c r="A554811" s="87"/>
    </row>
    <row r="554812" spans="1:1" x14ac:dyDescent="0.55000000000000004">
      <c r="A554812" s="87"/>
    </row>
    <row r="554813" spans="1:1" x14ac:dyDescent="0.55000000000000004">
      <c r="A554813" s="87"/>
    </row>
    <row r="554814" spans="1:1" x14ac:dyDescent="0.55000000000000004">
      <c r="A554814" s="87"/>
    </row>
    <row r="554815" spans="1:1" x14ac:dyDescent="0.55000000000000004">
      <c r="A554815" s="87"/>
    </row>
    <row r="554816" spans="1:1" x14ac:dyDescent="0.55000000000000004">
      <c r="A554816" s="87"/>
    </row>
    <row r="554817" spans="1:1" x14ac:dyDescent="0.55000000000000004">
      <c r="A554817" s="87"/>
    </row>
    <row r="554818" spans="1:1" x14ac:dyDescent="0.55000000000000004">
      <c r="A554818" s="87"/>
    </row>
    <row r="554819" spans="1:1" x14ac:dyDescent="0.55000000000000004">
      <c r="A554819" s="87"/>
    </row>
    <row r="554820" spans="1:1" x14ac:dyDescent="0.55000000000000004">
      <c r="A554820" s="87"/>
    </row>
    <row r="554821" spans="1:1" x14ac:dyDescent="0.55000000000000004">
      <c r="A554821" s="87"/>
    </row>
    <row r="554822" spans="1:1" x14ac:dyDescent="0.55000000000000004">
      <c r="A554822" s="87"/>
    </row>
    <row r="554823" spans="1:1" x14ac:dyDescent="0.55000000000000004">
      <c r="A554823" s="87"/>
    </row>
    <row r="554824" spans="1:1" x14ac:dyDescent="0.55000000000000004">
      <c r="A554824" s="87"/>
    </row>
    <row r="554825" spans="1:1" x14ac:dyDescent="0.55000000000000004">
      <c r="A554825" s="87"/>
    </row>
    <row r="554826" spans="1:1" x14ac:dyDescent="0.55000000000000004">
      <c r="A554826" s="87"/>
    </row>
    <row r="554827" spans="1:1" x14ac:dyDescent="0.55000000000000004">
      <c r="A554827" s="87"/>
    </row>
    <row r="554828" spans="1:1" x14ac:dyDescent="0.55000000000000004">
      <c r="A554828" s="87"/>
    </row>
    <row r="554829" spans="1:1" x14ac:dyDescent="0.55000000000000004">
      <c r="A554829" s="87"/>
    </row>
    <row r="554830" spans="1:1" x14ac:dyDescent="0.55000000000000004">
      <c r="A554830" s="87"/>
    </row>
    <row r="554831" spans="1:1" x14ac:dyDescent="0.55000000000000004">
      <c r="A554831" s="87"/>
    </row>
    <row r="554832" spans="1:1" x14ac:dyDescent="0.55000000000000004">
      <c r="A554832" s="87"/>
    </row>
    <row r="554833" spans="1:1" x14ac:dyDescent="0.55000000000000004">
      <c r="A554833" s="87"/>
    </row>
    <row r="554834" spans="1:1" x14ac:dyDescent="0.55000000000000004">
      <c r="A554834" s="87"/>
    </row>
    <row r="554835" spans="1:1" x14ac:dyDescent="0.55000000000000004">
      <c r="A554835" s="87"/>
    </row>
    <row r="554836" spans="1:1" x14ac:dyDescent="0.55000000000000004">
      <c r="A554836" s="87"/>
    </row>
    <row r="554837" spans="1:1" x14ac:dyDescent="0.55000000000000004">
      <c r="A554837" s="87"/>
    </row>
    <row r="554838" spans="1:1" x14ac:dyDescent="0.55000000000000004">
      <c r="A554838" s="87"/>
    </row>
    <row r="554839" spans="1:1" x14ac:dyDescent="0.55000000000000004">
      <c r="A554839" s="87"/>
    </row>
    <row r="554840" spans="1:1" x14ac:dyDescent="0.55000000000000004">
      <c r="A554840" s="87"/>
    </row>
    <row r="554841" spans="1:1" x14ac:dyDescent="0.55000000000000004">
      <c r="A554841" s="87"/>
    </row>
    <row r="554842" spans="1:1" x14ac:dyDescent="0.55000000000000004">
      <c r="A554842" s="87"/>
    </row>
    <row r="554843" spans="1:1" x14ac:dyDescent="0.55000000000000004">
      <c r="A554843" s="87"/>
    </row>
    <row r="554844" spans="1:1" x14ac:dyDescent="0.55000000000000004">
      <c r="A554844" s="87"/>
    </row>
    <row r="554845" spans="1:1" x14ac:dyDescent="0.55000000000000004">
      <c r="A554845" s="87"/>
    </row>
    <row r="554846" spans="1:1" x14ac:dyDescent="0.55000000000000004">
      <c r="A554846" s="87"/>
    </row>
    <row r="554847" spans="1:1" x14ac:dyDescent="0.55000000000000004">
      <c r="A554847" s="87"/>
    </row>
    <row r="554848" spans="1:1" x14ac:dyDescent="0.55000000000000004">
      <c r="A554848" s="87"/>
    </row>
    <row r="554849" spans="1:1" x14ac:dyDescent="0.55000000000000004">
      <c r="A554849" s="87"/>
    </row>
    <row r="554850" spans="1:1" x14ac:dyDescent="0.55000000000000004">
      <c r="A554850" s="87"/>
    </row>
    <row r="554851" spans="1:1" x14ac:dyDescent="0.55000000000000004">
      <c r="A554851" s="87"/>
    </row>
    <row r="554852" spans="1:1" x14ac:dyDescent="0.55000000000000004">
      <c r="A554852" s="87"/>
    </row>
    <row r="554853" spans="1:1" x14ac:dyDescent="0.55000000000000004">
      <c r="A554853" s="87"/>
    </row>
    <row r="554854" spans="1:1" x14ac:dyDescent="0.55000000000000004">
      <c r="A554854" s="87"/>
    </row>
    <row r="554855" spans="1:1" x14ac:dyDescent="0.55000000000000004">
      <c r="A554855" s="87"/>
    </row>
    <row r="554856" spans="1:1" x14ac:dyDescent="0.55000000000000004">
      <c r="A554856" s="87"/>
    </row>
    <row r="554857" spans="1:1" x14ac:dyDescent="0.55000000000000004">
      <c r="A554857" s="87"/>
    </row>
    <row r="554858" spans="1:1" x14ac:dyDescent="0.55000000000000004">
      <c r="A554858" s="87"/>
    </row>
    <row r="554859" spans="1:1" x14ac:dyDescent="0.55000000000000004">
      <c r="A554859" s="87"/>
    </row>
    <row r="554860" spans="1:1" x14ac:dyDescent="0.55000000000000004">
      <c r="A554860" s="87"/>
    </row>
    <row r="554861" spans="1:1" x14ac:dyDescent="0.55000000000000004">
      <c r="A554861" s="87"/>
    </row>
    <row r="554862" spans="1:1" x14ac:dyDescent="0.55000000000000004">
      <c r="A554862" s="87"/>
    </row>
    <row r="554863" spans="1:1" x14ac:dyDescent="0.55000000000000004">
      <c r="A554863" s="87"/>
    </row>
    <row r="554864" spans="1:1" x14ac:dyDescent="0.55000000000000004">
      <c r="A554864" s="87"/>
    </row>
    <row r="554865" spans="1:1" x14ac:dyDescent="0.55000000000000004">
      <c r="A554865" s="87"/>
    </row>
    <row r="554866" spans="1:1" x14ac:dyDescent="0.55000000000000004">
      <c r="A554866" s="87"/>
    </row>
    <row r="554867" spans="1:1" x14ac:dyDescent="0.55000000000000004">
      <c r="A554867" s="87"/>
    </row>
    <row r="554868" spans="1:1" x14ac:dyDescent="0.55000000000000004">
      <c r="A554868" s="87"/>
    </row>
    <row r="554869" spans="1:1" x14ac:dyDescent="0.55000000000000004">
      <c r="A554869" s="87"/>
    </row>
    <row r="554870" spans="1:1" x14ac:dyDescent="0.55000000000000004">
      <c r="A554870" s="87"/>
    </row>
    <row r="554871" spans="1:1" x14ac:dyDescent="0.55000000000000004">
      <c r="A554871" s="87"/>
    </row>
    <row r="554872" spans="1:1" x14ac:dyDescent="0.55000000000000004">
      <c r="A554872" s="87"/>
    </row>
    <row r="554873" spans="1:1" x14ac:dyDescent="0.55000000000000004">
      <c r="A554873" s="87"/>
    </row>
    <row r="554874" spans="1:1" x14ac:dyDescent="0.55000000000000004">
      <c r="A554874" s="87"/>
    </row>
    <row r="554875" spans="1:1" x14ac:dyDescent="0.55000000000000004">
      <c r="A554875" s="87"/>
    </row>
    <row r="554876" spans="1:1" x14ac:dyDescent="0.55000000000000004">
      <c r="A554876" s="87"/>
    </row>
    <row r="554877" spans="1:1" x14ac:dyDescent="0.55000000000000004">
      <c r="A554877" s="87"/>
    </row>
    <row r="554878" spans="1:1" x14ac:dyDescent="0.55000000000000004">
      <c r="A554878" s="87"/>
    </row>
    <row r="554879" spans="1:1" x14ac:dyDescent="0.55000000000000004">
      <c r="A554879" s="87"/>
    </row>
    <row r="554880" spans="1:1" x14ac:dyDescent="0.55000000000000004">
      <c r="A554880" s="87"/>
    </row>
    <row r="554881" spans="1:1" x14ac:dyDescent="0.55000000000000004">
      <c r="A554881" s="87"/>
    </row>
    <row r="554882" spans="1:1" x14ac:dyDescent="0.55000000000000004">
      <c r="A554882" s="87"/>
    </row>
    <row r="554883" spans="1:1" x14ac:dyDescent="0.55000000000000004">
      <c r="A554883" s="87"/>
    </row>
    <row r="554884" spans="1:1" x14ac:dyDescent="0.55000000000000004">
      <c r="A554884" s="87"/>
    </row>
    <row r="554885" spans="1:1" x14ac:dyDescent="0.55000000000000004">
      <c r="A554885" s="87"/>
    </row>
    <row r="554886" spans="1:1" x14ac:dyDescent="0.55000000000000004">
      <c r="A554886" s="87"/>
    </row>
    <row r="554887" spans="1:1" x14ac:dyDescent="0.55000000000000004">
      <c r="A554887" s="87"/>
    </row>
    <row r="554888" spans="1:1" x14ac:dyDescent="0.55000000000000004">
      <c r="A554888" s="87"/>
    </row>
    <row r="554889" spans="1:1" x14ac:dyDescent="0.55000000000000004">
      <c r="A554889" s="87"/>
    </row>
    <row r="554890" spans="1:1" x14ac:dyDescent="0.55000000000000004">
      <c r="A554890" s="87"/>
    </row>
    <row r="554891" spans="1:1" x14ac:dyDescent="0.55000000000000004">
      <c r="A554891" s="87"/>
    </row>
    <row r="554892" spans="1:1" x14ac:dyDescent="0.55000000000000004">
      <c r="A554892" s="87"/>
    </row>
    <row r="554893" spans="1:1" x14ac:dyDescent="0.55000000000000004">
      <c r="A554893" s="87"/>
    </row>
    <row r="554894" spans="1:1" x14ac:dyDescent="0.55000000000000004">
      <c r="A554894" s="87"/>
    </row>
    <row r="554895" spans="1:1" x14ac:dyDescent="0.55000000000000004">
      <c r="A554895" s="87"/>
    </row>
    <row r="554896" spans="1:1" x14ac:dyDescent="0.55000000000000004">
      <c r="A554896" s="87"/>
    </row>
    <row r="554897" spans="1:1" x14ac:dyDescent="0.55000000000000004">
      <c r="A554897" s="87"/>
    </row>
    <row r="554898" spans="1:1" x14ac:dyDescent="0.55000000000000004">
      <c r="A554898" s="87"/>
    </row>
    <row r="554899" spans="1:1" x14ac:dyDescent="0.55000000000000004">
      <c r="A554899" s="87"/>
    </row>
    <row r="554900" spans="1:1" x14ac:dyDescent="0.55000000000000004">
      <c r="A554900" s="87"/>
    </row>
    <row r="554901" spans="1:1" x14ac:dyDescent="0.55000000000000004">
      <c r="A554901" s="87"/>
    </row>
    <row r="554902" spans="1:1" x14ac:dyDescent="0.55000000000000004">
      <c r="A554902" s="87"/>
    </row>
    <row r="554903" spans="1:1" x14ac:dyDescent="0.55000000000000004">
      <c r="A554903" s="87"/>
    </row>
    <row r="554904" spans="1:1" x14ac:dyDescent="0.55000000000000004">
      <c r="A554904" s="87"/>
    </row>
    <row r="554905" spans="1:1" x14ac:dyDescent="0.55000000000000004">
      <c r="A554905" s="87"/>
    </row>
    <row r="554906" spans="1:1" x14ac:dyDescent="0.55000000000000004">
      <c r="A554906" s="87"/>
    </row>
    <row r="554907" spans="1:1" x14ac:dyDescent="0.55000000000000004">
      <c r="A554907" s="87"/>
    </row>
    <row r="554908" spans="1:1" x14ac:dyDescent="0.55000000000000004">
      <c r="A554908" s="87"/>
    </row>
    <row r="554909" spans="1:1" x14ac:dyDescent="0.55000000000000004">
      <c r="A554909" s="87"/>
    </row>
    <row r="554910" spans="1:1" x14ac:dyDescent="0.55000000000000004">
      <c r="A554910" s="87"/>
    </row>
    <row r="554911" spans="1:1" x14ac:dyDescent="0.55000000000000004">
      <c r="A554911" s="87"/>
    </row>
    <row r="554912" spans="1:1" x14ac:dyDescent="0.55000000000000004">
      <c r="A554912" s="87"/>
    </row>
    <row r="554913" spans="1:1" x14ac:dyDescent="0.55000000000000004">
      <c r="A554913" s="87"/>
    </row>
    <row r="554914" spans="1:1" x14ac:dyDescent="0.55000000000000004">
      <c r="A554914" s="87"/>
    </row>
    <row r="554915" spans="1:1" x14ac:dyDescent="0.55000000000000004">
      <c r="A554915" s="87"/>
    </row>
    <row r="554916" spans="1:1" x14ac:dyDescent="0.55000000000000004">
      <c r="A554916" s="87"/>
    </row>
    <row r="554917" spans="1:1" x14ac:dyDescent="0.55000000000000004">
      <c r="A554917" s="87"/>
    </row>
    <row r="554918" spans="1:1" x14ac:dyDescent="0.55000000000000004">
      <c r="A554918" s="87"/>
    </row>
    <row r="554919" spans="1:1" x14ac:dyDescent="0.55000000000000004">
      <c r="A554919" s="87"/>
    </row>
    <row r="554920" spans="1:1" x14ac:dyDescent="0.55000000000000004">
      <c r="A554920" s="87"/>
    </row>
    <row r="554921" spans="1:1" x14ac:dyDescent="0.55000000000000004">
      <c r="A554921" s="87"/>
    </row>
    <row r="554922" spans="1:1" x14ac:dyDescent="0.55000000000000004">
      <c r="A554922" s="87"/>
    </row>
    <row r="554923" spans="1:1" x14ac:dyDescent="0.55000000000000004">
      <c r="A554923" s="87"/>
    </row>
    <row r="554924" spans="1:1" x14ac:dyDescent="0.55000000000000004">
      <c r="A554924" s="87"/>
    </row>
    <row r="554925" spans="1:1" x14ac:dyDescent="0.55000000000000004">
      <c r="A554925" s="87"/>
    </row>
    <row r="554926" spans="1:1" x14ac:dyDescent="0.55000000000000004">
      <c r="A554926" s="87"/>
    </row>
    <row r="554927" spans="1:1" x14ac:dyDescent="0.55000000000000004">
      <c r="A554927" s="87"/>
    </row>
    <row r="554928" spans="1:1" x14ac:dyDescent="0.55000000000000004">
      <c r="A554928" s="87"/>
    </row>
    <row r="554929" spans="1:1" x14ac:dyDescent="0.55000000000000004">
      <c r="A554929" s="87"/>
    </row>
    <row r="554930" spans="1:1" x14ac:dyDescent="0.55000000000000004">
      <c r="A554930" s="87"/>
    </row>
    <row r="554931" spans="1:1" x14ac:dyDescent="0.55000000000000004">
      <c r="A554931" s="87"/>
    </row>
    <row r="554932" spans="1:1" x14ac:dyDescent="0.55000000000000004">
      <c r="A554932" s="87"/>
    </row>
    <row r="554933" spans="1:1" x14ac:dyDescent="0.55000000000000004">
      <c r="A554933" s="87"/>
    </row>
    <row r="554934" spans="1:1" x14ac:dyDescent="0.55000000000000004">
      <c r="A554934" s="87"/>
    </row>
    <row r="554935" spans="1:1" x14ac:dyDescent="0.55000000000000004">
      <c r="A554935" s="87"/>
    </row>
    <row r="554936" spans="1:1" x14ac:dyDescent="0.55000000000000004">
      <c r="A554936" s="87"/>
    </row>
    <row r="554937" spans="1:1" x14ac:dyDescent="0.55000000000000004">
      <c r="A554937" s="87"/>
    </row>
    <row r="554938" spans="1:1" x14ac:dyDescent="0.55000000000000004">
      <c r="A554938" s="87"/>
    </row>
    <row r="554939" spans="1:1" x14ac:dyDescent="0.55000000000000004">
      <c r="A554939" s="87"/>
    </row>
    <row r="554940" spans="1:1" x14ac:dyDescent="0.55000000000000004">
      <c r="A554940" s="87"/>
    </row>
    <row r="554941" spans="1:1" x14ac:dyDescent="0.55000000000000004">
      <c r="A554941" s="87"/>
    </row>
    <row r="554942" spans="1:1" x14ac:dyDescent="0.55000000000000004">
      <c r="A554942" s="87"/>
    </row>
    <row r="554943" spans="1:1" x14ac:dyDescent="0.55000000000000004">
      <c r="A554943" s="87"/>
    </row>
    <row r="554944" spans="1:1" x14ac:dyDescent="0.55000000000000004">
      <c r="A554944" s="87"/>
    </row>
    <row r="554945" spans="1:1" x14ac:dyDescent="0.55000000000000004">
      <c r="A554945" s="87"/>
    </row>
    <row r="554946" spans="1:1" x14ac:dyDescent="0.55000000000000004">
      <c r="A554946" s="87"/>
    </row>
    <row r="554947" spans="1:1" x14ac:dyDescent="0.55000000000000004">
      <c r="A554947" s="87"/>
    </row>
    <row r="554948" spans="1:1" x14ac:dyDescent="0.55000000000000004">
      <c r="A554948" s="87"/>
    </row>
    <row r="554949" spans="1:1" x14ac:dyDescent="0.55000000000000004">
      <c r="A554949" s="87"/>
    </row>
    <row r="554950" spans="1:1" x14ac:dyDescent="0.55000000000000004">
      <c r="A554950" s="87"/>
    </row>
    <row r="554951" spans="1:1" x14ac:dyDescent="0.55000000000000004">
      <c r="A554951" s="87"/>
    </row>
    <row r="554952" spans="1:1" x14ac:dyDescent="0.55000000000000004">
      <c r="A554952" s="87"/>
    </row>
    <row r="554953" spans="1:1" x14ac:dyDescent="0.55000000000000004">
      <c r="A554953" s="87"/>
    </row>
    <row r="554954" spans="1:1" x14ac:dyDescent="0.55000000000000004">
      <c r="A554954" s="87"/>
    </row>
    <row r="554955" spans="1:1" x14ac:dyDescent="0.55000000000000004">
      <c r="A554955" s="87"/>
    </row>
    <row r="554956" spans="1:1" x14ac:dyDescent="0.55000000000000004">
      <c r="A554956" s="87"/>
    </row>
    <row r="554957" spans="1:1" x14ac:dyDescent="0.55000000000000004">
      <c r="A554957" s="87"/>
    </row>
    <row r="554958" spans="1:1" x14ac:dyDescent="0.55000000000000004">
      <c r="A554958" s="87"/>
    </row>
    <row r="554959" spans="1:1" x14ac:dyDescent="0.55000000000000004">
      <c r="A554959" s="87"/>
    </row>
    <row r="554960" spans="1:1" x14ac:dyDescent="0.55000000000000004">
      <c r="A554960" s="87"/>
    </row>
    <row r="554961" spans="1:1" x14ac:dyDescent="0.55000000000000004">
      <c r="A554961" s="87"/>
    </row>
    <row r="554962" spans="1:1" x14ac:dyDescent="0.55000000000000004">
      <c r="A554962" s="87"/>
    </row>
    <row r="554963" spans="1:1" x14ac:dyDescent="0.55000000000000004">
      <c r="A554963" s="87"/>
    </row>
    <row r="554964" spans="1:1" x14ac:dyDescent="0.55000000000000004">
      <c r="A554964" s="87"/>
    </row>
    <row r="554965" spans="1:1" x14ac:dyDescent="0.55000000000000004">
      <c r="A554965" s="87"/>
    </row>
    <row r="554966" spans="1:1" x14ac:dyDescent="0.55000000000000004">
      <c r="A554966" s="87"/>
    </row>
    <row r="554967" spans="1:1" x14ac:dyDescent="0.55000000000000004">
      <c r="A554967" s="87"/>
    </row>
    <row r="554968" spans="1:1" x14ac:dyDescent="0.55000000000000004">
      <c r="A554968" s="87"/>
    </row>
    <row r="554969" spans="1:1" x14ac:dyDescent="0.55000000000000004">
      <c r="A554969" s="87"/>
    </row>
    <row r="554970" spans="1:1" x14ac:dyDescent="0.55000000000000004">
      <c r="A554970" s="87"/>
    </row>
    <row r="554971" spans="1:1" x14ac:dyDescent="0.55000000000000004">
      <c r="A554971" s="87"/>
    </row>
    <row r="554972" spans="1:1" x14ac:dyDescent="0.55000000000000004">
      <c r="A554972" s="87"/>
    </row>
    <row r="554973" spans="1:1" x14ac:dyDescent="0.55000000000000004">
      <c r="A554973" s="87"/>
    </row>
    <row r="554974" spans="1:1" x14ac:dyDescent="0.55000000000000004">
      <c r="A554974" s="87"/>
    </row>
    <row r="554975" spans="1:1" x14ac:dyDescent="0.55000000000000004">
      <c r="A554975" s="87"/>
    </row>
    <row r="554976" spans="1:1" x14ac:dyDescent="0.55000000000000004">
      <c r="A554976" s="87"/>
    </row>
    <row r="554977" spans="1:1" x14ac:dyDescent="0.55000000000000004">
      <c r="A554977" s="87"/>
    </row>
    <row r="554978" spans="1:1" x14ac:dyDescent="0.55000000000000004">
      <c r="A554978" s="87"/>
    </row>
    <row r="554979" spans="1:1" x14ac:dyDescent="0.55000000000000004">
      <c r="A554979" s="87"/>
    </row>
    <row r="554980" spans="1:1" x14ac:dyDescent="0.55000000000000004">
      <c r="A554980" s="87"/>
    </row>
    <row r="554981" spans="1:1" x14ac:dyDescent="0.55000000000000004">
      <c r="A554981" s="87"/>
    </row>
    <row r="554982" spans="1:1" x14ac:dyDescent="0.55000000000000004">
      <c r="A554982" s="87"/>
    </row>
    <row r="554983" spans="1:1" x14ac:dyDescent="0.55000000000000004">
      <c r="A554983" s="87"/>
    </row>
    <row r="554984" spans="1:1" x14ac:dyDescent="0.55000000000000004">
      <c r="A554984" s="87"/>
    </row>
    <row r="554985" spans="1:1" x14ac:dyDescent="0.55000000000000004">
      <c r="A554985" s="87"/>
    </row>
    <row r="554986" spans="1:1" x14ac:dyDescent="0.55000000000000004">
      <c r="A554986" s="87"/>
    </row>
    <row r="554987" spans="1:1" x14ac:dyDescent="0.55000000000000004">
      <c r="A554987" s="87"/>
    </row>
    <row r="554988" spans="1:1" x14ac:dyDescent="0.55000000000000004">
      <c r="A554988" s="87"/>
    </row>
    <row r="554989" spans="1:1" x14ac:dyDescent="0.55000000000000004">
      <c r="A554989" s="87"/>
    </row>
    <row r="554990" spans="1:1" x14ac:dyDescent="0.55000000000000004">
      <c r="A554990" s="87"/>
    </row>
    <row r="554991" spans="1:1" x14ac:dyDescent="0.55000000000000004">
      <c r="A554991" s="87"/>
    </row>
    <row r="554992" spans="1:1" x14ac:dyDescent="0.55000000000000004">
      <c r="A554992" s="87"/>
    </row>
    <row r="554993" spans="1:1" x14ac:dyDescent="0.55000000000000004">
      <c r="A554993" s="87"/>
    </row>
    <row r="554994" spans="1:1" x14ac:dyDescent="0.55000000000000004">
      <c r="A554994" s="87"/>
    </row>
    <row r="554995" spans="1:1" x14ac:dyDescent="0.55000000000000004">
      <c r="A554995" s="87"/>
    </row>
    <row r="554996" spans="1:1" x14ac:dyDescent="0.55000000000000004">
      <c r="A554996" s="87"/>
    </row>
    <row r="554997" spans="1:1" x14ac:dyDescent="0.55000000000000004">
      <c r="A554997" s="87"/>
    </row>
    <row r="554998" spans="1:1" x14ac:dyDescent="0.55000000000000004">
      <c r="A554998" s="87"/>
    </row>
    <row r="554999" spans="1:1" x14ac:dyDescent="0.55000000000000004">
      <c r="A554999" s="87"/>
    </row>
    <row r="555000" spans="1:1" x14ac:dyDescent="0.55000000000000004">
      <c r="A555000" s="87"/>
    </row>
    <row r="555001" spans="1:1" x14ac:dyDescent="0.55000000000000004">
      <c r="A555001" s="87"/>
    </row>
    <row r="555002" spans="1:1" x14ac:dyDescent="0.55000000000000004">
      <c r="A555002" s="87"/>
    </row>
    <row r="555003" spans="1:1" x14ac:dyDescent="0.55000000000000004">
      <c r="A555003" s="87"/>
    </row>
    <row r="555004" spans="1:1" x14ac:dyDescent="0.55000000000000004">
      <c r="A555004" s="87"/>
    </row>
    <row r="555005" spans="1:1" x14ac:dyDescent="0.55000000000000004">
      <c r="A555005" s="87"/>
    </row>
    <row r="555006" spans="1:1" x14ac:dyDescent="0.55000000000000004">
      <c r="A555006" s="87"/>
    </row>
    <row r="555007" spans="1:1" x14ac:dyDescent="0.55000000000000004">
      <c r="A555007" s="87"/>
    </row>
    <row r="555008" spans="1:1" x14ac:dyDescent="0.55000000000000004">
      <c r="A555008" s="87"/>
    </row>
    <row r="555009" spans="1:1" x14ac:dyDescent="0.55000000000000004">
      <c r="A555009" s="87"/>
    </row>
    <row r="555010" spans="1:1" x14ac:dyDescent="0.55000000000000004">
      <c r="A555010" s="87"/>
    </row>
    <row r="555011" spans="1:1" x14ac:dyDescent="0.55000000000000004">
      <c r="A555011" s="87"/>
    </row>
    <row r="555012" spans="1:1" x14ac:dyDescent="0.55000000000000004">
      <c r="A555012" s="87"/>
    </row>
    <row r="555013" spans="1:1" x14ac:dyDescent="0.55000000000000004">
      <c r="A555013" s="87"/>
    </row>
    <row r="555014" spans="1:1" x14ac:dyDescent="0.55000000000000004">
      <c r="A555014" s="87"/>
    </row>
    <row r="555015" spans="1:1" x14ac:dyDescent="0.55000000000000004">
      <c r="A555015" s="87"/>
    </row>
    <row r="555016" spans="1:1" x14ac:dyDescent="0.55000000000000004">
      <c r="A555016" s="87"/>
    </row>
    <row r="555017" spans="1:1" x14ac:dyDescent="0.55000000000000004">
      <c r="A555017" s="87"/>
    </row>
    <row r="555018" spans="1:1" x14ac:dyDescent="0.55000000000000004">
      <c r="A555018" s="87"/>
    </row>
    <row r="555019" spans="1:1" x14ac:dyDescent="0.55000000000000004">
      <c r="A555019" s="87"/>
    </row>
    <row r="555020" spans="1:1" x14ac:dyDescent="0.55000000000000004">
      <c r="A555020" s="87"/>
    </row>
    <row r="555021" spans="1:1" x14ac:dyDescent="0.55000000000000004">
      <c r="A555021" s="87"/>
    </row>
    <row r="555022" spans="1:1" x14ac:dyDescent="0.55000000000000004">
      <c r="A555022" s="87"/>
    </row>
    <row r="555023" spans="1:1" x14ac:dyDescent="0.55000000000000004">
      <c r="A555023" s="87"/>
    </row>
    <row r="555024" spans="1:1" x14ac:dyDescent="0.55000000000000004">
      <c r="A555024" s="87"/>
    </row>
    <row r="555025" spans="1:1" x14ac:dyDescent="0.55000000000000004">
      <c r="A555025" s="87"/>
    </row>
    <row r="555026" spans="1:1" x14ac:dyDescent="0.55000000000000004">
      <c r="A555026" s="87"/>
    </row>
    <row r="555027" spans="1:1" x14ac:dyDescent="0.55000000000000004">
      <c r="A555027" s="87"/>
    </row>
    <row r="555028" spans="1:1" x14ac:dyDescent="0.55000000000000004">
      <c r="A555028" s="87"/>
    </row>
    <row r="555029" spans="1:1" x14ac:dyDescent="0.55000000000000004">
      <c r="A555029" s="87"/>
    </row>
    <row r="555030" spans="1:1" x14ac:dyDescent="0.55000000000000004">
      <c r="A555030" s="87"/>
    </row>
    <row r="555031" spans="1:1" x14ac:dyDescent="0.55000000000000004">
      <c r="A555031" s="87"/>
    </row>
    <row r="555032" spans="1:1" x14ac:dyDescent="0.55000000000000004">
      <c r="A555032" s="87"/>
    </row>
    <row r="555033" spans="1:1" x14ac:dyDescent="0.55000000000000004">
      <c r="A555033" s="87"/>
    </row>
    <row r="555034" spans="1:1" x14ac:dyDescent="0.55000000000000004">
      <c r="A555034" s="87"/>
    </row>
    <row r="555035" spans="1:1" x14ac:dyDescent="0.55000000000000004">
      <c r="A555035" s="87"/>
    </row>
    <row r="555036" spans="1:1" x14ac:dyDescent="0.55000000000000004">
      <c r="A555036" s="87"/>
    </row>
    <row r="555037" spans="1:1" x14ac:dyDescent="0.55000000000000004">
      <c r="A555037" s="87"/>
    </row>
    <row r="555038" spans="1:1" x14ac:dyDescent="0.55000000000000004">
      <c r="A555038" s="87"/>
    </row>
    <row r="555039" spans="1:1" x14ac:dyDescent="0.55000000000000004">
      <c r="A555039" s="87"/>
    </row>
    <row r="555040" spans="1:1" x14ac:dyDescent="0.55000000000000004">
      <c r="A555040" s="87"/>
    </row>
    <row r="555041" spans="1:1" x14ac:dyDescent="0.55000000000000004">
      <c r="A555041" s="87"/>
    </row>
    <row r="555042" spans="1:1" x14ac:dyDescent="0.55000000000000004">
      <c r="A555042" s="87"/>
    </row>
    <row r="555043" spans="1:1" x14ac:dyDescent="0.55000000000000004">
      <c r="A555043" s="87"/>
    </row>
    <row r="555044" spans="1:1" x14ac:dyDescent="0.55000000000000004">
      <c r="A555044" s="87"/>
    </row>
    <row r="555045" spans="1:1" x14ac:dyDescent="0.55000000000000004">
      <c r="A555045" s="87"/>
    </row>
    <row r="555046" spans="1:1" x14ac:dyDescent="0.55000000000000004">
      <c r="A555046" s="87"/>
    </row>
    <row r="555047" spans="1:1" x14ac:dyDescent="0.55000000000000004">
      <c r="A555047" s="87"/>
    </row>
    <row r="555048" spans="1:1" x14ac:dyDescent="0.55000000000000004">
      <c r="A555048" s="87"/>
    </row>
    <row r="555049" spans="1:1" x14ac:dyDescent="0.55000000000000004">
      <c r="A555049" s="87"/>
    </row>
    <row r="555050" spans="1:1" x14ac:dyDescent="0.55000000000000004">
      <c r="A555050" s="87"/>
    </row>
    <row r="555051" spans="1:1" x14ac:dyDescent="0.55000000000000004">
      <c r="A555051" s="87"/>
    </row>
    <row r="555052" spans="1:1" x14ac:dyDescent="0.55000000000000004">
      <c r="A555052" s="87"/>
    </row>
    <row r="555053" spans="1:1" x14ac:dyDescent="0.55000000000000004">
      <c r="A555053" s="87"/>
    </row>
    <row r="555054" spans="1:1" x14ac:dyDescent="0.55000000000000004">
      <c r="A555054" s="87"/>
    </row>
    <row r="555055" spans="1:1" x14ac:dyDescent="0.55000000000000004">
      <c r="A555055" s="87"/>
    </row>
    <row r="555056" spans="1:1" x14ac:dyDescent="0.55000000000000004">
      <c r="A555056" s="87"/>
    </row>
    <row r="555057" spans="1:1" x14ac:dyDescent="0.55000000000000004">
      <c r="A555057" s="87"/>
    </row>
    <row r="555058" spans="1:1" x14ac:dyDescent="0.55000000000000004">
      <c r="A555058" s="87"/>
    </row>
    <row r="555059" spans="1:1" x14ac:dyDescent="0.55000000000000004">
      <c r="A555059" s="87"/>
    </row>
    <row r="555060" spans="1:1" x14ac:dyDescent="0.55000000000000004">
      <c r="A555060" s="87"/>
    </row>
    <row r="555061" spans="1:1" x14ac:dyDescent="0.55000000000000004">
      <c r="A555061" s="87"/>
    </row>
    <row r="555062" spans="1:1" x14ac:dyDescent="0.55000000000000004">
      <c r="A555062" s="87"/>
    </row>
    <row r="555063" spans="1:1" x14ac:dyDescent="0.55000000000000004">
      <c r="A555063" s="87"/>
    </row>
    <row r="555064" spans="1:1" x14ac:dyDescent="0.55000000000000004">
      <c r="A555064" s="87"/>
    </row>
    <row r="555065" spans="1:1" x14ac:dyDescent="0.55000000000000004">
      <c r="A555065" s="87"/>
    </row>
    <row r="555066" spans="1:1" x14ac:dyDescent="0.55000000000000004">
      <c r="A555066" s="87"/>
    </row>
    <row r="555067" spans="1:1" x14ac:dyDescent="0.55000000000000004">
      <c r="A555067" s="87"/>
    </row>
    <row r="555068" spans="1:1" x14ac:dyDescent="0.55000000000000004">
      <c r="A555068" s="87"/>
    </row>
    <row r="555069" spans="1:1" x14ac:dyDescent="0.55000000000000004">
      <c r="A555069" s="87"/>
    </row>
    <row r="555070" spans="1:1" x14ac:dyDescent="0.55000000000000004">
      <c r="A555070" s="87"/>
    </row>
    <row r="555071" spans="1:1" x14ac:dyDescent="0.55000000000000004">
      <c r="A555071" s="87"/>
    </row>
    <row r="555072" spans="1:1" x14ac:dyDescent="0.55000000000000004">
      <c r="A555072" s="87"/>
    </row>
    <row r="555073" spans="1:1" x14ac:dyDescent="0.55000000000000004">
      <c r="A555073" s="87"/>
    </row>
    <row r="555074" spans="1:1" x14ac:dyDescent="0.55000000000000004">
      <c r="A555074" s="87"/>
    </row>
    <row r="555075" spans="1:1" x14ac:dyDescent="0.55000000000000004">
      <c r="A555075" s="87"/>
    </row>
    <row r="555076" spans="1:1" x14ac:dyDescent="0.55000000000000004">
      <c r="A555076" s="87"/>
    </row>
    <row r="555077" spans="1:1" x14ac:dyDescent="0.55000000000000004">
      <c r="A555077" s="87"/>
    </row>
    <row r="555078" spans="1:1" x14ac:dyDescent="0.55000000000000004">
      <c r="A555078" s="87"/>
    </row>
    <row r="555079" spans="1:1" x14ac:dyDescent="0.55000000000000004">
      <c r="A555079" s="87"/>
    </row>
    <row r="555080" spans="1:1" x14ac:dyDescent="0.55000000000000004">
      <c r="A555080" s="87"/>
    </row>
    <row r="555081" spans="1:1" x14ac:dyDescent="0.55000000000000004">
      <c r="A555081" s="87"/>
    </row>
    <row r="555082" spans="1:1" x14ac:dyDescent="0.55000000000000004">
      <c r="A555082" s="87"/>
    </row>
    <row r="555083" spans="1:1" x14ac:dyDescent="0.55000000000000004">
      <c r="A555083" s="87"/>
    </row>
    <row r="555084" spans="1:1" x14ac:dyDescent="0.55000000000000004">
      <c r="A555084" s="87"/>
    </row>
    <row r="555085" spans="1:1" x14ac:dyDescent="0.55000000000000004">
      <c r="A555085" s="87"/>
    </row>
    <row r="555086" spans="1:1" x14ac:dyDescent="0.55000000000000004">
      <c r="A555086" s="87"/>
    </row>
    <row r="555087" spans="1:1" x14ac:dyDescent="0.55000000000000004">
      <c r="A555087" s="87"/>
    </row>
    <row r="555088" spans="1:1" x14ac:dyDescent="0.55000000000000004">
      <c r="A555088" s="87"/>
    </row>
    <row r="555089" spans="1:1" x14ac:dyDescent="0.55000000000000004">
      <c r="A555089" s="87"/>
    </row>
    <row r="555090" spans="1:1" x14ac:dyDescent="0.55000000000000004">
      <c r="A555090" s="87"/>
    </row>
    <row r="555091" spans="1:1" x14ac:dyDescent="0.55000000000000004">
      <c r="A555091" s="87"/>
    </row>
    <row r="555092" spans="1:1" x14ac:dyDescent="0.55000000000000004">
      <c r="A555092" s="87"/>
    </row>
    <row r="555093" spans="1:1" x14ac:dyDescent="0.55000000000000004">
      <c r="A555093" s="87"/>
    </row>
    <row r="555094" spans="1:1" x14ac:dyDescent="0.55000000000000004">
      <c r="A555094" s="87"/>
    </row>
    <row r="555095" spans="1:1" x14ac:dyDescent="0.55000000000000004">
      <c r="A555095" s="87"/>
    </row>
    <row r="555096" spans="1:1" x14ac:dyDescent="0.55000000000000004">
      <c r="A555096" s="87"/>
    </row>
    <row r="555097" spans="1:1" x14ac:dyDescent="0.55000000000000004">
      <c r="A555097" s="87"/>
    </row>
    <row r="555098" spans="1:1" x14ac:dyDescent="0.55000000000000004">
      <c r="A555098" s="87"/>
    </row>
    <row r="555099" spans="1:1" x14ac:dyDescent="0.55000000000000004">
      <c r="A555099" s="87"/>
    </row>
    <row r="555100" spans="1:1" x14ac:dyDescent="0.55000000000000004">
      <c r="A555100" s="87"/>
    </row>
    <row r="555101" spans="1:1" x14ac:dyDescent="0.55000000000000004">
      <c r="A555101" s="87"/>
    </row>
    <row r="555102" spans="1:1" x14ac:dyDescent="0.55000000000000004">
      <c r="A555102" s="87"/>
    </row>
    <row r="555103" spans="1:1" x14ac:dyDescent="0.55000000000000004">
      <c r="A555103" s="87"/>
    </row>
    <row r="555104" spans="1:1" x14ac:dyDescent="0.55000000000000004">
      <c r="A555104" s="87"/>
    </row>
    <row r="555105" spans="1:1" x14ac:dyDescent="0.55000000000000004">
      <c r="A555105" s="87"/>
    </row>
    <row r="555106" spans="1:1" x14ac:dyDescent="0.55000000000000004">
      <c r="A555106" s="87"/>
    </row>
    <row r="555107" spans="1:1" x14ac:dyDescent="0.55000000000000004">
      <c r="A555107" s="87"/>
    </row>
    <row r="555108" spans="1:1" x14ac:dyDescent="0.55000000000000004">
      <c r="A555108" s="87"/>
    </row>
    <row r="555109" spans="1:1" x14ac:dyDescent="0.55000000000000004">
      <c r="A555109" s="87"/>
    </row>
    <row r="555110" spans="1:1" x14ac:dyDescent="0.55000000000000004">
      <c r="A555110" s="87"/>
    </row>
    <row r="555111" spans="1:1" x14ac:dyDescent="0.55000000000000004">
      <c r="A555111" s="87"/>
    </row>
    <row r="555112" spans="1:1" x14ac:dyDescent="0.55000000000000004">
      <c r="A555112" s="87"/>
    </row>
    <row r="555113" spans="1:1" x14ac:dyDescent="0.55000000000000004">
      <c r="A555113" s="87"/>
    </row>
    <row r="555114" spans="1:1" x14ac:dyDescent="0.55000000000000004">
      <c r="A555114" s="87"/>
    </row>
    <row r="555115" spans="1:1" x14ac:dyDescent="0.55000000000000004">
      <c r="A555115" s="87"/>
    </row>
    <row r="555116" spans="1:1" x14ac:dyDescent="0.55000000000000004">
      <c r="A555116" s="87"/>
    </row>
    <row r="555117" spans="1:1" x14ac:dyDescent="0.55000000000000004">
      <c r="A555117" s="87"/>
    </row>
    <row r="555118" spans="1:1" x14ac:dyDescent="0.55000000000000004">
      <c r="A555118" s="87"/>
    </row>
    <row r="555119" spans="1:1" x14ac:dyDescent="0.55000000000000004">
      <c r="A555119" s="87"/>
    </row>
    <row r="555120" spans="1:1" x14ac:dyDescent="0.55000000000000004">
      <c r="A555120" s="87"/>
    </row>
    <row r="555121" spans="1:1" x14ac:dyDescent="0.55000000000000004">
      <c r="A555121" s="87"/>
    </row>
    <row r="555122" spans="1:1" x14ac:dyDescent="0.55000000000000004">
      <c r="A555122" s="87"/>
    </row>
    <row r="555123" spans="1:1" x14ac:dyDescent="0.55000000000000004">
      <c r="A555123" s="87"/>
    </row>
    <row r="555124" spans="1:1" x14ac:dyDescent="0.55000000000000004">
      <c r="A555124" s="87"/>
    </row>
    <row r="555125" spans="1:1" x14ac:dyDescent="0.55000000000000004">
      <c r="A555125" s="87"/>
    </row>
    <row r="555126" spans="1:1" x14ac:dyDescent="0.55000000000000004">
      <c r="A555126" s="87"/>
    </row>
    <row r="555127" spans="1:1" x14ac:dyDescent="0.55000000000000004">
      <c r="A555127" s="87"/>
    </row>
    <row r="555128" spans="1:1" x14ac:dyDescent="0.55000000000000004">
      <c r="A555128" s="87"/>
    </row>
    <row r="555129" spans="1:1" x14ac:dyDescent="0.55000000000000004">
      <c r="A555129" s="87"/>
    </row>
    <row r="555130" spans="1:1" x14ac:dyDescent="0.55000000000000004">
      <c r="A555130" s="87"/>
    </row>
    <row r="555131" spans="1:1" x14ac:dyDescent="0.55000000000000004">
      <c r="A555131" s="87"/>
    </row>
    <row r="555132" spans="1:1" x14ac:dyDescent="0.55000000000000004">
      <c r="A555132" s="87"/>
    </row>
    <row r="555133" spans="1:1" x14ac:dyDescent="0.55000000000000004">
      <c r="A555133" s="87"/>
    </row>
    <row r="555134" spans="1:1" x14ac:dyDescent="0.55000000000000004">
      <c r="A555134" s="87"/>
    </row>
    <row r="555135" spans="1:1" x14ac:dyDescent="0.55000000000000004">
      <c r="A555135" s="87"/>
    </row>
    <row r="555136" spans="1:1" x14ac:dyDescent="0.55000000000000004">
      <c r="A555136" s="87"/>
    </row>
    <row r="555137" spans="1:1" x14ac:dyDescent="0.55000000000000004">
      <c r="A555137" s="87"/>
    </row>
    <row r="555138" spans="1:1" x14ac:dyDescent="0.55000000000000004">
      <c r="A555138" s="87"/>
    </row>
    <row r="555139" spans="1:1" x14ac:dyDescent="0.55000000000000004">
      <c r="A555139" s="87"/>
    </row>
    <row r="555140" spans="1:1" x14ac:dyDescent="0.55000000000000004">
      <c r="A555140" s="87"/>
    </row>
    <row r="555141" spans="1:1" x14ac:dyDescent="0.55000000000000004">
      <c r="A555141" s="87"/>
    </row>
    <row r="555142" spans="1:1" x14ac:dyDescent="0.55000000000000004">
      <c r="A555142" s="87"/>
    </row>
    <row r="555143" spans="1:1" x14ac:dyDescent="0.55000000000000004">
      <c r="A555143" s="87"/>
    </row>
    <row r="555144" spans="1:1" x14ac:dyDescent="0.55000000000000004">
      <c r="A555144" s="87"/>
    </row>
    <row r="555145" spans="1:1" x14ac:dyDescent="0.55000000000000004">
      <c r="A555145" s="87"/>
    </row>
    <row r="555146" spans="1:1" x14ac:dyDescent="0.55000000000000004">
      <c r="A555146" s="87"/>
    </row>
    <row r="555147" spans="1:1" x14ac:dyDescent="0.55000000000000004">
      <c r="A555147" s="87"/>
    </row>
    <row r="555148" spans="1:1" x14ac:dyDescent="0.55000000000000004">
      <c r="A555148" s="87"/>
    </row>
    <row r="555149" spans="1:1" x14ac:dyDescent="0.55000000000000004">
      <c r="A555149" s="87"/>
    </row>
    <row r="555150" spans="1:1" x14ac:dyDescent="0.55000000000000004">
      <c r="A555150" s="87"/>
    </row>
    <row r="555151" spans="1:1" x14ac:dyDescent="0.55000000000000004">
      <c r="A555151" s="87"/>
    </row>
    <row r="555152" spans="1:1" x14ac:dyDescent="0.55000000000000004">
      <c r="A555152" s="87"/>
    </row>
    <row r="555153" spans="1:1" x14ac:dyDescent="0.55000000000000004">
      <c r="A555153" s="87"/>
    </row>
    <row r="555154" spans="1:1" x14ac:dyDescent="0.55000000000000004">
      <c r="A555154" s="87"/>
    </row>
    <row r="555155" spans="1:1" x14ac:dyDescent="0.55000000000000004">
      <c r="A555155" s="87"/>
    </row>
    <row r="555156" spans="1:1" x14ac:dyDescent="0.55000000000000004">
      <c r="A555156" s="87"/>
    </row>
    <row r="555157" spans="1:1" x14ac:dyDescent="0.55000000000000004">
      <c r="A555157" s="87"/>
    </row>
    <row r="555158" spans="1:1" x14ac:dyDescent="0.55000000000000004">
      <c r="A555158" s="87"/>
    </row>
    <row r="555159" spans="1:1" x14ac:dyDescent="0.55000000000000004">
      <c r="A555159" s="87"/>
    </row>
    <row r="555160" spans="1:1" x14ac:dyDescent="0.55000000000000004">
      <c r="A555160" s="87"/>
    </row>
    <row r="555161" spans="1:1" x14ac:dyDescent="0.55000000000000004">
      <c r="A555161" s="87"/>
    </row>
    <row r="555162" spans="1:1" x14ac:dyDescent="0.55000000000000004">
      <c r="A555162" s="87"/>
    </row>
    <row r="555163" spans="1:1" x14ac:dyDescent="0.55000000000000004">
      <c r="A555163" s="87"/>
    </row>
    <row r="555164" spans="1:1" x14ac:dyDescent="0.55000000000000004">
      <c r="A555164" s="87"/>
    </row>
    <row r="555165" spans="1:1" x14ac:dyDescent="0.55000000000000004">
      <c r="A555165" s="87"/>
    </row>
    <row r="555166" spans="1:1" x14ac:dyDescent="0.55000000000000004">
      <c r="A555166" s="87"/>
    </row>
    <row r="555167" spans="1:1" x14ac:dyDescent="0.55000000000000004">
      <c r="A555167" s="87"/>
    </row>
    <row r="555168" spans="1:1" x14ac:dyDescent="0.55000000000000004">
      <c r="A555168" s="87"/>
    </row>
    <row r="555169" spans="1:1" x14ac:dyDescent="0.55000000000000004">
      <c r="A555169" s="87"/>
    </row>
    <row r="555170" spans="1:1" x14ac:dyDescent="0.55000000000000004">
      <c r="A555170" s="87"/>
    </row>
    <row r="555171" spans="1:1" x14ac:dyDescent="0.55000000000000004">
      <c r="A555171" s="87"/>
    </row>
    <row r="555172" spans="1:1" x14ac:dyDescent="0.55000000000000004">
      <c r="A555172" s="87"/>
    </row>
    <row r="555173" spans="1:1" x14ac:dyDescent="0.55000000000000004">
      <c r="A555173" s="87"/>
    </row>
    <row r="555174" spans="1:1" x14ac:dyDescent="0.55000000000000004">
      <c r="A555174" s="87"/>
    </row>
    <row r="555175" spans="1:1" x14ac:dyDescent="0.55000000000000004">
      <c r="A555175" s="87"/>
    </row>
    <row r="555176" spans="1:1" x14ac:dyDescent="0.55000000000000004">
      <c r="A555176" s="87"/>
    </row>
    <row r="555177" spans="1:1" x14ac:dyDescent="0.55000000000000004">
      <c r="A555177" s="87"/>
    </row>
    <row r="555178" spans="1:1" x14ac:dyDescent="0.55000000000000004">
      <c r="A555178" s="87"/>
    </row>
    <row r="555179" spans="1:1" x14ac:dyDescent="0.55000000000000004">
      <c r="A555179" s="87"/>
    </row>
    <row r="555180" spans="1:1" x14ac:dyDescent="0.55000000000000004">
      <c r="A555180" s="87"/>
    </row>
    <row r="555181" spans="1:1" x14ac:dyDescent="0.55000000000000004">
      <c r="A555181" s="87"/>
    </row>
    <row r="555182" spans="1:1" x14ac:dyDescent="0.55000000000000004">
      <c r="A555182" s="87"/>
    </row>
    <row r="555183" spans="1:1" x14ac:dyDescent="0.55000000000000004">
      <c r="A555183" s="87"/>
    </row>
    <row r="555184" spans="1:1" x14ac:dyDescent="0.55000000000000004">
      <c r="A555184" s="87"/>
    </row>
    <row r="555185" spans="1:1" x14ac:dyDescent="0.55000000000000004">
      <c r="A555185" s="87"/>
    </row>
    <row r="555186" spans="1:1" x14ac:dyDescent="0.55000000000000004">
      <c r="A555186" s="87"/>
    </row>
    <row r="555187" spans="1:1" x14ac:dyDescent="0.55000000000000004">
      <c r="A555187" s="87"/>
    </row>
    <row r="555188" spans="1:1" x14ac:dyDescent="0.55000000000000004">
      <c r="A555188" s="87"/>
    </row>
    <row r="555189" spans="1:1" x14ac:dyDescent="0.55000000000000004">
      <c r="A555189" s="87"/>
    </row>
    <row r="555190" spans="1:1" x14ac:dyDescent="0.55000000000000004">
      <c r="A555190" s="87"/>
    </row>
    <row r="555191" spans="1:1" x14ac:dyDescent="0.55000000000000004">
      <c r="A555191" s="87"/>
    </row>
    <row r="555192" spans="1:1" x14ac:dyDescent="0.55000000000000004">
      <c r="A555192" s="87"/>
    </row>
    <row r="555193" spans="1:1" x14ac:dyDescent="0.55000000000000004">
      <c r="A555193" s="87"/>
    </row>
    <row r="555194" spans="1:1" x14ac:dyDescent="0.55000000000000004">
      <c r="A555194" s="87"/>
    </row>
    <row r="555195" spans="1:1" x14ac:dyDescent="0.55000000000000004">
      <c r="A555195" s="87"/>
    </row>
    <row r="555196" spans="1:1" x14ac:dyDescent="0.55000000000000004">
      <c r="A555196" s="87"/>
    </row>
    <row r="555197" spans="1:1" x14ac:dyDescent="0.55000000000000004">
      <c r="A555197" s="87"/>
    </row>
    <row r="555198" spans="1:1" x14ac:dyDescent="0.55000000000000004">
      <c r="A555198" s="87"/>
    </row>
    <row r="555199" spans="1:1" x14ac:dyDescent="0.55000000000000004">
      <c r="A555199" s="87"/>
    </row>
    <row r="555200" spans="1:1" x14ac:dyDescent="0.55000000000000004">
      <c r="A555200" s="87"/>
    </row>
    <row r="555201" spans="1:1" x14ac:dyDescent="0.55000000000000004">
      <c r="A555201" s="87"/>
    </row>
    <row r="555202" spans="1:1" x14ac:dyDescent="0.55000000000000004">
      <c r="A555202" s="87"/>
    </row>
    <row r="555203" spans="1:1" x14ac:dyDescent="0.55000000000000004">
      <c r="A555203" s="87"/>
    </row>
    <row r="555204" spans="1:1" x14ac:dyDescent="0.55000000000000004">
      <c r="A555204" s="87"/>
    </row>
    <row r="555205" spans="1:1" x14ac:dyDescent="0.55000000000000004">
      <c r="A555205" s="87"/>
    </row>
    <row r="555206" spans="1:1" x14ac:dyDescent="0.55000000000000004">
      <c r="A555206" s="87"/>
    </row>
    <row r="555207" spans="1:1" x14ac:dyDescent="0.55000000000000004">
      <c r="A555207" s="87"/>
    </row>
    <row r="555208" spans="1:1" x14ac:dyDescent="0.55000000000000004">
      <c r="A555208" s="87"/>
    </row>
    <row r="555209" spans="1:1" x14ac:dyDescent="0.55000000000000004">
      <c r="A555209" s="87"/>
    </row>
    <row r="555210" spans="1:1" x14ac:dyDescent="0.55000000000000004">
      <c r="A555210" s="87"/>
    </row>
    <row r="555211" spans="1:1" x14ac:dyDescent="0.55000000000000004">
      <c r="A555211" s="87"/>
    </row>
    <row r="555212" spans="1:1" x14ac:dyDescent="0.55000000000000004">
      <c r="A555212" s="87"/>
    </row>
    <row r="555213" spans="1:1" x14ac:dyDescent="0.55000000000000004">
      <c r="A555213" s="87"/>
    </row>
    <row r="555214" spans="1:1" x14ac:dyDescent="0.55000000000000004">
      <c r="A555214" s="87"/>
    </row>
    <row r="555215" spans="1:1" x14ac:dyDescent="0.55000000000000004">
      <c r="A555215" s="87"/>
    </row>
    <row r="555216" spans="1:1" x14ac:dyDescent="0.55000000000000004">
      <c r="A555216" s="87"/>
    </row>
    <row r="555217" spans="1:1" x14ac:dyDescent="0.55000000000000004">
      <c r="A555217" s="87"/>
    </row>
    <row r="555218" spans="1:1" x14ac:dyDescent="0.55000000000000004">
      <c r="A555218" s="87"/>
    </row>
    <row r="555219" spans="1:1" x14ac:dyDescent="0.55000000000000004">
      <c r="A555219" s="87"/>
    </row>
    <row r="555220" spans="1:1" x14ac:dyDescent="0.55000000000000004">
      <c r="A555220" s="87"/>
    </row>
    <row r="555221" spans="1:1" x14ac:dyDescent="0.55000000000000004">
      <c r="A555221" s="87"/>
    </row>
    <row r="555222" spans="1:1" x14ac:dyDescent="0.55000000000000004">
      <c r="A555222" s="87"/>
    </row>
    <row r="555223" spans="1:1" x14ac:dyDescent="0.55000000000000004">
      <c r="A555223" s="87"/>
    </row>
    <row r="555224" spans="1:1" x14ac:dyDescent="0.55000000000000004">
      <c r="A555224" s="87"/>
    </row>
    <row r="555225" spans="1:1" x14ac:dyDescent="0.55000000000000004">
      <c r="A555225" s="87"/>
    </row>
    <row r="555226" spans="1:1" x14ac:dyDescent="0.55000000000000004">
      <c r="A555226" s="87"/>
    </row>
    <row r="555227" spans="1:1" x14ac:dyDescent="0.55000000000000004">
      <c r="A555227" s="87"/>
    </row>
    <row r="555228" spans="1:1" x14ac:dyDescent="0.55000000000000004">
      <c r="A555228" s="87"/>
    </row>
    <row r="555229" spans="1:1" x14ac:dyDescent="0.55000000000000004">
      <c r="A555229" s="87"/>
    </row>
    <row r="555230" spans="1:1" x14ac:dyDescent="0.55000000000000004">
      <c r="A555230" s="87"/>
    </row>
    <row r="555231" spans="1:1" x14ac:dyDescent="0.55000000000000004">
      <c r="A555231" s="87"/>
    </row>
    <row r="555232" spans="1:1" x14ac:dyDescent="0.55000000000000004">
      <c r="A555232" s="87"/>
    </row>
    <row r="555233" spans="1:1" x14ac:dyDescent="0.55000000000000004">
      <c r="A555233" s="87"/>
    </row>
    <row r="555234" spans="1:1" x14ac:dyDescent="0.55000000000000004">
      <c r="A555234" s="87"/>
    </row>
    <row r="555235" spans="1:1" x14ac:dyDescent="0.55000000000000004">
      <c r="A555235" s="87"/>
    </row>
    <row r="555236" spans="1:1" x14ac:dyDescent="0.55000000000000004">
      <c r="A555236" s="87"/>
    </row>
    <row r="555237" spans="1:1" x14ac:dyDescent="0.55000000000000004">
      <c r="A555237" s="87"/>
    </row>
    <row r="555238" spans="1:1" x14ac:dyDescent="0.55000000000000004">
      <c r="A555238" s="87"/>
    </row>
    <row r="555239" spans="1:1" x14ac:dyDescent="0.55000000000000004">
      <c r="A555239" s="87"/>
    </row>
    <row r="555240" spans="1:1" x14ac:dyDescent="0.55000000000000004">
      <c r="A555240" s="87"/>
    </row>
    <row r="555241" spans="1:1" x14ac:dyDescent="0.55000000000000004">
      <c r="A555241" s="87"/>
    </row>
    <row r="555242" spans="1:1" x14ac:dyDescent="0.55000000000000004">
      <c r="A555242" s="87"/>
    </row>
    <row r="555243" spans="1:1" x14ac:dyDescent="0.55000000000000004">
      <c r="A555243" s="87"/>
    </row>
    <row r="555244" spans="1:1" x14ac:dyDescent="0.55000000000000004">
      <c r="A555244" s="87"/>
    </row>
    <row r="555245" spans="1:1" x14ac:dyDescent="0.55000000000000004">
      <c r="A555245" s="87"/>
    </row>
    <row r="555246" spans="1:1" x14ac:dyDescent="0.55000000000000004">
      <c r="A555246" s="87"/>
    </row>
    <row r="555247" spans="1:1" x14ac:dyDescent="0.55000000000000004">
      <c r="A555247" s="87"/>
    </row>
    <row r="555248" spans="1:1" x14ac:dyDescent="0.55000000000000004">
      <c r="A555248" s="87"/>
    </row>
    <row r="555249" spans="1:1" x14ac:dyDescent="0.55000000000000004">
      <c r="A555249" s="87"/>
    </row>
    <row r="555250" spans="1:1" x14ac:dyDescent="0.55000000000000004">
      <c r="A555250" s="87"/>
    </row>
    <row r="555251" spans="1:1" x14ac:dyDescent="0.55000000000000004">
      <c r="A555251" s="87"/>
    </row>
    <row r="555252" spans="1:1" x14ac:dyDescent="0.55000000000000004">
      <c r="A555252" s="87"/>
    </row>
    <row r="555253" spans="1:1" x14ac:dyDescent="0.55000000000000004">
      <c r="A555253" s="87"/>
    </row>
    <row r="555254" spans="1:1" x14ac:dyDescent="0.55000000000000004">
      <c r="A555254" s="87"/>
    </row>
    <row r="555255" spans="1:1" x14ac:dyDescent="0.55000000000000004">
      <c r="A555255" s="87"/>
    </row>
    <row r="555256" spans="1:1" x14ac:dyDescent="0.55000000000000004">
      <c r="A555256" s="87"/>
    </row>
    <row r="555257" spans="1:1" x14ac:dyDescent="0.55000000000000004">
      <c r="A555257" s="87"/>
    </row>
    <row r="555258" spans="1:1" x14ac:dyDescent="0.55000000000000004">
      <c r="A555258" s="87"/>
    </row>
    <row r="555259" spans="1:1" x14ac:dyDescent="0.55000000000000004">
      <c r="A555259" s="87"/>
    </row>
    <row r="555260" spans="1:1" x14ac:dyDescent="0.55000000000000004">
      <c r="A555260" s="87"/>
    </row>
    <row r="555261" spans="1:1" x14ac:dyDescent="0.55000000000000004">
      <c r="A555261" s="87"/>
    </row>
    <row r="555262" spans="1:1" x14ac:dyDescent="0.55000000000000004">
      <c r="A555262" s="87"/>
    </row>
    <row r="555263" spans="1:1" x14ac:dyDescent="0.55000000000000004">
      <c r="A555263" s="87"/>
    </row>
    <row r="555264" spans="1:1" x14ac:dyDescent="0.55000000000000004">
      <c r="A555264" s="87"/>
    </row>
    <row r="555265" spans="1:1" x14ac:dyDescent="0.55000000000000004">
      <c r="A555265" s="87"/>
    </row>
    <row r="555266" spans="1:1" x14ac:dyDescent="0.55000000000000004">
      <c r="A555266" s="87"/>
    </row>
    <row r="555267" spans="1:1" x14ac:dyDescent="0.55000000000000004">
      <c r="A555267" s="87"/>
    </row>
    <row r="555268" spans="1:1" x14ac:dyDescent="0.55000000000000004">
      <c r="A555268" s="87"/>
    </row>
    <row r="555269" spans="1:1" x14ac:dyDescent="0.55000000000000004">
      <c r="A555269" s="87"/>
    </row>
    <row r="555270" spans="1:1" x14ac:dyDescent="0.55000000000000004">
      <c r="A555270" s="87"/>
    </row>
    <row r="555271" spans="1:1" x14ac:dyDescent="0.55000000000000004">
      <c r="A555271" s="87"/>
    </row>
    <row r="555272" spans="1:1" x14ac:dyDescent="0.55000000000000004">
      <c r="A555272" s="87"/>
    </row>
    <row r="555273" spans="1:1" x14ac:dyDescent="0.55000000000000004">
      <c r="A555273" s="87"/>
    </row>
    <row r="555274" spans="1:1" x14ac:dyDescent="0.55000000000000004">
      <c r="A555274" s="87"/>
    </row>
    <row r="555275" spans="1:1" x14ac:dyDescent="0.55000000000000004">
      <c r="A555275" s="87"/>
    </row>
    <row r="555276" spans="1:1" x14ac:dyDescent="0.55000000000000004">
      <c r="A555276" s="87"/>
    </row>
    <row r="555277" spans="1:1" x14ac:dyDescent="0.55000000000000004">
      <c r="A555277" s="87"/>
    </row>
    <row r="555278" spans="1:1" x14ac:dyDescent="0.55000000000000004">
      <c r="A555278" s="87"/>
    </row>
    <row r="555279" spans="1:1" x14ac:dyDescent="0.55000000000000004">
      <c r="A555279" s="87"/>
    </row>
    <row r="555280" spans="1:1" x14ac:dyDescent="0.55000000000000004">
      <c r="A555280" s="87"/>
    </row>
    <row r="555281" spans="1:1" x14ac:dyDescent="0.55000000000000004">
      <c r="A555281" s="87"/>
    </row>
    <row r="555282" spans="1:1" x14ac:dyDescent="0.55000000000000004">
      <c r="A555282" s="87"/>
    </row>
    <row r="555283" spans="1:1" x14ac:dyDescent="0.55000000000000004">
      <c r="A555283" s="87"/>
    </row>
    <row r="555284" spans="1:1" x14ac:dyDescent="0.55000000000000004">
      <c r="A555284" s="87"/>
    </row>
    <row r="555285" spans="1:1" x14ac:dyDescent="0.55000000000000004">
      <c r="A555285" s="87"/>
    </row>
    <row r="555286" spans="1:1" x14ac:dyDescent="0.55000000000000004">
      <c r="A555286" s="87"/>
    </row>
    <row r="555287" spans="1:1" x14ac:dyDescent="0.55000000000000004">
      <c r="A555287" s="87"/>
    </row>
    <row r="555288" spans="1:1" x14ac:dyDescent="0.55000000000000004">
      <c r="A555288" s="87"/>
    </row>
    <row r="555289" spans="1:1" x14ac:dyDescent="0.55000000000000004">
      <c r="A555289" s="87"/>
    </row>
    <row r="555290" spans="1:1" x14ac:dyDescent="0.55000000000000004">
      <c r="A555290" s="87"/>
    </row>
    <row r="555291" spans="1:1" x14ac:dyDescent="0.55000000000000004">
      <c r="A555291" s="87"/>
    </row>
    <row r="555292" spans="1:1" x14ac:dyDescent="0.55000000000000004">
      <c r="A555292" s="87"/>
    </row>
    <row r="555293" spans="1:1" x14ac:dyDescent="0.55000000000000004">
      <c r="A555293" s="87"/>
    </row>
    <row r="555294" spans="1:1" x14ac:dyDescent="0.55000000000000004">
      <c r="A555294" s="87"/>
    </row>
    <row r="555295" spans="1:1" x14ac:dyDescent="0.55000000000000004">
      <c r="A555295" s="87"/>
    </row>
    <row r="555296" spans="1:1" x14ac:dyDescent="0.55000000000000004">
      <c r="A555296" s="87"/>
    </row>
    <row r="555297" spans="1:1" x14ac:dyDescent="0.55000000000000004">
      <c r="A555297" s="87"/>
    </row>
    <row r="555298" spans="1:1" x14ac:dyDescent="0.55000000000000004">
      <c r="A555298" s="87"/>
    </row>
    <row r="555299" spans="1:1" x14ac:dyDescent="0.55000000000000004">
      <c r="A555299" s="87"/>
    </row>
    <row r="555300" spans="1:1" x14ac:dyDescent="0.55000000000000004">
      <c r="A555300" s="87"/>
    </row>
    <row r="555301" spans="1:1" x14ac:dyDescent="0.55000000000000004">
      <c r="A555301" s="87"/>
    </row>
    <row r="555302" spans="1:1" x14ac:dyDescent="0.55000000000000004">
      <c r="A555302" s="87"/>
    </row>
    <row r="555303" spans="1:1" x14ac:dyDescent="0.55000000000000004">
      <c r="A555303" s="87"/>
    </row>
    <row r="555304" spans="1:1" x14ac:dyDescent="0.55000000000000004">
      <c r="A555304" s="87"/>
    </row>
    <row r="555305" spans="1:1" x14ac:dyDescent="0.55000000000000004">
      <c r="A555305" s="87"/>
    </row>
    <row r="555306" spans="1:1" x14ac:dyDescent="0.55000000000000004">
      <c r="A555306" s="87"/>
    </row>
    <row r="555307" spans="1:1" x14ac:dyDescent="0.55000000000000004">
      <c r="A555307" s="87"/>
    </row>
    <row r="555308" spans="1:1" x14ac:dyDescent="0.55000000000000004">
      <c r="A555308" s="87"/>
    </row>
    <row r="555309" spans="1:1" x14ac:dyDescent="0.55000000000000004">
      <c r="A555309" s="87"/>
    </row>
    <row r="555310" spans="1:1" x14ac:dyDescent="0.55000000000000004">
      <c r="A555310" s="87"/>
    </row>
    <row r="555311" spans="1:1" x14ac:dyDescent="0.55000000000000004">
      <c r="A555311" s="87"/>
    </row>
    <row r="555312" spans="1:1" x14ac:dyDescent="0.55000000000000004">
      <c r="A555312" s="87"/>
    </row>
    <row r="555313" spans="1:1" x14ac:dyDescent="0.55000000000000004">
      <c r="A555313" s="87"/>
    </row>
    <row r="555314" spans="1:1" x14ac:dyDescent="0.55000000000000004">
      <c r="A555314" s="87"/>
    </row>
    <row r="555315" spans="1:1" x14ac:dyDescent="0.55000000000000004">
      <c r="A555315" s="87"/>
    </row>
    <row r="555316" spans="1:1" x14ac:dyDescent="0.55000000000000004">
      <c r="A555316" s="87"/>
    </row>
    <row r="555317" spans="1:1" x14ac:dyDescent="0.55000000000000004">
      <c r="A555317" s="87"/>
    </row>
    <row r="555318" spans="1:1" x14ac:dyDescent="0.55000000000000004">
      <c r="A555318" s="87"/>
    </row>
    <row r="555319" spans="1:1" x14ac:dyDescent="0.55000000000000004">
      <c r="A555319" s="87"/>
    </row>
    <row r="555320" spans="1:1" x14ac:dyDescent="0.55000000000000004">
      <c r="A555320" s="87"/>
    </row>
    <row r="555321" spans="1:1" x14ac:dyDescent="0.55000000000000004">
      <c r="A555321" s="87"/>
    </row>
    <row r="555322" spans="1:1" x14ac:dyDescent="0.55000000000000004">
      <c r="A555322" s="87"/>
    </row>
    <row r="555323" spans="1:1" x14ac:dyDescent="0.55000000000000004">
      <c r="A555323" s="87"/>
    </row>
    <row r="555324" spans="1:1" x14ac:dyDescent="0.55000000000000004">
      <c r="A555324" s="87"/>
    </row>
    <row r="555325" spans="1:1" x14ac:dyDescent="0.55000000000000004">
      <c r="A555325" s="87"/>
    </row>
    <row r="555326" spans="1:1" x14ac:dyDescent="0.55000000000000004">
      <c r="A555326" s="87"/>
    </row>
    <row r="555327" spans="1:1" x14ac:dyDescent="0.55000000000000004">
      <c r="A555327" s="87"/>
    </row>
    <row r="555328" spans="1:1" x14ac:dyDescent="0.55000000000000004">
      <c r="A555328" s="87"/>
    </row>
    <row r="555329" spans="1:1" x14ac:dyDescent="0.55000000000000004">
      <c r="A555329" s="87"/>
    </row>
    <row r="555330" spans="1:1" x14ac:dyDescent="0.55000000000000004">
      <c r="A555330" s="87"/>
    </row>
    <row r="555331" spans="1:1" x14ac:dyDescent="0.55000000000000004">
      <c r="A555331" s="87"/>
    </row>
    <row r="555332" spans="1:1" x14ac:dyDescent="0.55000000000000004">
      <c r="A555332" s="87"/>
    </row>
    <row r="555333" spans="1:1" x14ac:dyDescent="0.55000000000000004">
      <c r="A555333" s="87"/>
    </row>
    <row r="555334" spans="1:1" x14ac:dyDescent="0.55000000000000004">
      <c r="A555334" s="87"/>
    </row>
    <row r="555335" spans="1:1" x14ac:dyDescent="0.55000000000000004">
      <c r="A555335" s="87"/>
    </row>
    <row r="555336" spans="1:1" x14ac:dyDescent="0.55000000000000004">
      <c r="A555336" s="87"/>
    </row>
    <row r="555337" spans="1:1" x14ac:dyDescent="0.55000000000000004">
      <c r="A555337" s="87"/>
    </row>
    <row r="555338" spans="1:1" x14ac:dyDescent="0.55000000000000004">
      <c r="A555338" s="87"/>
    </row>
    <row r="555339" spans="1:1" x14ac:dyDescent="0.55000000000000004">
      <c r="A555339" s="87"/>
    </row>
    <row r="555340" spans="1:1" x14ac:dyDescent="0.55000000000000004">
      <c r="A555340" s="87"/>
    </row>
    <row r="555341" spans="1:1" x14ac:dyDescent="0.55000000000000004">
      <c r="A555341" s="87"/>
    </row>
    <row r="555342" spans="1:1" x14ac:dyDescent="0.55000000000000004">
      <c r="A555342" s="87"/>
    </row>
    <row r="555343" spans="1:1" x14ac:dyDescent="0.55000000000000004">
      <c r="A555343" s="87"/>
    </row>
    <row r="555344" spans="1:1" x14ac:dyDescent="0.55000000000000004">
      <c r="A555344" s="87"/>
    </row>
    <row r="555345" spans="1:1" x14ac:dyDescent="0.55000000000000004">
      <c r="A555345" s="87"/>
    </row>
    <row r="555346" spans="1:1" x14ac:dyDescent="0.55000000000000004">
      <c r="A555346" s="87"/>
    </row>
    <row r="555347" spans="1:1" x14ac:dyDescent="0.55000000000000004">
      <c r="A555347" s="87"/>
    </row>
    <row r="555348" spans="1:1" x14ac:dyDescent="0.55000000000000004">
      <c r="A555348" s="87"/>
    </row>
    <row r="555349" spans="1:1" x14ac:dyDescent="0.55000000000000004">
      <c r="A555349" s="87"/>
    </row>
    <row r="555350" spans="1:1" x14ac:dyDescent="0.55000000000000004">
      <c r="A555350" s="87"/>
    </row>
    <row r="555351" spans="1:1" x14ac:dyDescent="0.55000000000000004">
      <c r="A555351" s="87"/>
    </row>
    <row r="555352" spans="1:1" x14ac:dyDescent="0.55000000000000004">
      <c r="A555352" s="87"/>
    </row>
    <row r="555353" spans="1:1" x14ac:dyDescent="0.55000000000000004">
      <c r="A555353" s="87"/>
    </row>
    <row r="555354" spans="1:1" x14ac:dyDescent="0.55000000000000004">
      <c r="A555354" s="87"/>
    </row>
    <row r="555355" spans="1:1" x14ac:dyDescent="0.55000000000000004">
      <c r="A555355" s="87"/>
    </row>
    <row r="555356" spans="1:1" x14ac:dyDescent="0.55000000000000004">
      <c r="A555356" s="87"/>
    </row>
    <row r="555357" spans="1:1" x14ac:dyDescent="0.55000000000000004">
      <c r="A555357" s="87"/>
    </row>
    <row r="555358" spans="1:1" x14ac:dyDescent="0.55000000000000004">
      <c r="A555358" s="87"/>
    </row>
    <row r="555359" spans="1:1" x14ac:dyDescent="0.55000000000000004">
      <c r="A555359" s="87"/>
    </row>
    <row r="555360" spans="1:1" x14ac:dyDescent="0.55000000000000004">
      <c r="A555360" s="87"/>
    </row>
    <row r="555361" spans="1:1" x14ac:dyDescent="0.55000000000000004">
      <c r="A555361" s="87"/>
    </row>
    <row r="555362" spans="1:1" x14ac:dyDescent="0.55000000000000004">
      <c r="A555362" s="87"/>
    </row>
    <row r="555363" spans="1:1" x14ac:dyDescent="0.55000000000000004">
      <c r="A555363" s="87"/>
    </row>
    <row r="555364" spans="1:1" x14ac:dyDescent="0.55000000000000004">
      <c r="A555364" s="87"/>
    </row>
    <row r="555365" spans="1:1" x14ac:dyDescent="0.55000000000000004">
      <c r="A555365" s="87"/>
    </row>
    <row r="555366" spans="1:1" x14ac:dyDescent="0.55000000000000004">
      <c r="A555366" s="87"/>
    </row>
    <row r="555367" spans="1:1" x14ac:dyDescent="0.55000000000000004">
      <c r="A555367" s="87"/>
    </row>
    <row r="555368" spans="1:1" x14ac:dyDescent="0.55000000000000004">
      <c r="A555368" s="87"/>
    </row>
    <row r="555369" spans="1:1" x14ac:dyDescent="0.55000000000000004">
      <c r="A555369" s="87"/>
    </row>
    <row r="555370" spans="1:1" x14ac:dyDescent="0.55000000000000004">
      <c r="A555370" s="87"/>
    </row>
    <row r="555371" spans="1:1" x14ac:dyDescent="0.55000000000000004">
      <c r="A555371" s="87"/>
    </row>
    <row r="555372" spans="1:1" x14ac:dyDescent="0.55000000000000004">
      <c r="A555372" s="87"/>
    </row>
    <row r="555373" spans="1:1" x14ac:dyDescent="0.55000000000000004">
      <c r="A555373" s="87"/>
    </row>
    <row r="555374" spans="1:1" x14ac:dyDescent="0.55000000000000004">
      <c r="A555374" s="87"/>
    </row>
    <row r="555375" spans="1:1" x14ac:dyDescent="0.55000000000000004">
      <c r="A555375" s="87"/>
    </row>
    <row r="555376" spans="1:1" x14ac:dyDescent="0.55000000000000004">
      <c r="A555376" s="87"/>
    </row>
    <row r="555377" spans="1:1" x14ac:dyDescent="0.55000000000000004">
      <c r="A555377" s="87"/>
    </row>
    <row r="555378" spans="1:1" x14ac:dyDescent="0.55000000000000004">
      <c r="A555378" s="87"/>
    </row>
    <row r="555379" spans="1:1" x14ac:dyDescent="0.55000000000000004">
      <c r="A555379" s="87"/>
    </row>
    <row r="555380" spans="1:1" x14ac:dyDescent="0.55000000000000004">
      <c r="A555380" s="87"/>
    </row>
    <row r="555381" spans="1:1" x14ac:dyDescent="0.55000000000000004">
      <c r="A555381" s="87"/>
    </row>
    <row r="555382" spans="1:1" x14ac:dyDescent="0.55000000000000004">
      <c r="A555382" s="87"/>
    </row>
    <row r="555383" spans="1:1" x14ac:dyDescent="0.55000000000000004">
      <c r="A555383" s="87"/>
    </row>
    <row r="555384" spans="1:1" x14ac:dyDescent="0.55000000000000004">
      <c r="A555384" s="87"/>
    </row>
    <row r="555385" spans="1:1" x14ac:dyDescent="0.55000000000000004">
      <c r="A555385" s="87"/>
    </row>
    <row r="555386" spans="1:1" x14ac:dyDescent="0.55000000000000004">
      <c r="A555386" s="87"/>
    </row>
    <row r="555387" spans="1:1" x14ac:dyDescent="0.55000000000000004">
      <c r="A555387" s="87"/>
    </row>
    <row r="555388" spans="1:1" x14ac:dyDescent="0.55000000000000004">
      <c r="A555388" s="87"/>
    </row>
    <row r="555389" spans="1:1" x14ac:dyDescent="0.55000000000000004">
      <c r="A555389" s="87"/>
    </row>
    <row r="555390" spans="1:1" x14ac:dyDescent="0.55000000000000004">
      <c r="A555390" s="87"/>
    </row>
    <row r="555391" spans="1:1" x14ac:dyDescent="0.55000000000000004">
      <c r="A555391" s="87"/>
    </row>
    <row r="555392" spans="1:1" x14ac:dyDescent="0.55000000000000004">
      <c r="A555392" s="87"/>
    </row>
    <row r="555393" spans="1:1" x14ac:dyDescent="0.55000000000000004">
      <c r="A555393" s="87"/>
    </row>
    <row r="555394" spans="1:1" x14ac:dyDescent="0.55000000000000004">
      <c r="A555394" s="87"/>
    </row>
    <row r="555395" spans="1:1" x14ac:dyDescent="0.55000000000000004">
      <c r="A555395" s="87"/>
    </row>
    <row r="555396" spans="1:1" x14ac:dyDescent="0.55000000000000004">
      <c r="A555396" s="87"/>
    </row>
    <row r="555397" spans="1:1" x14ac:dyDescent="0.55000000000000004">
      <c r="A555397" s="87"/>
    </row>
    <row r="555398" spans="1:1" x14ac:dyDescent="0.55000000000000004">
      <c r="A555398" s="87"/>
    </row>
    <row r="555399" spans="1:1" x14ac:dyDescent="0.55000000000000004">
      <c r="A555399" s="87"/>
    </row>
    <row r="555400" spans="1:1" x14ac:dyDescent="0.55000000000000004">
      <c r="A555400" s="87"/>
    </row>
    <row r="555401" spans="1:1" x14ac:dyDescent="0.55000000000000004">
      <c r="A555401" s="87"/>
    </row>
    <row r="555402" spans="1:1" x14ac:dyDescent="0.55000000000000004">
      <c r="A555402" s="87"/>
    </row>
    <row r="555403" spans="1:1" x14ac:dyDescent="0.55000000000000004">
      <c r="A555403" s="87"/>
    </row>
    <row r="555404" spans="1:1" x14ac:dyDescent="0.55000000000000004">
      <c r="A555404" s="87"/>
    </row>
    <row r="555405" spans="1:1" x14ac:dyDescent="0.55000000000000004">
      <c r="A555405" s="87"/>
    </row>
    <row r="555406" spans="1:1" x14ac:dyDescent="0.55000000000000004">
      <c r="A555406" s="87"/>
    </row>
    <row r="555407" spans="1:1" x14ac:dyDescent="0.55000000000000004">
      <c r="A555407" s="87"/>
    </row>
    <row r="555408" spans="1:1" x14ac:dyDescent="0.55000000000000004">
      <c r="A555408" s="87"/>
    </row>
    <row r="555409" spans="1:1" x14ac:dyDescent="0.55000000000000004">
      <c r="A555409" s="87"/>
    </row>
    <row r="555410" spans="1:1" x14ac:dyDescent="0.55000000000000004">
      <c r="A555410" s="87"/>
    </row>
    <row r="555411" spans="1:1" x14ac:dyDescent="0.55000000000000004">
      <c r="A555411" s="87"/>
    </row>
    <row r="555412" spans="1:1" x14ac:dyDescent="0.55000000000000004">
      <c r="A555412" s="87"/>
    </row>
    <row r="555413" spans="1:1" x14ac:dyDescent="0.55000000000000004">
      <c r="A555413" s="87"/>
    </row>
    <row r="555414" spans="1:1" x14ac:dyDescent="0.55000000000000004">
      <c r="A555414" s="87"/>
    </row>
    <row r="555415" spans="1:1" x14ac:dyDescent="0.55000000000000004">
      <c r="A555415" s="87"/>
    </row>
    <row r="555416" spans="1:1" x14ac:dyDescent="0.55000000000000004">
      <c r="A555416" s="87"/>
    </row>
    <row r="555417" spans="1:1" x14ac:dyDescent="0.55000000000000004">
      <c r="A555417" s="87"/>
    </row>
    <row r="555418" spans="1:1" x14ac:dyDescent="0.55000000000000004">
      <c r="A555418" s="87"/>
    </row>
    <row r="555419" spans="1:1" x14ac:dyDescent="0.55000000000000004">
      <c r="A555419" s="87"/>
    </row>
    <row r="555420" spans="1:1" x14ac:dyDescent="0.55000000000000004">
      <c r="A555420" s="87"/>
    </row>
    <row r="555421" spans="1:1" x14ac:dyDescent="0.55000000000000004">
      <c r="A555421" s="87"/>
    </row>
    <row r="555422" spans="1:1" x14ac:dyDescent="0.55000000000000004">
      <c r="A555422" s="87"/>
    </row>
    <row r="555423" spans="1:1" x14ac:dyDescent="0.55000000000000004">
      <c r="A555423" s="87"/>
    </row>
    <row r="555424" spans="1:1" x14ac:dyDescent="0.55000000000000004">
      <c r="A555424" s="87"/>
    </row>
    <row r="555425" spans="1:1" x14ac:dyDescent="0.55000000000000004">
      <c r="A555425" s="87"/>
    </row>
    <row r="555426" spans="1:1" x14ac:dyDescent="0.55000000000000004">
      <c r="A555426" s="87"/>
    </row>
    <row r="555427" spans="1:1" x14ac:dyDescent="0.55000000000000004">
      <c r="A555427" s="87"/>
    </row>
    <row r="555428" spans="1:1" x14ac:dyDescent="0.55000000000000004">
      <c r="A555428" s="87"/>
    </row>
    <row r="555429" spans="1:1" x14ac:dyDescent="0.55000000000000004">
      <c r="A555429" s="87"/>
    </row>
    <row r="555430" spans="1:1" x14ac:dyDescent="0.55000000000000004">
      <c r="A555430" s="87"/>
    </row>
    <row r="555431" spans="1:1" x14ac:dyDescent="0.55000000000000004">
      <c r="A555431" s="87"/>
    </row>
    <row r="555432" spans="1:1" x14ac:dyDescent="0.55000000000000004">
      <c r="A555432" s="87"/>
    </row>
    <row r="555433" spans="1:1" x14ac:dyDescent="0.55000000000000004">
      <c r="A555433" s="87"/>
    </row>
    <row r="555434" spans="1:1" x14ac:dyDescent="0.55000000000000004">
      <c r="A555434" s="87"/>
    </row>
    <row r="555435" spans="1:1" x14ac:dyDescent="0.55000000000000004">
      <c r="A555435" s="87"/>
    </row>
    <row r="555436" spans="1:1" x14ac:dyDescent="0.55000000000000004">
      <c r="A555436" s="87"/>
    </row>
    <row r="555437" spans="1:1" x14ac:dyDescent="0.55000000000000004">
      <c r="A555437" s="87"/>
    </row>
    <row r="555438" spans="1:1" x14ac:dyDescent="0.55000000000000004">
      <c r="A555438" s="87"/>
    </row>
    <row r="555439" spans="1:1" x14ac:dyDescent="0.55000000000000004">
      <c r="A555439" s="87"/>
    </row>
    <row r="555440" spans="1:1" x14ac:dyDescent="0.55000000000000004">
      <c r="A555440" s="87"/>
    </row>
    <row r="555441" spans="1:1" x14ac:dyDescent="0.55000000000000004">
      <c r="A555441" s="87"/>
    </row>
    <row r="555442" spans="1:1" x14ac:dyDescent="0.55000000000000004">
      <c r="A555442" s="87"/>
    </row>
    <row r="555443" spans="1:1" x14ac:dyDescent="0.55000000000000004">
      <c r="A555443" s="87"/>
    </row>
    <row r="555444" spans="1:1" x14ac:dyDescent="0.55000000000000004">
      <c r="A555444" s="87"/>
    </row>
    <row r="555445" spans="1:1" x14ac:dyDescent="0.55000000000000004">
      <c r="A555445" s="87"/>
    </row>
    <row r="555446" spans="1:1" x14ac:dyDescent="0.55000000000000004">
      <c r="A555446" s="87"/>
    </row>
    <row r="555447" spans="1:1" x14ac:dyDescent="0.55000000000000004">
      <c r="A555447" s="87"/>
    </row>
    <row r="555448" spans="1:1" x14ac:dyDescent="0.55000000000000004">
      <c r="A555448" s="87"/>
    </row>
    <row r="555449" spans="1:1" x14ac:dyDescent="0.55000000000000004">
      <c r="A555449" s="87"/>
    </row>
    <row r="555450" spans="1:1" x14ac:dyDescent="0.55000000000000004">
      <c r="A555450" s="87"/>
    </row>
    <row r="555451" spans="1:1" x14ac:dyDescent="0.55000000000000004">
      <c r="A555451" s="87"/>
    </row>
    <row r="555452" spans="1:1" x14ac:dyDescent="0.55000000000000004">
      <c r="A555452" s="87"/>
    </row>
    <row r="555453" spans="1:1" x14ac:dyDescent="0.55000000000000004">
      <c r="A555453" s="87"/>
    </row>
    <row r="555454" spans="1:1" x14ac:dyDescent="0.55000000000000004">
      <c r="A555454" s="87"/>
    </row>
    <row r="555455" spans="1:1" x14ac:dyDescent="0.55000000000000004">
      <c r="A555455" s="87"/>
    </row>
    <row r="555456" spans="1:1" x14ac:dyDescent="0.55000000000000004">
      <c r="A555456" s="87"/>
    </row>
    <row r="555457" spans="1:1" x14ac:dyDescent="0.55000000000000004">
      <c r="A555457" s="87"/>
    </row>
    <row r="555458" spans="1:1" x14ac:dyDescent="0.55000000000000004">
      <c r="A555458" s="87"/>
    </row>
    <row r="555459" spans="1:1" x14ac:dyDescent="0.55000000000000004">
      <c r="A555459" s="87"/>
    </row>
    <row r="555460" spans="1:1" x14ac:dyDescent="0.55000000000000004">
      <c r="A555460" s="87"/>
    </row>
    <row r="555461" spans="1:1" x14ac:dyDescent="0.55000000000000004">
      <c r="A555461" s="87"/>
    </row>
    <row r="555462" spans="1:1" x14ac:dyDescent="0.55000000000000004">
      <c r="A555462" s="87"/>
    </row>
    <row r="555463" spans="1:1" x14ac:dyDescent="0.55000000000000004">
      <c r="A555463" s="87"/>
    </row>
    <row r="555464" spans="1:1" x14ac:dyDescent="0.55000000000000004">
      <c r="A555464" s="87"/>
    </row>
    <row r="555465" spans="1:1" x14ac:dyDescent="0.55000000000000004">
      <c r="A555465" s="87"/>
    </row>
    <row r="555466" spans="1:1" x14ac:dyDescent="0.55000000000000004">
      <c r="A555466" s="87"/>
    </row>
    <row r="555467" spans="1:1" x14ac:dyDescent="0.55000000000000004">
      <c r="A555467" s="87"/>
    </row>
    <row r="555468" spans="1:1" x14ac:dyDescent="0.55000000000000004">
      <c r="A555468" s="87"/>
    </row>
    <row r="555469" spans="1:1" x14ac:dyDescent="0.55000000000000004">
      <c r="A555469" s="87"/>
    </row>
    <row r="555470" spans="1:1" x14ac:dyDescent="0.55000000000000004">
      <c r="A555470" s="87"/>
    </row>
    <row r="555471" spans="1:1" x14ac:dyDescent="0.55000000000000004">
      <c r="A555471" s="87"/>
    </row>
    <row r="555472" spans="1:1" x14ac:dyDescent="0.55000000000000004">
      <c r="A555472" s="87"/>
    </row>
    <row r="555473" spans="1:1" x14ac:dyDescent="0.55000000000000004">
      <c r="A555473" s="87"/>
    </row>
    <row r="555474" spans="1:1" x14ac:dyDescent="0.55000000000000004">
      <c r="A555474" s="87"/>
    </row>
    <row r="555475" spans="1:1" x14ac:dyDescent="0.55000000000000004">
      <c r="A555475" s="87"/>
    </row>
    <row r="555476" spans="1:1" x14ac:dyDescent="0.55000000000000004">
      <c r="A555476" s="87"/>
    </row>
    <row r="555477" spans="1:1" x14ac:dyDescent="0.55000000000000004">
      <c r="A555477" s="87"/>
    </row>
    <row r="555478" spans="1:1" x14ac:dyDescent="0.55000000000000004">
      <c r="A555478" s="87"/>
    </row>
    <row r="555479" spans="1:1" x14ac:dyDescent="0.55000000000000004">
      <c r="A555479" s="87"/>
    </row>
    <row r="555480" spans="1:1" x14ac:dyDescent="0.55000000000000004">
      <c r="A555480" s="87"/>
    </row>
    <row r="555481" spans="1:1" x14ac:dyDescent="0.55000000000000004">
      <c r="A555481" s="87"/>
    </row>
    <row r="555482" spans="1:1" x14ac:dyDescent="0.55000000000000004">
      <c r="A555482" s="87"/>
    </row>
    <row r="555483" spans="1:1" x14ac:dyDescent="0.55000000000000004">
      <c r="A555483" s="87"/>
    </row>
    <row r="555484" spans="1:1" x14ac:dyDescent="0.55000000000000004">
      <c r="A555484" s="87"/>
    </row>
    <row r="555485" spans="1:1" x14ac:dyDescent="0.55000000000000004">
      <c r="A555485" s="87"/>
    </row>
    <row r="555486" spans="1:1" x14ac:dyDescent="0.55000000000000004">
      <c r="A555486" s="87"/>
    </row>
    <row r="555487" spans="1:1" x14ac:dyDescent="0.55000000000000004">
      <c r="A555487" s="87"/>
    </row>
    <row r="555488" spans="1:1" x14ac:dyDescent="0.55000000000000004">
      <c r="A555488" s="87"/>
    </row>
    <row r="555489" spans="1:1" x14ac:dyDescent="0.55000000000000004">
      <c r="A555489" s="87"/>
    </row>
    <row r="555490" spans="1:1" x14ac:dyDescent="0.55000000000000004">
      <c r="A555490" s="87"/>
    </row>
    <row r="555491" spans="1:1" x14ac:dyDescent="0.55000000000000004">
      <c r="A555491" s="87"/>
    </row>
    <row r="555492" spans="1:1" x14ac:dyDescent="0.55000000000000004">
      <c r="A555492" s="87"/>
    </row>
    <row r="555493" spans="1:1" x14ac:dyDescent="0.55000000000000004">
      <c r="A555493" s="87"/>
    </row>
    <row r="555494" spans="1:1" x14ac:dyDescent="0.55000000000000004">
      <c r="A555494" s="87"/>
    </row>
    <row r="555495" spans="1:1" x14ac:dyDescent="0.55000000000000004">
      <c r="A555495" s="87"/>
    </row>
    <row r="555496" spans="1:1" x14ac:dyDescent="0.55000000000000004">
      <c r="A555496" s="87"/>
    </row>
    <row r="555497" spans="1:1" x14ac:dyDescent="0.55000000000000004">
      <c r="A555497" s="87"/>
    </row>
    <row r="555498" spans="1:1" x14ac:dyDescent="0.55000000000000004">
      <c r="A555498" s="87"/>
    </row>
    <row r="555499" spans="1:1" x14ac:dyDescent="0.55000000000000004">
      <c r="A555499" s="87"/>
    </row>
    <row r="555500" spans="1:1" x14ac:dyDescent="0.55000000000000004">
      <c r="A555500" s="87"/>
    </row>
    <row r="555501" spans="1:1" x14ac:dyDescent="0.55000000000000004">
      <c r="A555501" s="87"/>
    </row>
    <row r="555502" spans="1:1" x14ac:dyDescent="0.55000000000000004">
      <c r="A555502" s="87"/>
    </row>
    <row r="555503" spans="1:1" x14ac:dyDescent="0.55000000000000004">
      <c r="A555503" s="87"/>
    </row>
    <row r="555504" spans="1:1" x14ac:dyDescent="0.55000000000000004">
      <c r="A555504" s="87"/>
    </row>
    <row r="555505" spans="1:1" x14ac:dyDescent="0.55000000000000004">
      <c r="A555505" s="87"/>
    </row>
    <row r="555506" spans="1:1" x14ac:dyDescent="0.55000000000000004">
      <c r="A555506" s="87"/>
    </row>
    <row r="555507" spans="1:1" x14ac:dyDescent="0.55000000000000004">
      <c r="A555507" s="87"/>
    </row>
    <row r="555508" spans="1:1" x14ac:dyDescent="0.55000000000000004">
      <c r="A555508" s="87"/>
    </row>
    <row r="555509" spans="1:1" x14ac:dyDescent="0.55000000000000004">
      <c r="A555509" s="87"/>
    </row>
    <row r="555510" spans="1:1" x14ac:dyDescent="0.55000000000000004">
      <c r="A555510" s="87"/>
    </row>
    <row r="555511" spans="1:1" x14ac:dyDescent="0.55000000000000004">
      <c r="A555511" s="87"/>
    </row>
    <row r="555512" spans="1:1" x14ac:dyDescent="0.55000000000000004">
      <c r="A555512" s="87"/>
    </row>
    <row r="555513" spans="1:1" x14ac:dyDescent="0.55000000000000004">
      <c r="A555513" s="87"/>
    </row>
    <row r="555514" spans="1:1" x14ac:dyDescent="0.55000000000000004">
      <c r="A555514" s="87"/>
    </row>
    <row r="555515" spans="1:1" x14ac:dyDescent="0.55000000000000004">
      <c r="A555515" s="87"/>
    </row>
    <row r="555516" spans="1:1" x14ac:dyDescent="0.55000000000000004">
      <c r="A555516" s="87"/>
    </row>
    <row r="555517" spans="1:1" x14ac:dyDescent="0.55000000000000004">
      <c r="A555517" s="87"/>
    </row>
    <row r="555518" spans="1:1" x14ac:dyDescent="0.55000000000000004">
      <c r="A555518" s="87"/>
    </row>
    <row r="555519" spans="1:1" x14ac:dyDescent="0.55000000000000004">
      <c r="A555519" s="87"/>
    </row>
    <row r="555520" spans="1:1" x14ac:dyDescent="0.55000000000000004">
      <c r="A555520" s="87"/>
    </row>
    <row r="555521" spans="1:1" x14ac:dyDescent="0.55000000000000004">
      <c r="A555521" s="87"/>
    </row>
    <row r="555522" spans="1:1" x14ac:dyDescent="0.55000000000000004">
      <c r="A555522" s="87"/>
    </row>
    <row r="555523" spans="1:1" x14ac:dyDescent="0.55000000000000004">
      <c r="A555523" s="87"/>
    </row>
    <row r="555524" spans="1:1" x14ac:dyDescent="0.55000000000000004">
      <c r="A555524" s="87"/>
    </row>
    <row r="555525" spans="1:1" x14ac:dyDescent="0.55000000000000004">
      <c r="A555525" s="87"/>
    </row>
    <row r="555526" spans="1:1" x14ac:dyDescent="0.55000000000000004">
      <c r="A555526" s="87"/>
    </row>
    <row r="555527" spans="1:1" x14ac:dyDescent="0.55000000000000004">
      <c r="A555527" s="87"/>
    </row>
    <row r="555528" spans="1:1" x14ac:dyDescent="0.55000000000000004">
      <c r="A555528" s="87"/>
    </row>
    <row r="555529" spans="1:1" x14ac:dyDescent="0.55000000000000004">
      <c r="A555529" s="87"/>
    </row>
    <row r="555530" spans="1:1" x14ac:dyDescent="0.55000000000000004">
      <c r="A555530" s="87"/>
    </row>
    <row r="555531" spans="1:1" x14ac:dyDescent="0.55000000000000004">
      <c r="A555531" s="87"/>
    </row>
    <row r="555532" spans="1:1" x14ac:dyDescent="0.55000000000000004">
      <c r="A555532" s="87"/>
    </row>
    <row r="555533" spans="1:1" x14ac:dyDescent="0.55000000000000004">
      <c r="A555533" s="87"/>
    </row>
    <row r="555534" spans="1:1" x14ac:dyDescent="0.55000000000000004">
      <c r="A555534" s="87"/>
    </row>
    <row r="555535" spans="1:1" x14ac:dyDescent="0.55000000000000004">
      <c r="A555535" s="87"/>
    </row>
    <row r="555536" spans="1:1" x14ac:dyDescent="0.55000000000000004">
      <c r="A555536" s="87"/>
    </row>
    <row r="555537" spans="1:1" x14ac:dyDescent="0.55000000000000004">
      <c r="A555537" s="87"/>
    </row>
    <row r="555538" spans="1:1" x14ac:dyDescent="0.55000000000000004">
      <c r="A555538" s="87"/>
    </row>
    <row r="555539" spans="1:1" x14ac:dyDescent="0.55000000000000004">
      <c r="A555539" s="87"/>
    </row>
    <row r="555540" spans="1:1" x14ac:dyDescent="0.55000000000000004">
      <c r="A555540" s="87"/>
    </row>
    <row r="555541" spans="1:1" x14ac:dyDescent="0.55000000000000004">
      <c r="A555541" s="87"/>
    </row>
    <row r="555542" spans="1:1" x14ac:dyDescent="0.55000000000000004">
      <c r="A555542" s="87"/>
    </row>
    <row r="555543" spans="1:1" x14ac:dyDescent="0.55000000000000004">
      <c r="A555543" s="87"/>
    </row>
    <row r="555544" spans="1:1" x14ac:dyDescent="0.55000000000000004">
      <c r="A555544" s="87"/>
    </row>
    <row r="555545" spans="1:1" x14ac:dyDescent="0.55000000000000004">
      <c r="A555545" s="87"/>
    </row>
    <row r="555546" spans="1:1" x14ac:dyDescent="0.55000000000000004">
      <c r="A555546" s="87"/>
    </row>
    <row r="555547" spans="1:1" x14ac:dyDescent="0.55000000000000004">
      <c r="A555547" s="87"/>
    </row>
    <row r="555548" spans="1:1" x14ac:dyDescent="0.55000000000000004">
      <c r="A555548" s="87"/>
    </row>
    <row r="555549" spans="1:1" x14ac:dyDescent="0.55000000000000004">
      <c r="A555549" s="87"/>
    </row>
    <row r="555550" spans="1:1" x14ac:dyDescent="0.55000000000000004">
      <c r="A555550" s="87"/>
    </row>
    <row r="555551" spans="1:1" x14ac:dyDescent="0.55000000000000004">
      <c r="A555551" s="87"/>
    </row>
    <row r="555552" spans="1:1" x14ac:dyDescent="0.55000000000000004">
      <c r="A555552" s="87"/>
    </row>
    <row r="555553" spans="1:1" x14ac:dyDescent="0.55000000000000004">
      <c r="A555553" s="87"/>
    </row>
    <row r="555554" spans="1:1" x14ac:dyDescent="0.55000000000000004">
      <c r="A555554" s="87"/>
    </row>
    <row r="555555" spans="1:1" x14ac:dyDescent="0.55000000000000004">
      <c r="A555555" s="87"/>
    </row>
    <row r="555556" spans="1:1" x14ac:dyDescent="0.55000000000000004">
      <c r="A555556" s="87"/>
    </row>
    <row r="555557" spans="1:1" x14ac:dyDescent="0.55000000000000004">
      <c r="A555557" s="87"/>
    </row>
    <row r="555558" spans="1:1" x14ac:dyDescent="0.55000000000000004">
      <c r="A555558" s="87"/>
    </row>
    <row r="555559" spans="1:1" x14ac:dyDescent="0.55000000000000004">
      <c r="A555559" s="87"/>
    </row>
    <row r="555560" spans="1:1" x14ac:dyDescent="0.55000000000000004">
      <c r="A555560" s="87"/>
    </row>
    <row r="555561" spans="1:1" x14ac:dyDescent="0.55000000000000004">
      <c r="A555561" s="87"/>
    </row>
    <row r="555562" spans="1:1" x14ac:dyDescent="0.55000000000000004">
      <c r="A555562" s="87"/>
    </row>
    <row r="555563" spans="1:1" x14ac:dyDescent="0.55000000000000004">
      <c r="A555563" s="87"/>
    </row>
    <row r="555564" spans="1:1" x14ac:dyDescent="0.55000000000000004">
      <c r="A555564" s="87"/>
    </row>
    <row r="555565" spans="1:1" x14ac:dyDescent="0.55000000000000004">
      <c r="A555565" s="87"/>
    </row>
    <row r="555566" spans="1:1" x14ac:dyDescent="0.55000000000000004">
      <c r="A555566" s="87"/>
    </row>
    <row r="555567" spans="1:1" x14ac:dyDescent="0.55000000000000004">
      <c r="A555567" s="87"/>
    </row>
    <row r="555568" spans="1:1" x14ac:dyDescent="0.55000000000000004">
      <c r="A555568" s="87"/>
    </row>
    <row r="555569" spans="1:1" x14ac:dyDescent="0.55000000000000004">
      <c r="A555569" s="87"/>
    </row>
    <row r="555570" spans="1:1" x14ac:dyDescent="0.55000000000000004">
      <c r="A555570" s="87"/>
    </row>
    <row r="555571" spans="1:1" x14ac:dyDescent="0.55000000000000004">
      <c r="A555571" s="87"/>
    </row>
    <row r="555572" spans="1:1" x14ac:dyDescent="0.55000000000000004">
      <c r="A555572" s="87"/>
    </row>
    <row r="555573" spans="1:1" x14ac:dyDescent="0.55000000000000004">
      <c r="A555573" s="87"/>
    </row>
    <row r="555574" spans="1:1" x14ac:dyDescent="0.55000000000000004">
      <c r="A555574" s="87"/>
    </row>
    <row r="555575" spans="1:1" x14ac:dyDescent="0.55000000000000004">
      <c r="A555575" s="87"/>
    </row>
    <row r="555576" spans="1:1" x14ac:dyDescent="0.55000000000000004">
      <c r="A555576" s="87"/>
    </row>
    <row r="555577" spans="1:1" x14ac:dyDescent="0.55000000000000004">
      <c r="A555577" s="87"/>
    </row>
    <row r="555578" spans="1:1" x14ac:dyDescent="0.55000000000000004">
      <c r="A555578" s="87"/>
    </row>
    <row r="555579" spans="1:1" x14ac:dyDescent="0.55000000000000004">
      <c r="A555579" s="87"/>
    </row>
    <row r="555580" spans="1:1" x14ac:dyDescent="0.55000000000000004">
      <c r="A555580" s="87"/>
    </row>
    <row r="555581" spans="1:1" x14ac:dyDescent="0.55000000000000004">
      <c r="A555581" s="87"/>
    </row>
    <row r="555582" spans="1:1" x14ac:dyDescent="0.55000000000000004">
      <c r="A555582" s="87"/>
    </row>
    <row r="555583" spans="1:1" x14ac:dyDescent="0.55000000000000004">
      <c r="A555583" s="87"/>
    </row>
    <row r="555584" spans="1:1" x14ac:dyDescent="0.55000000000000004">
      <c r="A555584" s="87"/>
    </row>
    <row r="555585" spans="1:1" x14ac:dyDescent="0.55000000000000004">
      <c r="A555585" s="87"/>
    </row>
    <row r="555586" spans="1:1" x14ac:dyDescent="0.55000000000000004">
      <c r="A555586" s="87"/>
    </row>
    <row r="555587" spans="1:1" x14ac:dyDescent="0.55000000000000004">
      <c r="A555587" s="87"/>
    </row>
    <row r="555588" spans="1:1" x14ac:dyDescent="0.55000000000000004">
      <c r="A555588" s="87"/>
    </row>
    <row r="555589" spans="1:1" x14ac:dyDescent="0.55000000000000004">
      <c r="A555589" s="87"/>
    </row>
    <row r="555590" spans="1:1" x14ac:dyDescent="0.55000000000000004">
      <c r="A555590" s="87"/>
    </row>
    <row r="555591" spans="1:1" x14ac:dyDescent="0.55000000000000004">
      <c r="A555591" s="87"/>
    </row>
    <row r="555592" spans="1:1" x14ac:dyDescent="0.55000000000000004">
      <c r="A555592" s="87"/>
    </row>
    <row r="555593" spans="1:1" x14ac:dyDescent="0.55000000000000004">
      <c r="A555593" s="87"/>
    </row>
    <row r="555594" spans="1:1" x14ac:dyDescent="0.55000000000000004">
      <c r="A555594" s="87"/>
    </row>
    <row r="555595" spans="1:1" x14ac:dyDescent="0.55000000000000004">
      <c r="A555595" s="87"/>
    </row>
    <row r="555596" spans="1:1" x14ac:dyDescent="0.55000000000000004">
      <c r="A555596" s="87"/>
    </row>
    <row r="555597" spans="1:1" x14ac:dyDescent="0.55000000000000004">
      <c r="A555597" s="87"/>
    </row>
    <row r="555598" spans="1:1" x14ac:dyDescent="0.55000000000000004">
      <c r="A555598" s="87"/>
    </row>
    <row r="555599" spans="1:1" x14ac:dyDescent="0.55000000000000004">
      <c r="A555599" s="87"/>
    </row>
    <row r="555600" spans="1:1" x14ac:dyDescent="0.55000000000000004">
      <c r="A555600" s="87"/>
    </row>
    <row r="555601" spans="1:1" x14ac:dyDescent="0.55000000000000004">
      <c r="A555601" s="87"/>
    </row>
    <row r="555602" spans="1:1" x14ac:dyDescent="0.55000000000000004">
      <c r="A555602" s="87"/>
    </row>
    <row r="555603" spans="1:1" x14ac:dyDescent="0.55000000000000004">
      <c r="A555603" s="87"/>
    </row>
    <row r="555604" spans="1:1" x14ac:dyDescent="0.55000000000000004">
      <c r="A555604" s="87"/>
    </row>
    <row r="555605" spans="1:1" x14ac:dyDescent="0.55000000000000004">
      <c r="A555605" s="87"/>
    </row>
    <row r="555606" spans="1:1" x14ac:dyDescent="0.55000000000000004">
      <c r="A555606" s="87"/>
    </row>
    <row r="555607" spans="1:1" x14ac:dyDescent="0.55000000000000004">
      <c r="A555607" s="87"/>
    </row>
    <row r="555608" spans="1:1" x14ac:dyDescent="0.55000000000000004">
      <c r="A555608" s="87"/>
    </row>
    <row r="555609" spans="1:1" x14ac:dyDescent="0.55000000000000004">
      <c r="A555609" s="87"/>
    </row>
    <row r="555610" spans="1:1" x14ac:dyDescent="0.55000000000000004">
      <c r="A555610" s="87"/>
    </row>
    <row r="555611" spans="1:1" x14ac:dyDescent="0.55000000000000004">
      <c r="A555611" s="87"/>
    </row>
    <row r="555612" spans="1:1" x14ac:dyDescent="0.55000000000000004">
      <c r="A555612" s="87"/>
    </row>
    <row r="555613" spans="1:1" x14ac:dyDescent="0.55000000000000004">
      <c r="A555613" s="87"/>
    </row>
    <row r="555614" spans="1:1" x14ac:dyDescent="0.55000000000000004">
      <c r="A555614" s="87"/>
    </row>
    <row r="555615" spans="1:1" x14ac:dyDescent="0.55000000000000004">
      <c r="A555615" s="87"/>
    </row>
    <row r="555616" spans="1:1" x14ac:dyDescent="0.55000000000000004">
      <c r="A555616" s="87"/>
    </row>
    <row r="555617" spans="1:1" x14ac:dyDescent="0.55000000000000004">
      <c r="A555617" s="87"/>
    </row>
    <row r="555618" spans="1:1" x14ac:dyDescent="0.55000000000000004">
      <c r="A555618" s="87"/>
    </row>
    <row r="555619" spans="1:1" x14ac:dyDescent="0.55000000000000004">
      <c r="A555619" s="87"/>
    </row>
    <row r="555620" spans="1:1" x14ac:dyDescent="0.55000000000000004">
      <c r="A555620" s="87"/>
    </row>
    <row r="555621" spans="1:1" x14ac:dyDescent="0.55000000000000004">
      <c r="A555621" s="87"/>
    </row>
    <row r="555622" spans="1:1" x14ac:dyDescent="0.55000000000000004">
      <c r="A555622" s="87"/>
    </row>
    <row r="555623" spans="1:1" x14ac:dyDescent="0.55000000000000004">
      <c r="A555623" s="87"/>
    </row>
    <row r="555624" spans="1:1" x14ac:dyDescent="0.55000000000000004">
      <c r="A555624" s="87"/>
    </row>
    <row r="555625" spans="1:1" x14ac:dyDescent="0.55000000000000004">
      <c r="A555625" s="87"/>
    </row>
    <row r="555626" spans="1:1" x14ac:dyDescent="0.55000000000000004">
      <c r="A555626" s="87"/>
    </row>
    <row r="555627" spans="1:1" x14ac:dyDescent="0.55000000000000004">
      <c r="A555627" s="87"/>
    </row>
    <row r="555628" spans="1:1" x14ac:dyDescent="0.55000000000000004">
      <c r="A555628" s="87"/>
    </row>
    <row r="555629" spans="1:1" x14ac:dyDescent="0.55000000000000004">
      <c r="A555629" s="87"/>
    </row>
    <row r="555630" spans="1:1" x14ac:dyDescent="0.55000000000000004">
      <c r="A555630" s="87"/>
    </row>
    <row r="555631" spans="1:1" x14ac:dyDescent="0.55000000000000004">
      <c r="A555631" s="87"/>
    </row>
    <row r="555632" spans="1:1" x14ac:dyDescent="0.55000000000000004">
      <c r="A555632" s="87"/>
    </row>
    <row r="555633" spans="1:1" x14ac:dyDescent="0.55000000000000004">
      <c r="A555633" s="87"/>
    </row>
    <row r="555634" spans="1:1" x14ac:dyDescent="0.55000000000000004">
      <c r="A555634" s="87"/>
    </row>
    <row r="555635" spans="1:1" x14ac:dyDescent="0.55000000000000004">
      <c r="A555635" s="87"/>
    </row>
    <row r="555636" spans="1:1" x14ac:dyDescent="0.55000000000000004">
      <c r="A555636" s="87"/>
    </row>
    <row r="555637" spans="1:1" x14ac:dyDescent="0.55000000000000004">
      <c r="A555637" s="87"/>
    </row>
    <row r="555638" spans="1:1" x14ac:dyDescent="0.55000000000000004">
      <c r="A555638" s="87"/>
    </row>
    <row r="555639" spans="1:1" x14ac:dyDescent="0.55000000000000004">
      <c r="A555639" s="87"/>
    </row>
    <row r="555640" spans="1:1" x14ac:dyDescent="0.55000000000000004">
      <c r="A555640" s="87"/>
    </row>
    <row r="555641" spans="1:1" x14ac:dyDescent="0.55000000000000004">
      <c r="A555641" s="87"/>
    </row>
    <row r="555642" spans="1:1" x14ac:dyDescent="0.55000000000000004">
      <c r="A555642" s="87"/>
    </row>
    <row r="555643" spans="1:1" x14ac:dyDescent="0.55000000000000004">
      <c r="A555643" s="87"/>
    </row>
    <row r="555644" spans="1:1" x14ac:dyDescent="0.55000000000000004">
      <c r="A555644" s="87"/>
    </row>
    <row r="555645" spans="1:1" x14ac:dyDescent="0.55000000000000004">
      <c r="A555645" s="87"/>
    </row>
    <row r="555646" spans="1:1" x14ac:dyDescent="0.55000000000000004">
      <c r="A555646" s="87"/>
    </row>
    <row r="555647" spans="1:1" x14ac:dyDescent="0.55000000000000004">
      <c r="A555647" s="87"/>
    </row>
    <row r="555648" spans="1:1" x14ac:dyDescent="0.55000000000000004">
      <c r="A555648" s="87"/>
    </row>
    <row r="555649" spans="1:1" x14ac:dyDescent="0.55000000000000004">
      <c r="A555649" s="87"/>
    </row>
    <row r="555650" spans="1:1" x14ac:dyDescent="0.55000000000000004">
      <c r="A555650" s="87"/>
    </row>
    <row r="555651" spans="1:1" x14ac:dyDescent="0.55000000000000004">
      <c r="A555651" s="87"/>
    </row>
    <row r="555652" spans="1:1" x14ac:dyDescent="0.55000000000000004">
      <c r="A555652" s="87"/>
    </row>
    <row r="555653" spans="1:1" x14ac:dyDescent="0.55000000000000004">
      <c r="A555653" s="87"/>
    </row>
    <row r="555654" spans="1:1" x14ac:dyDescent="0.55000000000000004">
      <c r="A555654" s="87"/>
    </row>
    <row r="555655" spans="1:1" x14ac:dyDescent="0.55000000000000004">
      <c r="A555655" s="87"/>
    </row>
    <row r="555656" spans="1:1" x14ac:dyDescent="0.55000000000000004">
      <c r="A555656" s="87"/>
    </row>
    <row r="555657" spans="1:1" x14ac:dyDescent="0.55000000000000004">
      <c r="A555657" s="87"/>
    </row>
    <row r="555658" spans="1:1" x14ac:dyDescent="0.55000000000000004">
      <c r="A555658" s="87"/>
    </row>
    <row r="555659" spans="1:1" x14ac:dyDescent="0.55000000000000004">
      <c r="A555659" s="87"/>
    </row>
    <row r="555660" spans="1:1" x14ac:dyDescent="0.55000000000000004">
      <c r="A555660" s="87"/>
    </row>
    <row r="555661" spans="1:1" x14ac:dyDescent="0.55000000000000004">
      <c r="A555661" s="87"/>
    </row>
    <row r="555662" spans="1:1" x14ac:dyDescent="0.55000000000000004">
      <c r="A555662" s="87"/>
    </row>
    <row r="555663" spans="1:1" x14ac:dyDescent="0.55000000000000004">
      <c r="A555663" s="87"/>
    </row>
    <row r="555664" spans="1:1" x14ac:dyDescent="0.55000000000000004">
      <c r="A555664" s="87"/>
    </row>
    <row r="555665" spans="1:1" x14ac:dyDescent="0.55000000000000004">
      <c r="A555665" s="87"/>
    </row>
    <row r="555666" spans="1:1" x14ac:dyDescent="0.55000000000000004">
      <c r="A555666" s="87"/>
    </row>
    <row r="555667" spans="1:1" x14ac:dyDescent="0.55000000000000004">
      <c r="A555667" s="87"/>
    </row>
    <row r="555668" spans="1:1" x14ac:dyDescent="0.55000000000000004">
      <c r="A555668" s="87"/>
    </row>
    <row r="555669" spans="1:1" x14ac:dyDescent="0.55000000000000004">
      <c r="A555669" s="87"/>
    </row>
    <row r="555670" spans="1:1" x14ac:dyDescent="0.55000000000000004">
      <c r="A555670" s="87"/>
    </row>
    <row r="555671" spans="1:1" x14ac:dyDescent="0.55000000000000004">
      <c r="A555671" s="87"/>
    </row>
    <row r="555672" spans="1:1" x14ac:dyDescent="0.55000000000000004">
      <c r="A555672" s="87"/>
    </row>
    <row r="555673" spans="1:1" x14ac:dyDescent="0.55000000000000004">
      <c r="A555673" s="87"/>
    </row>
    <row r="555674" spans="1:1" x14ac:dyDescent="0.55000000000000004">
      <c r="A555674" s="87"/>
    </row>
    <row r="555675" spans="1:1" x14ac:dyDescent="0.55000000000000004">
      <c r="A555675" s="87"/>
    </row>
    <row r="555676" spans="1:1" x14ac:dyDescent="0.55000000000000004">
      <c r="A555676" s="87"/>
    </row>
    <row r="555677" spans="1:1" x14ac:dyDescent="0.55000000000000004">
      <c r="A555677" s="87"/>
    </row>
    <row r="555678" spans="1:1" x14ac:dyDescent="0.55000000000000004">
      <c r="A555678" s="87"/>
    </row>
    <row r="555679" spans="1:1" x14ac:dyDescent="0.55000000000000004">
      <c r="A555679" s="87"/>
    </row>
    <row r="555680" spans="1:1" x14ac:dyDescent="0.55000000000000004">
      <c r="A555680" s="87"/>
    </row>
    <row r="555681" spans="1:1" x14ac:dyDescent="0.55000000000000004">
      <c r="A555681" s="87"/>
    </row>
    <row r="555682" spans="1:1" x14ac:dyDescent="0.55000000000000004">
      <c r="A555682" s="87"/>
    </row>
    <row r="555683" spans="1:1" x14ac:dyDescent="0.55000000000000004">
      <c r="A555683" s="87"/>
    </row>
    <row r="555684" spans="1:1" x14ac:dyDescent="0.55000000000000004">
      <c r="A555684" s="87"/>
    </row>
    <row r="555685" spans="1:1" x14ac:dyDescent="0.55000000000000004">
      <c r="A555685" s="87"/>
    </row>
    <row r="555686" spans="1:1" x14ac:dyDescent="0.55000000000000004">
      <c r="A555686" s="87"/>
    </row>
    <row r="555687" spans="1:1" x14ac:dyDescent="0.55000000000000004">
      <c r="A555687" s="87"/>
    </row>
    <row r="555688" spans="1:1" x14ac:dyDescent="0.55000000000000004">
      <c r="A555688" s="87"/>
    </row>
    <row r="555689" spans="1:1" x14ac:dyDescent="0.55000000000000004">
      <c r="A555689" s="87"/>
    </row>
    <row r="555690" spans="1:1" x14ac:dyDescent="0.55000000000000004">
      <c r="A555690" s="87"/>
    </row>
    <row r="555691" spans="1:1" x14ac:dyDescent="0.55000000000000004">
      <c r="A555691" s="87"/>
    </row>
    <row r="555692" spans="1:1" x14ac:dyDescent="0.55000000000000004">
      <c r="A555692" s="87"/>
    </row>
    <row r="555693" spans="1:1" x14ac:dyDescent="0.55000000000000004">
      <c r="A555693" s="87"/>
    </row>
    <row r="555694" spans="1:1" x14ac:dyDescent="0.55000000000000004">
      <c r="A555694" s="87"/>
    </row>
    <row r="555695" spans="1:1" x14ac:dyDescent="0.55000000000000004">
      <c r="A555695" s="87"/>
    </row>
    <row r="555696" spans="1:1" x14ac:dyDescent="0.55000000000000004">
      <c r="A555696" s="87"/>
    </row>
    <row r="555697" spans="1:1" x14ac:dyDescent="0.55000000000000004">
      <c r="A555697" s="87"/>
    </row>
    <row r="555698" spans="1:1" x14ac:dyDescent="0.55000000000000004">
      <c r="A555698" s="87"/>
    </row>
    <row r="555699" spans="1:1" x14ac:dyDescent="0.55000000000000004">
      <c r="A555699" s="87"/>
    </row>
    <row r="555700" spans="1:1" x14ac:dyDescent="0.55000000000000004">
      <c r="A555700" s="87"/>
    </row>
    <row r="555701" spans="1:1" x14ac:dyDescent="0.55000000000000004">
      <c r="A555701" s="87"/>
    </row>
    <row r="555702" spans="1:1" x14ac:dyDescent="0.55000000000000004">
      <c r="A555702" s="87"/>
    </row>
    <row r="555703" spans="1:1" x14ac:dyDescent="0.55000000000000004">
      <c r="A555703" s="87"/>
    </row>
    <row r="555704" spans="1:1" x14ac:dyDescent="0.55000000000000004">
      <c r="A555704" s="87"/>
    </row>
    <row r="555705" spans="1:1" x14ac:dyDescent="0.55000000000000004">
      <c r="A555705" s="87"/>
    </row>
    <row r="555706" spans="1:1" x14ac:dyDescent="0.55000000000000004">
      <c r="A555706" s="87"/>
    </row>
    <row r="555707" spans="1:1" x14ac:dyDescent="0.55000000000000004">
      <c r="A555707" s="87"/>
    </row>
    <row r="555708" spans="1:1" x14ac:dyDescent="0.55000000000000004">
      <c r="A555708" s="87"/>
    </row>
    <row r="555709" spans="1:1" x14ac:dyDescent="0.55000000000000004">
      <c r="A555709" s="87"/>
    </row>
    <row r="555710" spans="1:1" x14ac:dyDescent="0.55000000000000004">
      <c r="A555710" s="87"/>
    </row>
    <row r="555711" spans="1:1" x14ac:dyDescent="0.55000000000000004">
      <c r="A555711" s="87"/>
    </row>
    <row r="555712" spans="1:1" x14ac:dyDescent="0.55000000000000004">
      <c r="A555712" s="87"/>
    </row>
    <row r="555713" spans="1:1" x14ac:dyDescent="0.55000000000000004">
      <c r="A555713" s="87"/>
    </row>
    <row r="555714" spans="1:1" x14ac:dyDescent="0.55000000000000004">
      <c r="A555714" s="87"/>
    </row>
    <row r="555715" spans="1:1" x14ac:dyDescent="0.55000000000000004">
      <c r="A555715" s="87"/>
    </row>
    <row r="555716" spans="1:1" x14ac:dyDescent="0.55000000000000004">
      <c r="A555716" s="87"/>
    </row>
    <row r="555717" spans="1:1" x14ac:dyDescent="0.55000000000000004">
      <c r="A555717" s="87"/>
    </row>
    <row r="555718" spans="1:1" x14ac:dyDescent="0.55000000000000004">
      <c r="A555718" s="87"/>
    </row>
    <row r="555719" spans="1:1" x14ac:dyDescent="0.55000000000000004">
      <c r="A555719" s="87"/>
    </row>
    <row r="555720" spans="1:1" x14ac:dyDescent="0.55000000000000004">
      <c r="A555720" s="87"/>
    </row>
    <row r="555721" spans="1:1" x14ac:dyDescent="0.55000000000000004">
      <c r="A555721" s="87"/>
    </row>
    <row r="555722" spans="1:1" x14ac:dyDescent="0.55000000000000004">
      <c r="A555722" s="87"/>
    </row>
    <row r="555723" spans="1:1" x14ac:dyDescent="0.55000000000000004">
      <c r="A555723" s="87"/>
    </row>
    <row r="555724" spans="1:1" x14ac:dyDescent="0.55000000000000004">
      <c r="A555724" s="87"/>
    </row>
    <row r="555725" spans="1:1" x14ac:dyDescent="0.55000000000000004">
      <c r="A555725" s="87"/>
    </row>
    <row r="555726" spans="1:1" x14ac:dyDescent="0.55000000000000004">
      <c r="A555726" s="87"/>
    </row>
    <row r="555727" spans="1:1" x14ac:dyDescent="0.55000000000000004">
      <c r="A555727" s="87"/>
    </row>
    <row r="555728" spans="1:1" x14ac:dyDescent="0.55000000000000004">
      <c r="A555728" s="87"/>
    </row>
    <row r="555729" spans="1:1" x14ac:dyDescent="0.55000000000000004">
      <c r="A555729" s="87"/>
    </row>
    <row r="555730" spans="1:1" x14ac:dyDescent="0.55000000000000004">
      <c r="A555730" s="87"/>
    </row>
    <row r="555731" spans="1:1" x14ac:dyDescent="0.55000000000000004">
      <c r="A555731" s="87"/>
    </row>
    <row r="555732" spans="1:1" x14ac:dyDescent="0.55000000000000004">
      <c r="A555732" s="87"/>
    </row>
    <row r="555733" spans="1:1" x14ac:dyDescent="0.55000000000000004">
      <c r="A555733" s="87"/>
    </row>
    <row r="555734" spans="1:1" x14ac:dyDescent="0.55000000000000004">
      <c r="A555734" s="87"/>
    </row>
    <row r="555735" spans="1:1" x14ac:dyDescent="0.55000000000000004">
      <c r="A555735" s="87"/>
    </row>
    <row r="555736" spans="1:1" x14ac:dyDescent="0.55000000000000004">
      <c r="A555736" s="87"/>
    </row>
    <row r="555737" spans="1:1" x14ac:dyDescent="0.55000000000000004">
      <c r="A555737" s="87"/>
    </row>
    <row r="555738" spans="1:1" x14ac:dyDescent="0.55000000000000004">
      <c r="A555738" s="87"/>
    </row>
    <row r="555739" spans="1:1" x14ac:dyDescent="0.55000000000000004">
      <c r="A555739" s="87"/>
    </row>
    <row r="555740" spans="1:1" x14ac:dyDescent="0.55000000000000004">
      <c r="A555740" s="87"/>
    </row>
    <row r="555741" spans="1:1" x14ac:dyDescent="0.55000000000000004">
      <c r="A555741" s="87"/>
    </row>
    <row r="555742" spans="1:1" x14ac:dyDescent="0.55000000000000004">
      <c r="A555742" s="87"/>
    </row>
    <row r="555743" spans="1:1" x14ac:dyDescent="0.55000000000000004">
      <c r="A555743" s="87"/>
    </row>
    <row r="555744" spans="1:1" x14ac:dyDescent="0.55000000000000004">
      <c r="A555744" s="87"/>
    </row>
    <row r="555745" spans="1:1" x14ac:dyDescent="0.55000000000000004">
      <c r="A555745" s="87"/>
    </row>
    <row r="555746" spans="1:1" x14ac:dyDescent="0.55000000000000004">
      <c r="A555746" s="87"/>
    </row>
    <row r="555747" spans="1:1" x14ac:dyDescent="0.55000000000000004">
      <c r="A555747" s="87"/>
    </row>
    <row r="555748" spans="1:1" x14ac:dyDescent="0.55000000000000004">
      <c r="A555748" s="87"/>
    </row>
    <row r="555749" spans="1:1" x14ac:dyDescent="0.55000000000000004">
      <c r="A555749" s="87"/>
    </row>
    <row r="555750" spans="1:1" x14ac:dyDescent="0.55000000000000004">
      <c r="A555750" s="87"/>
    </row>
    <row r="555751" spans="1:1" x14ac:dyDescent="0.55000000000000004">
      <c r="A555751" s="87"/>
    </row>
    <row r="555752" spans="1:1" x14ac:dyDescent="0.55000000000000004">
      <c r="A555752" s="87"/>
    </row>
    <row r="555753" spans="1:1" x14ac:dyDescent="0.55000000000000004">
      <c r="A555753" s="87"/>
    </row>
    <row r="555754" spans="1:1" x14ac:dyDescent="0.55000000000000004">
      <c r="A555754" s="87"/>
    </row>
    <row r="555755" spans="1:1" x14ac:dyDescent="0.55000000000000004">
      <c r="A555755" s="87"/>
    </row>
    <row r="555756" spans="1:1" x14ac:dyDescent="0.55000000000000004">
      <c r="A555756" s="87"/>
    </row>
    <row r="555757" spans="1:1" x14ac:dyDescent="0.55000000000000004">
      <c r="A555757" s="87"/>
    </row>
    <row r="555758" spans="1:1" x14ac:dyDescent="0.55000000000000004">
      <c r="A555758" s="87"/>
    </row>
    <row r="555759" spans="1:1" x14ac:dyDescent="0.55000000000000004">
      <c r="A555759" s="87"/>
    </row>
    <row r="555760" spans="1:1" x14ac:dyDescent="0.55000000000000004">
      <c r="A555760" s="87"/>
    </row>
    <row r="555761" spans="1:1" x14ac:dyDescent="0.55000000000000004">
      <c r="A555761" s="87"/>
    </row>
    <row r="555762" spans="1:1" x14ac:dyDescent="0.55000000000000004">
      <c r="A555762" s="87"/>
    </row>
    <row r="555763" spans="1:1" x14ac:dyDescent="0.55000000000000004">
      <c r="A555763" s="87"/>
    </row>
    <row r="555764" spans="1:1" x14ac:dyDescent="0.55000000000000004">
      <c r="A555764" s="87"/>
    </row>
    <row r="555765" spans="1:1" x14ac:dyDescent="0.55000000000000004">
      <c r="A555765" s="87"/>
    </row>
    <row r="555766" spans="1:1" x14ac:dyDescent="0.55000000000000004">
      <c r="A555766" s="87"/>
    </row>
    <row r="555767" spans="1:1" x14ac:dyDescent="0.55000000000000004">
      <c r="A555767" s="87"/>
    </row>
    <row r="555768" spans="1:1" x14ac:dyDescent="0.55000000000000004">
      <c r="A555768" s="87"/>
    </row>
    <row r="555769" spans="1:1" x14ac:dyDescent="0.55000000000000004">
      <c r="A555769" s="87"/>
    </row>
    <row r="555770" spans="1:1" x14ac:dyDescent="0.55000000000000004">
      <c r="A555770" s="87"/>
    </row>
    <row r="555771" spans="1:1" x14ac:dyDescent="0.55000000000000004">
      <c r="A555771" s="87"/>
    </row>
    <row r="555772" spans="1:1" x14ac:dyDescent="0.55000000000000004">
      <c r="A555772" s="87"/>
    </row>
    <row r="555773" spans="1:1" x14ac:dyDescent="0.55000000000000004">
      <c r="A555773" s="87"/>
    </row>
    <row r="555774" spans="1:1" x14ac:dyDescent="0.55000000000000004">
      <c r="A555774" s="87"/>
    </row>
    <row r="555775" spans="1:1" x14ac:dyDescent="0.55000000000000004">
      <c r="A555775" s="87"/>
    </row>
    <row r="555776" spans="1:1" x14ac:dyDescent="0.55000000000000004">
      <c r="A555776" s="87"/>
    </row>
    <row r="555777" spans="1:1" x14ac:dyDescent="0.55000000000000004">
      <c r="A555777" s="87"/>
    </row>
    <row r="555778" spans="1:1" x14ac:dyDescent="0.55000000000000004">
      <c r="A555778" s="87"/>
    </row>
    <row r="555779" spans="1:1" x14ac:dyDescent="0.55000000000000004">
      <c r="A555779" s="87"/>
    </row>
    <row r="555780" spans="1:1" x14ac:dyDescent="0.55000000000000004">
      <c r="A555780" s="87"/>
    </row>
    <row r="555781" spans="1:1" x14ac:dyDescent="0.55000000000000004">
      <c r="A555781" s="87"/>
    </row>
    <row r="555782" spans="1:1" x14ac:dyDescent="0.55000000000000004">
      <c r="A555782" s="87"/>
    </row>
    <row r="555783" spans="1:1" x14ac:dyDescent="0.55000000000000004">
      <c r="A555783" s="87"/>
    </row>
    <row r="555784" spans="1:1" x14ac:dyDescent="0.55000000000000004">
      <c r="A555784" s="87"/>
    </row>
    <row r="555785" spans="1:1" x14ac:dyDescent="0.55000000000000004">
      <c r="A555785" s="87"/>
    </row>
    <row r="555786" spans="1:1" x14ac:dyDescent="0.55000000000000004">
      <c r="A555786" s="87"/>
    </row>
    <row r="555787" spans="1:1" x14ac:dyDescent="0.55000000000000004">
      <c r="A555787" s="87"/>
    </row>
    <row r="555788" spans="1:1" x14ac:dyDescent="0.55000000000000004">
      <c r="A555788" s="87"/>
    </row>
    <row r="555789" spans="1:1" x14ac:dyDescent="0.55000000000000004">
      <c r="A555789" s="87"/>
    </row>
    <row r="555790" spans="1:1" x14ac:dyDescent="0.55000000000000004">
      <c r="A555790" s="87"/>
    </row>
    <row r="555791" spans="1:1" x14ac:dyDescent="0.55000000000000004">
      <c r="A555791" s="87"/>
    </row>
    <row r="555792" spans="1:1" x14ac:dyDescent="0.55000000000000004">
      <c r="A555792" s="87"/>
    </row>
    <row r="555793" spans="1:1" x14ac:dyDescent="0.55000000000000004">
      <c r="A555793" s="87"/>
    </row>
    <row r="555794" spans="1:1" x14ac:dyDescent="0.55000000000000004">
      <c r="A555794" s="87"/>
    </row>
    <row r="555795" spans="1:1" x14ac:dyDescent="0.55000000000000004">
      <c r="A555795" s="87"/>
    </row>
    <row r="555796" spans="1:1" x14ac:dyDescent="0.55000000000000004">
      <c r="A555796" s="87"/>
    </row>
    <row r="555797" spans="1:1" x14ac:dyDescent="0.55000000000000004">
      <c r="A555797" s="87"/>
    </row>
    <row r="555798" spans="1:1" x14ac:dyDescent="0.55000000000000004">
      <c r="A555798" s="87"/>
    </row>
    <row r="555799" spans="1:1" x14ac:dyDescent="0.55000000000000004">
      <c r="A555799" s="87"/>
    </row>
    <row r="555800" spans="1:1" x14ac:dyDescent="0.55000000000000004">
      <c r="A555800" s="87"/>
    </row>
    <row r="555801" spans="1:1" x14ac:dyDescent="0.55000000000000004">
      <c r="A555801" s="87"/>
    </row>
    <row r="555802" spans="1:1" x14ac:dyDescent="0.55000000000000004">
      <c r="A555802" s="87"/>
    </row>
    <row r="555803" spans="1:1" x14ac:dyDescent="0.55000000000000004">
      <c r="A555803" s="87"/>
    </row>
    <row r="555804" spans="1:1" x14ac:dyDescent="0.55000000000000004">
      <c r="A555804" s="87"/>
    </row>
    <row r="555805" spans="1:1" x14ac:dyDescent="0.55000000000000004">
      <c r="A555805" s="87"/>
    </row>
    <row r="555806" spans="1:1" x14ac:dyDescent="0.55000000000000004">
      <c r="A555806" s="87"/>
    </row>
    <row r="555807" spans="1:1" x14ac:dyDescent="0.55000000000000004">
      <c r="A555807" s="87"/>
    </row>
    <row r="555808" spans="1:1" x14ac:dyDescent="0.55000000000000004">
      <c r="A555808" s="87"/>
    </row>
    <row r="555809" spans="1:1" x14ac:dyDescent="0.55000000000000004">
      <c r="A555809" s="87"/>
    </row>
    <row r="555810" spans="1:1" x14ac:dyDescent="0.55000000000000004">
      <c r="A555810" s="87"/>
    </row>
    <row r="555811" spans="1:1" x14ac:dyDescent="0.55000000000000004">
      <c r="A555811" s="87"/>
    </row>
    <row r="555812" spans="1:1" x14ac:dyDescent="0.55000000000000004">
      <c r="A555812" s="87"/>
    </row>
    <row r="555813" spans="1:1" x14ac:dyDescent="0.55000000000000004">
      <c r="A555813" s="87"/>
    </row>
    <row r="555814" spans="1:1" x14ac:dyDescent="0.55000000000000004">
      <c r="A555814" s="87"/>
    </row>
    <row r="555815" spans="1:1" x14ac:dyDescent="0.55000000000000004">
      <c r="A555815" s="87"/>
    </row>
    <row r="555816" spans="1:1" x14ac:dyDescent="0.55000000000000004">
      <c r="A555816" s="87"/>
    </row>
    <row r="555817" spans="1:1" x14ac:dyDescent="0.55000000000000004">
      <c r="A555817" s="87"/>
    </row>
    <row r="555818" spans="1:1" x14ac:dyDescent="0.55000000000000004">
      <c r="A555818" s="87"/>
    </row>
    <row r="555819" spans="1:1" x14ac:dyDescent="0.55000000000000004">
      <c r="A555819" s="87"/>
    </row>
    <row r="555820" spans="1:1" x14ac:dyDescent="0.55000000000000004">
      <c r="A555820" s="87"/>
    </row>
    <row r="555821" spans="1:1" x14ac:dyDescent="0.55000000000000004">
      <c r="A555821" s="87"/>
    </row>
    <row r="555822" spans="1:1" x14ac:dyDescent="0.55000000000000004">
      <c r="A555822" s="87"/>
    </row>
    <row r="555823" spans="1:1" x14ac:dyDescent="0.55000000000000004">
      <c r="A555823" s="87"/>
    </row>
    <row r="555824" spans="1:1" x14ac:dyDescent="0.55000000000000004">
      <c r="A555824" s="87"/>
    </row>
    <row r="555825" spans="1:1" x14ac:dyDescent="0.55000000000000004">
      <c r="A555825" s="87"/>
    </row>
    <row r="555826" spans="1:1" x14ac:dyDescent="0.55000000000000004">
      <c r="A555826" s="87"/>
    </row>
    <row r="555827" spans="1:1" x14ac:dyDescent="0.55000000000000004">
      <c r="A555827" s="87"/>
    </row>
    <row r="555828" spans="1:1" x14ac:dyDescent="0.55000000000000004">
      <c r="A555828" s="87"/>
    </row>
    <row r="555829" spans="1:1" x14ac:dyDescent="0.55000000000000004">
      <c r="A555829" s="87"/>
    </row>
    <row r="555830" spans="1:1" x14ac:dyDescent="0.55000000000000004">
      <c r="A555830" s="87"/>
    </row>
    <row r="555831" spans="1:1" x14ac:dyDescent="0.55000000000000004">
      <c r="A555831" s="87"/>
    </row>
    <row r="555832" spans="1:1" x14ac:dyDescent="0.55000000000000004">
      <c r="A555832" s="87"/>
    </row>
    <row r="555833" spans="1:1" x14ac:dyDescent="0.55000000000000004">
      <c r="A555833" s="87"/>
    </row>
    <row r="555834" spans="1:1" x14ac:dyDescent="0.55000000000000004">
      <c r="A555834" s="87"/>
    </row>
    <row r="555835" spans="1:1" x14ac:dyDescent="0.55000000000000004">
      <c r="A555835" s="87"/>
    </row>
    <row r="555836" spans="1:1" x14ac:dyDescent="0.55000000000000004">
      <c r="A555836" s="87"/>
    </row>
    <row r="555837" spans="1:1" x14ac:dyDescent="0.55000000000000004">
      <c r="A555837" s="87"/>
    </row>
    <row r="555838" spans="1:1" x14ac:dyDescent="0.55000000000000004">
      <c r="A555838" s="87"/>
    </row>
    <row r="555839" spans="1:1" x14ac:dyDescent="0.55000000000000004">
      <c r="A555839" s="87"/>
    </row>
    <row r="555840" spans="1:1" x14ac:dyDescent="0.55000000000000004">
      <c r="A555840" s="87"/>
    </row>
    <row r="555841" spans="1:1" x14ac:dyDescent="0.55000000000000004">
      <c r="A555841" s="87"/>
    </row>
    <row r="555842" spans="1:1" x14ac:dyDescent="0.55000000000000004">
      <c r="A555842" s="87"/>
    </row>
    <row r="555843" spans="1:1" x14ac:dyDescent="0.55000000000000004">
      <c r="A555843" s="87"/>
    </row>
    <row r="555844" spans="1:1" x14ac:dyDescent="0.55000000000000004">
      <c r="A555844" s="87"/>
    </row>
    <row r="555845" spans="1:1" x14ac:dyDescent="0.55000000000000004">
      <c r="A555845" s="87"/>
    </row>
    <row r="555846" spans="1:1" x14ac:dyDescent="0.55000000000000004">
      <c r="A555846" s="87"/>
    </row>
    <row r="555847" spans="1:1" x14ac:dyDescent="0.55000000000000004">
      <c r="A555847" s="87"/>
    </row>
    <row r="555848" spans="1:1" x14ac:dyDescent="0.55000000000000004">
      <c r="A555848" s="87"/>
    </row>
    <row r="555849" spans="1:1" x14ac:dyDescent="0.55000000000000004">
      <c r="A555849" s="87"/>
    </row>
    <row r="555850" spans="1:1" x14ac:dyDescent="0.55000000000000004">
      <c r="A555850" s="87"/>
    </row>
    <row r="555851" spans="1:1" x14ac:dyDescent="0.55000000000000004">
      <c r="A555851" s="87"/>
    </row>
    <row r="555852" spans="1:1" x14ac:dyDescent="0.55000000000000004">
      <c r="A555852" s="87"/>
    </row>
    <row r="555853" spans="1:1" x14ac:dyDescent="0.55000000000000004">
      <c r="A555853" s="87"/>
    </row>
    <row r="555854" spans="1:1" x14ac:dyDescent="0.55000000000000004">
      <c r="A555854" s="87"/>
    </row>
    <row r="555855" spans="1:1" x14ac:dyDescent="0.55000000000000004">
      <c r="A555855" s="87"/>
    </row>
    <row r="555856" spans="1:1" x14ac:dyDescent="0.55000000000000004">
      <c r="A555856" s="87"/>
    </row>
    <row r="555857" spans="1:1" x14ac:dyDescent="0.55000000000000004">
      <c r="A555857" s="87"/>
    </row>
    <row r="555858" spans="1:1" x14ac:dyDescent="0.55000000000000004">
      <c r="A555858" s="87"/>
    </row>
    <row r="555859" spans="1:1" x14ac:dyDescent="0.55000000000000004">
      <c r="A555859" s="87"/>
    </row>
    <row r="555860" spans="1:1" x14ac:dyDescent="0.55000000000000004">
      <c r="A555860" s="87"/>
    </row>
    <row r="555861" spans="1:1" x14ac:dyDescent="0.55000000000000004">
      <c r="A555861" s="87"/>
    </row>
    <row r="555862" spans="1:1" x14ac:dyDescent="0.55000000000000004">
      <c r="A555862" s="87"/>
    </row>
    <row r="555863" spans="1:1" x14ac:dyDescent="0.55000000000000004">
      <c r="A555863" s="87"/>
    </row>
    <row r="555864" spans="1:1" x14ac:dyDescent="0.55000000000000004">
      <c r="A555864" s="87"/>
    </row>
    <row r="555865" spans="1:1" x14ac:dyDescent="0.55000000000000004">
      <c r="A555865" s="87"/>
    </row>
    <row r="555866" spans="1:1" x14ac:dyDescent="0.55000000000000004">
      <c r="A555866" s="87"/>
    </row>
    <row r="555867" spans="1:1" x14ac:dyDescent="0.55000000000000004">
      <c r="A555867" s="87"/>
    </row>
    <row r="555868" spans="1:1" x14ac:dyDescent="0.55000000000000004">
      <c r="A555868" s="87"/>
    </row>
    <row r="555869" spans="1:1" x14ac:dyDescent="0.55000000000000004">
      <c r="A555869" s="87"/>
    </row>
    <row r="555870" spans="1:1" x14ac:dyDescent="0.55000000000000004">
      <c r="A555870" s="87"/>
    </row>
    <row r="555871" spans="1:1" x14ac:dyDescent="0.55000000000000004">
      <c r="A555871" s="87"/>
    </row>
    <row r="555872" spans="1:1" x14ac:dyDescent="0.55000000000000004">
      <c r="A555872" s="87"/>
    </row>
    <row r="555873" spans="1:1" x14ac:dyDescent="0.55000000000000004">
      <c r="A555873" s="87"/>
    </row>
    <row r="555874" spans="1:1" x14ac:dyDescent="0.55000000000000004">
      <c r="A555874" s="87"/>
    </row>
    <row r="555875" spans="1:1" x14ac:dyDescent="0.55000000000000004">
      <c r="A555875" s="87"/>
    </row>
    <row r="555876" spans="1:1" x14ac:dyDescent="0.55000000000000004">
      <c r="A555876" s="87"/>
    </row>
    <row r="555877" spans="1:1" x14ac:dyDescent="0.55000000000000004">
      <c r="A555877" s="87"/>
    </row>
    <row r="555878" spans="1:1" x14ac:dyDescent="0.55000000000000004">
      <c r="A555878" s="87"/>
    </row>
    <row r="555879" spans="1:1" x14ac:dyDescent="0.55000000000000004">
      <c r="A555879" s="87"/>
    </row>
    <row r="555880" spans="1:1" x14ac:dyDescent="0.55000000000000004">
      <c r="A555880" s="87"/>
    </row>
    <row r="555881" spans="1:1" x14ac:dyDescent="0.55000000000000004">
      <c r="A555881" s="87"/>
    </row>
    <row r="555882" spans="1:1" x14ac:dyDescent="0.55000000000000004">
      <c r="A555882" s="87"/>
    </row>
    <row r="555883" spans="1:1" x14ac:dyDescent="0.55000000000000004">
      <c r="A555883" s="87"/>
    </row>
    <row r="555884" spans="1:1" x14ac:dyDescent="0.55000000000000004">
      <c r="A555884" s="87"/>
    </row>
    <row r="555885" spans="1:1" x14ac:dyDescent="0.55000000000000004">
      <c r="A555885" s="87"/>
    </row>
    <row r="555886" spans="1:1" x14ac:dyDescent="0.55000000000000004">
      <c r="A555886" s="87"/>
    </row>
    <row r="555887" spans="1:1" x14ac:dyDescent="0.55000000000000004">
      <c r="A555887" s="87"/>
    </row>
    <row r="555888" spans="1:1" x14ac:dyDescent="0.55000000000000004">
      <c r="A555888" s="87"/>
    </row>
    <row r="555889" spans="1:1" x14ac:dyDescent="0.55000000000000004">
      <c r="A555889" s="87"/>
    </row>
    <row r="555890" spans="1:1" x14ac:dyDescent="0.55000000000000004">
      <c r="A555890" s="87"/>
    </row>
    <row r="555891" spans="1:1" x14ac:dyDescent="0.55000000000000004">
      <c r="A555891" s="87"/>
    </row>
    <row r="555892" spans="1:1" x14ac:dyDescent="0.55000000000000004">
      <c r="A555892" s="87"/>
    </row>
    <row r="555893" spans="1:1" x14ac:dyDescent="0.55000000000000004">
      <c r="A555893" s="87"/>
    </row>
    <row r="555894" spans="1:1" x14ac:dyDescent="0.55000000000000004">
      <c r="A555894" s="87"/>
    </row>
    <row r="555895" spans="1:1" x14ac:dyDescent="0.55000000000000004">
      <c r="A555895" s="87"/>
    </row>
    <row r="555896" spans="1:1" x14ac:dyDescent="0.55000000000000004">
      <c r="A555896" s="87"/>
    </row>
    <row r="555897" spans="1:1" x14ac:dyDescent="0.55000000000000004">
      <c r="A555897" s="87"/>
    </row>
    <row r="555898" spans="1:1" x14ac:dyDescent="0.55000000000000004">
      <c r="A555898" s="87"/>
    </row>
    <row r="555899" spans="1:1" x14ac:dyDescent="0.55000000000000004">
      <c r="A555899" s="87"/>
    </row>
    <row r="555900" spans="1:1" x14ac:dyDescent="0.55000000000000004">
      <c r="A555900" s="87"/>
    </row>
    <row r="555901" spans="1:1" x14ac:dyDescent="0.55000000000000004">
      <c r="A555901" s="87"/>
    </row>
    <row r="555902" spans="1:1" x14ac:dyDescent="0.55000000000000004">
      <c r="A555902" s="87"/>
    </row>
    <row r="555903" spans="1:1" x14ac:dyDescent="0.55000000000000004">
      <c r="A555903" s="87"/>
    </row>
    <row r="555904" spans="1:1" x14ac:dyDescent="0.55000000000000004">
      <c r="A555904" s="87"/>
    </row>
    <row r="555905" spans="1:1" x14ac:dyDescent="0.55000000000000004">
      <c r="A555905" s="87"/>
    </row>
    <row r="555906" spans="1:1" x14ac:dyDescent="0.55000000000000004">
      <c r="A555906" s="87"/>
    </row>
    <row r="555907" spans="1:1" x14ac:dyDescent="0.55000000000000004">
      <c r="A555907" s="87"/>
    </row>
    <row r="555908" spans="1:1" x14ac:dyDescent="0.55000000000000004">
      <c r="A555908" s="87"/>
    </row>
    <row r="555909" spans="1:1" x14ac:dyDescent="0.55000000000000004">
      <c r="A555909" s="87"/>
    </row>
    <row r="555910" spans="1:1" x14ac:dyDescent="0.55000000000000004">
      <c r="A555910" s="87"/>
    </row>
    <row r="555911" spans="1:1" x14ac:dyDescent="0.55000000000000004">
      <c r="A555911" s="87"/>
    </row>
    <row r="555912" spans="1:1" x14ac:dyDescent="0.55000000000000004">
      <c r="A555912" s="87"/>
    </row>
    <row r="555913" spans="1:1" x14ac:dyDescent="0.55000000000000004">
      <c r="A555913" s="87"/>
    </row>
    <row r="555914" spans="1:1" x14ac:dyDescent="0.55000000000000004">
      <c r="A555914" s="87"/>
    </row>
    <row r="555915" spans="1:1" x14ac:dyDescent="0.55000000000000004">
      <c r="A555915" s="87"/>
    </row>
    <row r="555916" spans="1:1" x14ac:dyDescent="0.55000000000000004">
      <c r="A555916" s="87"/>
    </row>
    <row r="555917" spans="1:1" x14ac:dyDescent="0.55000000000000004">
      <c r="A555917" s="87"/>
    </row>
    <row r="555918" spans="1:1" x14ac:dyDescent="0.55000000000000004">
      <c r="A555918" s="87"/>
    </row>
    <row r="555919" spans="1:1" x14ac:dyDescent="0.55000000000000004">
      <c r="A555919" s="87"/>
    </row>
    <row r="555920" spans="1:1" x14ac:dyDescent="0.55000000000000004">
      <c r="A555920" s="87"/>
    </row>
    <row r="555921" spans="1:1" x14ac:dyDescent="0.55000000000000004">
      <c r="A555921" s="87"/>
    </row>
    <row r="555922" spans="1:1" x14ac:dyDescent="0.55000000000000004">
      <c r="A555922" s="87"/>
    </row>
    <row r="555923" spans="1:1" x14ac:dyDescent="0.55000000000000004">
      <c r="A555923" s="87"/>
    </row>
    <row r="555924" spans="1:1" x14ac:dyDescent="0.55000000000000004">
      <c r="A555924" s="87"/>
    </row>
    <row r="555925" spans="1:1" x14ac:dyDescent="0.55000000000000004">
      <c r="A555925" s="87"/>
    </row>
    <row r="555926" spans="1:1" x14ac:dyDescent="0.55000000000000004">
      <c r="A555926" s="87"/>
    </row>
    <row r="555927" spans="1:1" x14ac:dyDescent="0.55000000000000004">
      <c r="A555927" s="87"/>
    </row>
    <row r="555928" spans="1:1" x14ac:dyDescent="0.55000000000000004">
      <c r="A555928" s="87"/>
    </row>
    <row r="555929" spans="1:1" x14ac:dyDescent="0.55000000000000004">
      <c r="A555929" s="87"/>
    </row>
    <row r="555930" spans="1:1" x14ac:dyDescent="0.55000000000000004">
      <c r="A555930" s="87"/>
    </row>
    <row r="555931" spans="1:1" x14ac:dyDescent="0.55000000000000004">
      <c r="A555931" s="87"/>
    </row>
    <row r="555932" spans="1:1" x14ac:dyDescent="0.55000000000000004">
      <c r="A555932" s="87"/>
    </row>
    <row r="555933" spans="1:1" x14ac:dyDescent="0.55000000000000004">
      <c r="A555933" s="87"/>
    </row>
    <row r="555934" spans="1:1" x14ac:dyDescent="0.55000000000000004">
      <c r="A555934" s="87"/>
    </row>
    <row r="555935" spans="1:1" x14ac:dyDescent="0.55000000000000004">
      <c r="A555935" s="87"/>
    </row>
    <row r="555936" spans="1:1" x14ac:dyDescent="0.55000000000000004">
      <c r="A555936" s="87"/>
    </row>
    <row r="555937" spans="1:1" x14ac:dyDescent="0.55000000000000004">
      <c r="A555937" s="87"/>
    </row>
    <row r="555938" spans="1:1" x14ac:dyDescent="0.55000000000000004">
      <c r="A555938" s="87"/>
    </row>
    <row r="555939" spans="1:1" x14ac:dyDescent="0.55000000000000004">
      <c r="A555939" s="87"/>
    </row>
    <row r="555940" spans="1:1" x14ac:dyDescent="0.55000000000000004">
      <c r="A555940" s="87"/>
    </row>
    <row r="555941" spans="1:1" x14ac:dyDescent="0.55000000000000004">
      <c r="A555941" s="87"/>
    </row>
    <row r="555942" spans="1:1" x14ac:dyDescent="0.55000000000000004">
      <c r="A555942" s="87"/>
    </row>
    <row r="555943" spans="1:1" x14ac:dyDescent="0.55000000000000004">
      <c r="A555943" s="87"/>
    </row>
    <row r="555944" spans="1:1" x14ac:dyDescent="0.55000000000000004">
      <c r="A555944" s="87"/>
    </row>
    <row r="555945" spans="1:1" x14ac:dyDescent="0.55000000000000004">
      <c r="A555945" s="87"/>
    </row>
    <row r="555946" spans="1:1" x14ac:dyDescent="0.55000000000000004">
      <c r="A555946" s="87"/>
    </row>
    <row r="555947" spans="1:1" x14ac:dyDescent="0.55000000000000004">
      <c r="A555947" s="87"/>
    </row>
    <row r="555948" spans="1:1" x14ac:dyDescent="0.55000000000000004">
      <c r="A555948" s="87"/>
    </row>
    <row r="555949" spans="1:1" x14ac:dyDescent="0.55000000000000004">
      <c r="A555949" s="87"/>
    </row>
    <row r="555950" spans="1:1" x14ac:dyDescent="0.55000000000000004">
      <c r="A555950" s="87"/>
    </row>
    <row r="555951" spans="1:1" x14ac:dyDescent="0.55000000000000004">
      <c r="A555951" s="87"/>
    </row>
    <row r="555952" spans="1:1" x14ac:dyDescent="0.55000000000000004">
      <c r="A555952" s="87"/>
    </row>
    <row r="555953" spans="1:1" x14ac:dyDescent="0.55000000000000004">
      <c r="A555953" s="87"/>
    </row>
    <row r="555954" spans="1:1" x14ac:dyDescent="0.55000000000000004">
      <c r="A555954" s="87"/>
    </row>
    <row r="555955" spans="1:1" x14ac:dyDescent="0.55000000000000004">
      <c r="A555955" s="87"/>
    </row>
    <row r="555956" spans="1:1" x14ac:dyDescent="0.55000000000000004">
      <c r="A555956" s="87"/>
    </row>
    <row r="555957" spans="1:1" x14ac:dyDescent="0.55000000000000004">
      <c r="A555957" s="87"/>
    </row>
    <row r="555958" spans="1:1" x14ac:dyDescent="0.55000000000000004">
      <c r="A555958" s="87"/>
    </row>
    <row r="555959" spans="1:1" x14ac:dyDescent="0.55000000000000004">
      <c r="A555959" s="87"/>
    </row>
    <row r="555960" spans="1:1" x14ac:dyDescent="0.55000000000000004">
      <c r="A555960" s="87"/>
    </row>
    <row r="555961" spans="1:1" x14ac:dyDescent="0.55000000000000004">
      <c r="A555961" s="87"/>
    </row>
    <row r="555962" spans="1:1" x14ac:dyDescent="0.55000000000000004">
      <c r="A555962" s="87"/>
    </row>
    <row r="555963" spans="1:1" x14ac:dyDescent="0.55000000000000004">
      <c r="A555963" s="87"/>
    </row>
    <row r="555964" spans="1:1" x14ac:dyDescent="0.55000000000000004">
      <c r="A555964" s="87"/>
    </row>
    <row r="555965" spans="1:1" x14ac:dyDescent="0.55000000000000004">
      <c r="A555965" s="87"/>
    </row>
    <row r="555966" spans="1:1" x14ac:dyDescent="0.55000000000000004">
      <c r="A555966" s="87"/>
    </row>
    <row r="555967" spans="1:1" x14ac:dyDescent="0.55000000000000004">
      <c r="A555967" s="87"/>
    </row>
    <row r="555968" spans="1:1" x14ac:dyDescent="0.55000000000000004">
      <c r="A555968" s="87"/>
    </row>
    <row r="555969" spans="1:1" x14ac:dyDescent="0.55000000000000004">
      <c r="A555969" s="87"/>
    </row>
    <row r="555970" spans="1:1" x14ac:dyDescent="0.55000000000000004">
      <c r="A555970" s="87"/>
    </row>
    <row r="555971" spans="1:1" x14ac:dyDescent="0.55000000000000004">
      <c r="A555971" s="87"/>
    </row>
    <row r="555972" spans="1:1" x14ac:dyDescent="0.55000000000000004">
      <c r="A555972" s="87"/>
    </row>
    <row r="555973" spans="1:1" x14ac:dyDescent="0.55000000000000004">
      <c r="A555973" s="87"/>
    </row>
    <row r="555974" spans="1:1" x14ac:dyDescent="0.55000000000000004">
      <c r="A555974" s="87"/>
    </row>
    <row r="555975" spans="1:1" x14ac:dyDescent="0.55000000000000004">
      <c r="A555975" s="87"/>
    </row>
    <row r="555976" spans="1:1" x14ac:dyDescent="0.55000000000000004">
      <c r="A555976" s="87"/>
    </row>
    <row r="555977" spans="1:1" x14ac:dyDescent="0.55000000000000004">
      <c r="A555977" s="87"/>
    </row>
    <row r="555978" spans="1:1" x14ac:dyDescent="0.55000000000000004">
      <c r="A555978" s="87"/>
    </row>
    <row r="555979" spans="1:1" x14ac:dyDescent="0.55000000000000004">
      <c r="A555979" s="87"/>
    </row>
    <row r="555980" spans="1:1" x14ac:dyDescent="0.55000000000000004">
      <c r="A555980" s="87"/>
    </row>
    <row r="555981" spans="1:1" x14ac:dyDescent="0.55000000000000004">
      <c r="A555981" s="87"/>
    </row>
    <row r="555982" spans="1:1" x14ac:dyDescent="0.55000000000000004">
      <c r="A555982" s="87"/>
    </row>
    <row r="555983" spans="1:1" x14ac:dyDescent="0.55000000000000004">
      <c r="A555983" s="87"/>
    </row>
    <row r="555984" spans="1:1" x14ac:dyDescent="0.55000000000000004">
      <c r="A555984" s="87"/>
    </row>
    <row r="555985" spans="1:1" x14ac:dyDescent="0.55000000000000004">
      <c r="A555985" s="87"/>
    </row>
    <row r="555986" spans="1:1" x14ac:dyDescent="0.55000000000000004">
      <c r="A555986" s="87"/>
    </row>
    <row r="555987" spans="1:1" x14ac:dyDescent="0.55000000000000004">
      <c r="A555987" s="87"/>
    </row>
    <row r="555988" spans="1:1" x14ac:dyDescent="0.55000000000000004">
      <c r="A555988" s="87"/>
    </row>
    <row r="555989" spans="1:1" x14ac:dyDescent="0.55000000000000004">
      <c r="A555989" s="87"/>
    </row>
    <row r="555990" spans="1:1" x14ac:dyDescent="0.55000000000000004">
      <c r="A555990" s="87"/>
    </row>
    <row r="555991" spans="1:1" x14ac:dyDescent="0.55000000000000004">
      <c r="A555991" s="87"/>
    </row>
    <row r="555992" spans="1:1" x14ac:dyDescent="0.55000000000000004">
      <c r="A555992" s="87"/>
    </row>
    <row r="555993" spans="1:1" x14ac:dyDescent="0.55000000000000004">
      <c r="A555993" s="87"/>
    </row>
    <row r="555994" spans="1:1" x14ac:dyDescent="0.55000000000000004">
      <c r="A555994" s="87"/>
    </row>
    <row r="555995" spans="1:1" x14ac:dyDescent="0.55000000000000004">
      <c r="A555995" s="87"/>
    </row>
    <row r="555996" spans="1:1" x14ac:dyDescent="0.55000000000000004">
      <c r="A555996" s="87"/>
    </row>
    <row r="555997" spans="1:1" x14ac:dyDescent="0.55000000000000004">
      <c r="A555997" s="87"/>
    </row>
    <row r="555998" spans="1:1" x14ac:dyDescent="0.55000000000000004">
      <c r="A555998" s="87"/>
    </row>
    <row r="555999" spans="1:1" x14ac:dyDescent="0.55000000000000004">
      <c r="A555999" s="87"/>
    </row>
    <row r="556000" spans="1:1" x14ac:dyDescent="0.55000000000000004">
      <c r="A556000" s="87"/>
    </row>
    <row r="556001" spans="1:1" x14ac:dyDescent="0.55000000000000004">
      <c r="A556001" s="87"/>
    </row>
    <row r="556002" spans="1:1" x14ac:dyDescent="0.55000000000000004">
      <c r="A556002" s="87"/>
    </row>
    <row r="556003" spans="1:1" x14ac:dyDescent="0.55000000000000004">
      <c r="A556003" s="87"/>
    </row>
    <row r="556004" spans="1:1" x14ac:dyDescent="0.55000000000000004">
      <c r="A556004" s="87"/>
    </row>
    <row r="556005" spans="1:1" x14ac:dyDescent="0.55000000000000004">
      <c r="A556005" s="87"/>
    </row>
    <row r="556006" spans="1:1" x14ac:dyDescent="0.55000000000000004">
      <c r="A556006" s="87"/>
    </row>
    <row r="556007" spans="1:1" x14ac:dyDescent="0.55000000000000004">
      <c r="A556007" s="87"/>
    </row>
    <row r="556008" spans="1:1" x14ac:dyDescent="0.55000000000000004">
      <c r="A556008" s="87"/>
    </row>
    <row r="556009" spans="1:1" x14ac:dyDescent="0.55000000000000004">
      <c r="A556009" s="87"/>
    </row>
    <row r="556010" spans="1:1" x14ac:dyDescent="0.55000000000000004">
      <c r="A556010" s="87"/>
    </row>
    <row r="556011" spans="1:1" x14ac:dyDescent="0.55000000000000004">
      <c r="A556011" s="87"/>
    </row>
    <row r="556012" spans="1:1" x14ac:dyDescent="0.55000000000000004">
      <c r="A556012" s="87"/>
    </row>
    <row r="556013" spans="1:1" x14ac:dyDescent="0.55000000000000004">
      <c r="A556013" s="87"/>
    </row>
    <row r="556014" spans="1:1" x14ac:dyDescent="0.55000000000000004">
      <c r="A556014" s="87"/>
    </row>
    <row r="556015" spans="1:1" x14ac:dyDescent="0.55000000000000004">
      <c r="A556015" s="87"/>
    </row>
    <row r="556016" spans="1:1" x14ac:dyDescent="0.55000000000000004">
      <c r="A556016" s="87"/>
    </row>
    <row r="556017" spans="1:1" x14ac:dyDescent="0.55000000000000004">
      <c r="A556017" s="87"/>
    </row>
    <row r="556018" spans="1:1" x14ac:dyDescent="0.55000000000000004">
      <c r="A556018" s="87"/>
    </row>
    <row r="556019" spans="1:1" x14ac:dyDescent="0.55000000000000004">
      <c r="A556019" s="87"/>
    </row>
    <row r="556020" spans="1:1" x14ac:dyDescent="0.55000000000000004">
      <c r="A556020" s="87"/>
    </row>
    <row r="556021" spans="1:1" x14ac:dyDescent="0.55000000000000004">
      <c r="A556021" s="87"/>
    </row>
    <row r="556022" spans="1:1" x14ac:dyDescent="0.55000000000000004">
      <c r="A556022" s="87"/>
    </row>
    <row r="556023" spans="1:1" x14ac:dyDescent="0.55000000000000004">
      <c r="A556023" s="87"/>
    </row>
    <row r="556024" spans="1:1" x14ac:dyDescent="0.55000000000000004">
      <c r="A556024" s="87"/>
    </row>
    <row r="556025" spans="1:1" x14ac:dyDescent="0.55000000000000004">
      <c r="A556025" s="87"/>
    </row>
    <row r="556026" spans="1:1" x14ac:dyDescent="0.55000000000000004">
      <c r="A556026" s="87"/>
    </row>
    <row r="556027" spans="1:1" x14ac:dyDescent="0.55000000000000004">
      <c r="A556027" s="87"/>
    </row>
    <row r="556028" spans="1:1" x14ac:dyDescent="0.55000000000000004">
      <c r="A556028" s="87"/>
    </row>
    <row r="556029" spans="1:1" x14ac:dyDescent="0.55000000000000004">
      <c r="A556029" s="87"/>
    </row>
    <row r="556030" spans="1:1" x14ac:dyDescent="0.55000000000000004">
      <c r="A556030" s="87"/>
    </row>
    <row r="556031" spans="1:1" x14ac:dyDescent="0.55000000000000004">
      <c r="A556031" s="87"/>
    </row>
    <row r="556032" spans="1:1" x14ac:dyDescent="0.55000000000000004">
      <c r="A556032" s="87"/>
    </row>
    <row r="556033" spans="1:1" x14ac:dyDescent="0.55000000000000004">
      <c r="A556033" s="87"/>
    </row>
    <row r="556034" spans="1:1" x14ac:dyDescent="0.55000000000000004">
      <c r="A556034" s="87"/>
    </row>
    <row r="556035" spans="1:1" x14ac:dyDescent="0.55000000000000004">
      <c r="A556035" s="87"/>
    </row>
    <row r="556036" spans="1:1" x14ac:dyDescent="0.55000000000000004">
      <c r="A556036" s="87"/>
    </row>
    <row r="556037" spans="1:1" x14ac:dyDescent="0.55000000000000004">
      <c r="A556037" s="87"/>
    </row>
    <row r="556038" spans="1:1" x14ac:dyDescent="0.55000000000000004">
      <c r="A556038" s="87"/>
    </row>
    <row r="556039" spans="1:1" x14ac:dyDescent="0.55000000000000004">
      <c r="A556039" s="87"/>
    </row>
    <row r="556040" spans="1:1" x14ac:dyDescent="0.55000000000000004">
      <c r="A556040" s="87"/>
    </row>
    <row r="556041" spans="1:1" x14ac:dyDescent="0.55000000000000004">
      <c r="A556041" s="87"/>
    </row>
    <row r="556042" spans="1:1" x14ac:dyDescent="0.55000000000000004">
      <c r="A556042" s="87"/>
    </row>
    <row r="556043" spans="1:1" x14ac:dyDescent="0.55000000000000004">
      <c r="A556043" s="87"/>
    </row>
    <row r="556044" spans="1:1" x14ac:dyDescent="0.55000000000000004">
      <c r="A556044" s="87"/>
    </row>
    <row r="556045" spans="1:1" x14ac:dyDescent="0.55000000000000004">
      <c r="A556045" s="87"/>
    </row>
    <row r="556046" spans="1:1" x14ac:dyDescent="0.55000000000000004">
      <c r="A556046" s="87"/>
    </row>
    <row r="556047" spans="1:1" x14ac:dyDescent="0.55000000000000004">
      <c r="A556047" s="87"/>
    </row>
    <row r="556048" spans="1:1" x14ac:dyDescent="0.55000000000000004">
      <c r="A556048" s="87"/>
    </row>
    <row r="556049" spans="1:1" x14ac:dyDescent="0.55000000000000004">
      <c r="A556049" s="87"/>
    </row>
    <row r="556050" spans="1:1" x14ac:dyDescent="0.55000000000000004">
      <c r="A556050" s="87"/>
    </row>
    <row r="556051" spans="1:1" x14ac:dyDescent="0.55000000000000004">
      <c r="A556051" s="87"/>
    </row>
    <row r="556052" spans="1:1" x14ac:dyDescent="0.55000000000000004">
      <c r="A556052" s="87"/>
    </row>
    <row r="556053" spans="1:1" x14ac:dyDescent="0.55000000000000004">
      <c r="A556053" s="87"/>
    </row>
    <row r="556054" spans="1:1" x14ac:dyDescent="0.55000000000000004">
      <c r="A556054" s="87"/>
    </row>
    <row r="556055" spans="1:1" x14ac:dyDescent="0.55000000000000004">
      <c r="A556055" s="87"/>
    </row>
    <row r="556056" spans="1:1" x14ac:dyDescent="0.55000000000000004">
      <c r="A556056" s="87"/>
    </row>
    <row r="556057" spans="1:1" x14ac:dyDescent="0.55000000000000004">
      <c r="A556057" s="87"/>
    </row>
    <row r="556058" spans="1:1" x14ac:dyDescent="0.55000000000000004">
      <c r="A556058" s="87"/>
    </row>
    <row r="556059" spans="1:1" x14ac:dyDescent="0.55000000000000004">
      <c r="A556059" s="87"/>
    </row>
    <row r="556060" spans="1:1" x14ac:dyDescent="0.55000000000000004">
      <c r="A556060" s="87"/>
    </row>
    <row r="556061" spans="1:1" x14ac:dyDescent="0.55000000000000004">
      <c r="A556061" s="87"/>
    </row>
    <row r="556062" spans="1:1" x14ac:dyDescent="0.55000000000000004">
      <c r="A556062" s="87"/>
    </row>
    <row r="556063" spans="1:1" x14ac:dyDescent="0.55000000000000004">
      <c r="A556063" s="87"/>
    </row>
    <row r="556064" spans="1:1" x14ac:dyDescent="0.55000000000000004">
      <c r="A556064" s="87"/>
    </row>
    <row r="556065" spans="1:1" x14ac:dyDescent="0.55000000000000004">
      <c r="A556065" s="87"/>
    </row>
    <row r="556066" spans="1:1" x14ac:dyDescent="0.55000000000000004">
      <c r="A556066" s="87"/>
    </row>
    <row r="556067" spans="1:1" x14ac:dyDescent="0.55000000000000004">
      <c r="A556067" s="87"/>
    </row>
    <row r="556068" spans="1:1" x14ac:dyDescent="0.55000000000000004">
      <c r="A556068" s="87"/>
    </row>
    <row r="556069" spans="1:1" x14ac:dyDescent="0.55000000000000004">
      <c r="A556069" s="87"/>
    </row>
    <row r="556070" spans="1:1" x14ac:dyDescent="0.55000000000000004">
      <c r="A556070" s="87"/>
    </row>
    <row r="556071" spans="1:1" x14ac:dyDescent="0.55000000000000004">
      <c r="A556071" s="87"/>
    </row>
    <row r="556072" spans="1:1" x14ac:dyDescent="0.55000000000000004">
      <c r="A556072" s="87"/>
    </row>
    <row r="556073" spans="1:1" x14ac:dyDescent="0.55000000000000004">
      <c r="A556073" s="87"/>
    </row>
    <row r="556074" spans="1:1" x14ac:dyDescent="0.55000000000000004">
      <c r="A556074" s="87"/>
    </row>
    <row r="556075" spans="1:1" x14ac:dyDescent="0.55000000000000004">
      <c r="A556075" s="87"/>
    </row>
    <row r="556076" spans="1:1" x14ac:dyDescent="0.55000000000000004">
      <c r="A556076" s="87"/>
    </row>
    <row r="556077" spans="1:1" x14ac:dyDescent="0.55000000000000004">
      <c r="A556077" s="87"/>
    </row>
    <row r="556078" spans="1:1" x14ac:dyDescent="0.55000000000000004">
      <c r="A556078" s="87"/>
    </row>
    <row r="556079" spans="1:1" x14ac:dyDescent="0.55000000000000004">
      <c r="A556079" s="87"/>
    </row>
    <row r="556080" spans="1:1" x14ac:dyDescent="0.55000000000000004">
      <c r="A556080" s="87"/>
    </row>
    <row r="556081" spans="1:1" x14ac:dyDescent="0.55000000000000004">
      <c r="A556081" s="87"/>
    </row>
    <row r="556082" spans="1:1" x14ac:dyDescent="0.55000000000000004">
      <c r="A556082" s="87"/>
    </row>
    <row r="556083" spans="1:1" x14ac:dyDescent="0.55000000000000004">
      <c r="A556083" s="87"/>
    </row>
    <row r="556084" spans="1:1" x14ac:dyDescent="0.55000000000000004">
      <c r="A556084" s="87"/>
    </row>
    <row r="556085" spans="1:1" x14ac:dyDescent="0.55000000000000004">
      <c r="A556085" s="87"/>
    </row>
    <row r="556086" spans="1:1" x14ac:dyDescent="0.55000000000000004">
      <c r="A556086" s="87"/>
    </row>
    <row r="556087" spans="1:1" x14ac:dyDescent="0.55000000000000004">
      <c r="A556087" s="87"/>
    </row>
    <row r="556088" spans="1:1" x14ac:dyDescent="0.55000000000000004">
      <c r="A556088" s="87"/>
    </row>
    <row r="556089" spans="1:1" x14ac:dyDescent="0.55000000000000004">
      <c r="A556089" s="87"/>
    </row>
    <row r="556090" spans="1:1" x14ac:dyDescent="0.55000000000000004">
      <c r="A556090" s="87"/>
    </row>
    <row r="556091" spans="1:1" x14ac:dyDescent="0.55000000000000004">
      <c r="A556091" s="87"/>
    </row>
    <row r="556092" spans="1:1" x14ac:dyDescent="0.55000000000000004">
      <c r="A556092" s="87"/>
    </row>
    <row r="556093" spans="1:1" x14ac:dyDescent="0.55000000000000004">
      <c r="A556093" s="87"/>
    </row>
    <row r="556094" spans="1:1" x14ac:dyDescent="0.55000000000000004">
      <c r="A556094" s="87"/>
    </row>
    <row r="556095" spans="1:1" x14ac:dyDescent="0.55000000000000004">
      <c r="A556095" s="87"/>
    </row>
    <row r="556096" spans="1:1" x14ac:dyDescent="0.55000000000000004">
      <c r="A556096" s="87"/>
    </row>
    <row r="556097" spans="1:1" x14ac:dyDescent="0.55000000000000004">
      <c r="A556097" s="87"/>
    </row>
    <row r="556098" spans="1:1" x14ac:dyDescent="0.55000000000000004">
      <c r="A556098" s="87"/>
    </row>
    <row r="556099" spans="1:1" x14ac:dyDescent="0.55000000000000004">
      <c r="A556099" s="87"/>
    </row>
    <row r="556100" spans="1:1" x14ac:dyDescent="0.55000000000000004">
      <c r="A556100" s="87"/>
    </row>
    <row r="556101" spans="1:1" x14ac:dyDescent="0.55000000000000004">
      <c r="A556101" s="87"/>
    </row>
    <row r="556102" spans="1:1" x14ac:dyDescent="0.55000000000000004">
      <c r="A556102" s="87"/>
    </row>
    <row r="556103" spans="1:1" x14ac:dyDescent="0.55000000000000004">
      <c r="A556103" s="87"/>
    </row>
    <row r="556104" spans="1:1" x14ac:dyDescent="0.55000000000000004">
      <c r="A556104" s="87"/>
    </row>
    <row r="556105" spans="1:1" x14ac:dyDescent="0.55000000000000004">
      <c r="A556105" s="87"/>
    </row>
    <row r="556106" spans="1:1" x14ac:dyDescent="0.55000000000000004">
      <c r="A556106" s="87"/>
    </row>
    <row r="556107" spans="1:1" x14ac:dyDescent="0.55000000000000004">
      <c r="A556107" s="87"/>
    </row>
    <row r="556108" spans="1:1" x14ac:dyDescent="0.55000000000000004">
      <c r="A556108" s="87"/>
    </row>
    <row r="556109" spans="1:1" x14ac:dyDescent="0.55000000000000004">
      <c r="A556109" s="87"/>
    </row>
    <row r="556110" spans="1:1" x14ac:dyDescent="0.55000000000000004">
      <c r="A556110" s="87"/>
    </row>
    <row r="556111" spans="1:1" x14ac:dyDescent="0.55000000000000004">
      <c r="A556111" s="87"/>
    </row>
    <row r="556112" spans="1:1" x14ac:dyDescent="0.55000000000000004">
      <c r="A556112" s="87"/>
    </row>
    <row r="556113" spans="1:1" x14ac:dyDescent="0.55000000000000004">
      <c r="A556113" s="87"/>
    </row>
    <row r="556114" spans="1:1" x14ac:dyDescent="0.55000000000000004">
      <c r="A556114" s="87"/>
    </row>
    <row r="556115" spans="1:1" x14ac:dyDescent="0.55000000000000004">
      <c r="A556115" s="87"/>
    </row>
    <row r="556116" spans="1:1" x14ac:dyDescent="0.55000000000000004">
      <c r="A556116" s="87"/>
    </row>
    <row r="556117" spans="1:1" x14ac:dyDescent="0.55000000000000004">
      <c r="A556117" s="87"/>
    </row>
    <row r="556118" spans="1:1" x14ac:dyDescent="0.55000000000000004">
      <c r="A556118" s="87"/>
    </row>
    <row r="556119" spans="1:1" x14ac:dyDescent="0.55000000000000004">
      <c r="A556119" s="87"/>
    </row>
    <row r="556120" spans="1:1" x14ac:dyDescent="0.55000000000000004">
      <c r="A556120" s="87"/>
    </row>
    <row r="556121" spans="1:1" x14ac:dyDescent="0.55000000000000004">
      <c r="A556121" s="87"/>
    </row>
    <row r="556122" spans="1:1" x14ac:dyDescent="0.55000000000000004">
      <c r="A556122" s="87"/>
    </row>
    <row r="556123" spans="1:1" x14ac:dyDescent="0.55000000000000004">
      <c r="A556123" s="87"/>
    </row>
    <row r="556124" spans="1:1" x14ac:dyDescent="0.55000000000000004">
      <c r="A556124" s="87"/>
    </row>
    <row r="556125" spans="1:1" x14ac:dyDescent="0.55000000000000004">
      <c r="A556125" s="87"/>
    </row>
    <row r="556126" spans="1:1" x14ac:dyDescent="0.55000000000000004">
      <c r="A556126" s="87"/>
    </row>
    <row r="556127" spans="1:1" x14ac:dyDescent="0.55000000000000004">
      <c r="A556127" s="87"/>
    </row>
    <row r="556128" spans="1:1" x14ac:dyDescent="0.55000000000000004">
      <c r="A556128" s="87"/>
    </row>
    <row r="556129" spans="1:1" x14ac:dyDescent="0.55000000000000004">
      <c r="A556129" s="87"/>
    </row>
    <row r="556130" spans="1:1" x14ac:dyDescent="0.55000000000000004">
      <c r="A556130" s="87"/>
    </row>
    <row r="556131" spans="1:1" x14ac:dyDescent="0.55000000000000004">
      <c r="A556131" s="87"/>
    </row>
    <row r="556132" spans="1:1" x14ac:dyDescent="0.55000000000000004">
      <c r="A556132" s="87"/>
    </row>
    <row r="556133" spans="1:1" x14ac:dyDescent="0.55000000000000004">
      <c r="A556133" s="87"/>
    </row>
    <row r="556134" spans="1:1" x14ac:dyDescent="0.55000000000000004">
      <c r="A556134" s="87"/>
    </row>
    <row r="556135" spans="1:1" x14ac:dyDescent="0.55000000000000004">
      <c r="A556135" s="87"/>
    </row>
    <row r="556136" spans="1:1" x14ac:dyDescent="0.55000000000000004">
      <c r="A556136" s="87"/>
    </row>
    <row r="556137" spans="1:1" x14ac:dyDescent="0.55000000000000004">
      <c r="A556137" s="87"/>
    </row>
    <row r="556138" spans="1:1" x14ac:dyDescent="0.55000000000000004">
      <c r="A556138" s="87"/>
    </row>
    <row r="556139" spans="1:1" x14ac:dyDescent="0.55000000000000004">
      <c r="A556139" s="87"/>
    </row>
    <row r="556140" spans="1:1" x14ac:dyDescent="0.55000000000000004">
      <c r="A556140" s="87"/>
    </row>
    <row r="556141" spans="1:1" x14ac:dyDescent="0.55000000000000004">
      <c r="A556141" s="87"/>
    </row>
    <row r="556142" spans="1:1" x14ac:dyDescent="0.55000000000000004">
      <c r="A556142" s="87"/>
    </row>
    <row r="556143" spans="1:1" x14ac:dyDescent="0.55000000000000004">
      <c r="A556143" s="87"/>
    </row>
    <row r="556144" spans="1:1" x14ac:dyDescent="0.55000000000000004">
      <c r="A556144" s="87"/>
    </row>
    <row r="556145" spans="1:1" x14ac:dyDescent="0.55000000000000004">
      <c r="A556145" s="87"/>
    </row>
    <row r="556146" spans="1:1" x14ac:dyDescent="0.55000000000000004">
      <c r="A556146" s="87"/>
    </row>
    <row r="556147" spans="1:1" x14ac:dyDescent="0.55000000000000004">
      <c r="A556147" s="87"/>
    </row>
    <row r="556148" spans="1:1" x14ac:dyDescent="0.55000000000000004">
      <c r="A556148" s="87"/>
    </row>
    <row r="556149" spans="1:1" x14ac:dyDescent="0.55000000000000004">
      <c r="A556149" s="87"/>
    </row>
    <row r="556150" spans="1:1" x14ac:dyDescent="0.55000000000000004">
      <c r="A556150" s="87"/>
    </row>
    <row r="556151" spans="1:1" x14ac:dyDescent="0.55000000000000004">
      <c r="A556151" s="87"/>
    </row>
    <row r="556152" spans="1:1" x14ac:dyDescent="0.55000000000000004">
      <c r="A556152" s="87"/>
    </row>
    <row r="556153" spans="1:1" x14ac:dyDescent="0.55000000000000004">
      <c r="A556153" s="87"/>
    </row>
    <row r="556154" spans="1:1" x14ac:dyDescent="0.55000000000000004">
      <c r="A556154" s="87"/>
    </row>
    <row r="556155" spans="1:1" x14ac:dyDescent="0.55000000000000004">
      <c r="A556155" s="87"/>
    </row>
    <row r="556156" spans="1:1" x14ac:dyDescent="0.55000000000000004">
      <c r="A556156" s="87"/>
    </row>
    <row r="556157" spans="1:1" x14ac:dyDescent="0.55000000000000004">
      <c r="A556157" s="87"/>
    </row>
    <row r="556158" spans="1:1" x14ac:dyDescent="0.55000000000000004">
      <c r="A556158" s="87"/>
    </row>
    <row r="556159" spans="1:1" x14ac:dyDescent="0.55000000000000004">
      <c r="A556159" s="87"/>
    </row>
    <row r="556160" spans="1:1" x14ac:dyDescent="0.55000000000000004">
      <c r="A556160" s="87"/>
    </row>
    <row r="556161" spans="1:1" x14ac:dyDescent="0.55000000000000004">
      <c r="A556161" s="87"/>
    </row>
    <row r="556162" spans="1:1" x14ac:dyDescent="0.55000000000000004">
      <c r="A556162" s="87"/>
    </row>
    <row r="556163" spans="1:1" x14ac:dyDescent="0.55000000000000004">
      <c r="A556163" s="87"/>
    </row>
    <row r="556164" spans="1:1" x14ac:dyDescent="0.55000000000000004">
      <c r="A556164" s="87"/>
    </row>
    <row r="556165" spans="1:1" x14ac:dyDescent="0.55000000000000004">
      <c r="A556165" s="87"/>
    </row>
    <row r="556166" spans="1:1" x14ac:dyDescent="0.55000000000000004">
      <c r="A556166" s="87"/>
    </row>
    <row r="556167" spans="1:1" x14ac:dyDescent="0.55000000000000004">
      <c r="A556167" s="87"/>
    </row>
    <row r="556168" spans="1:1" x14ac:dyDescent="0.55000000000000004">
      <c r="A556168" s="87"/>
    </row>
    <row r="556169" spans="1:1" x14ac:dyDescent="0.55000000000000004">
      <c r="A556169" s="87"/>
    </row>
    <row r="556170" spans="1:1" x14ac:dyDescent="0.55000000000000004">
      <c r="A556170" s="87"/>
    </row>
    <row r="556171" spans="1:1" x14ac:dyDescent="0.55000000000000004">
      <c r="A556171" s="87"/>
    </row>
    <row r="556172" spans="1:1" x14ac:dyDescent="0.55000000000000004">
      <c r="A556172" s="87"/>
    </row>
    <row r="556173" spans="1:1" x14ac:dyDescent="0.55000000000000004">
      <c r="A556173" s="87"/>
    </row>
    <row r="556174" spans="1:1" x14ac:dyDescent="0.55000000000000004">
      <c r="A556174" s="87"/>
    </row>
    <row r="556175" spans="1:1" x14ac:dyDescent="0.55000000000000004">
      <c r="A556175" s="87"/>
    </row>
    <row r="556176" spans="1:1" x14ac:dyDescent="0.55000000000000004">
      <c r="A556176" s="87"/>
    </row>
    <row r="556177" spans="1:1" x14ac:dyDescent="0.55000000000000004">
      <c r="A556177" s="87"/>
    </row>
    <row r="556178" spans="1:1" x14ac:dyDescent="0.55000000000000004">
      <c r="A556178" s="87"/>
    </row>
    <row r="556179" spans="1:1" x14ac:dyDescent="0.55000000000000004">
      <c r="A556179" s="87"/>
    </row>
    <row r="556180" spans="1:1" x14ac:dyDescent="0.55000000000000004">
      <c r="A556180" s="87"/>
    </row>
    <row r="556181" spans="1:1" x14ac:dyDescent="0.55000000000000004">
      <c r="A556181" s="87"/>
    </row>
    <row r="556182" spans="1:1" x14ac:dyDescent="0.55000000000000004">
      <c r="A556182" s="87"/>
    </row>
    <row r="556183" spans="1:1" x14ac:dyDescent="0.55000000000000004">
      <c r="A556183" s="87"/>
    </row>
    <row r="556184" spans="1:1" x14ac:dyDescent="0.55000000000000004">
      <c r="A556184" s="87"/>
    </row>
    <row r="556185" spans="1:1" x14ac:dyDescent="0.55000000000000004">
      <c r="A556185" s="87"/>
    </row>
    <row r="556186" spans="1:1" x14ac:dyDescent="0.55000000000000004">
      <c r="A556186" s="87"/>
    </row>
    <row r="556187" spans="1:1" x14ac:dyDescent="0.55000000000000004">
      <c r="A556187" s="87"/>
    </row>
    <row r="556188" spans="1:1" x14ac:dyDescent="0.55000000000000004">
      <c r="A556188" s="87"/>
    </row>
    <row r="556189" spans="1:1" x14ac:dyDescent="0.55000000000000004">
      <c r="A556189" s="87"/>
    </row>
    <row r="556190" spans="1:1" x14ac:dyDescent="0.55000000000000004">
      <c r="A556190" s="87"/>
    </row>
    <row r="556191" spans="1:1" x14ac:dyDescent="0.55000000000000004">
      <c r="A556191" s="87"/>
    </row>
    <row r="556192" spans="1:1" x14ac:dyDescent="0.55000000000000004">
      <c r="A556192" s="87"/>
    </row>
    <row r="556193" spans="1:1" x14ac:dyDescent="0.55000000000000004">
      <c r="A556193" s="87"/>
    </row>
    <row r="556194" spans="1:1" x14ac:dyDescent="0.55000000000000004">
      <c r="A556194" s="87"/>
    </row>
    <row r="556195" spans="1:1" x14ac:dyDescent="0.55000000000000004">
      <c r="A556195" s="87"/>
    </row>
    <row r="556196" spans="1:1" x14ac:dyDescent="0.55000000000000004">
      <c r="A556196" s="87"/>
    </row>
    <row r="556197" spans="1:1" x14ac:dyDescent="0.55000000000000004">
      <c r="A556197" s="87"/>
    </row>
    <row r="556198" spans="1:1" x14ac:dyDescent="0.55000000000000004">
      <c r="A556198" s="87"/>
    </row>
    <row r="556199" spans="1:1" x14ac:dyDescent="0.55000000000000004">
      <c r="A556199" s="87"/>
    </row>
    <row r="556200" spans="1:1" x14ac:dyDescent="0.55000000000000004">
      <c r="A556200" s="87"/>
    </row>
    <row r="556201" spans="1:1" x14ac:dyDescent="0.55000000000000004">
      <c r="A556201" s="87"/>
    </row>
    <row r="556202" spans="1:1" x14ac:dyDescent="0.55000000000000004">
      <c r="A556202" s="87"/>
    </row>
    <row r="556203" spans="1:1" x14ac:dyDescent="0.55000000000000004">
      <c r="A556203" s="87"/>
    </row>
    <row r="556204" spans="1:1" x14ac:dyDescent="0.55000000000000004">
      <c r="A556204" s="87"/>
    </row>
    <row r="556205" spans="1:1" x14ac:dyDescent="0.55000000000000004">
      <c r="A556205" s="87"/>
    </row>
    <row r="556206" spans="1:1" x14ac:dyDescent="0.55000000000000004">
      <c r="A556206" s="87"/>
    </row>
    <row r="556207" spans="1:1" x14ac:dyDescent="0.55000000000000004">
      <c r="A556207" s="87"/>
    </row>
    <row r="556208" spans="1:1" x14ac:dyDescent="0.55000000000000004">
      <c r="A556208" s="87"/>
    </row>
    <row r="556209" spans="1:1" x14ac:dyDescent="0.55000000000000004">
      <c r="A556209" s="87"/>
    </row>
    <row r="556210" spans="1:1" x14ac:dyDescent="0.55000000000000004">
      <c r="A556210" s="87"/>
    </row>
    <row r="556211" spans="1:1" x14ac:dyDescent="0.55000000000000004">
      <c r="A556211" s="87"/>
    </row>
    <row r="556212" spans="1:1" x14ac:dyDescent="0.55000000000000004">
      <c r="A556212" s="87"/>
    </row>
    <row r="556213" spans="1:1" x14ac:dyDescent="0.55000000000000004">
      <c r="A556213" s="87"/>
    </row>
    <row r="556214" spans="1:1" x14ac:dyDescent="0.55000000000000004">
      <c r="A556214" s="87"/>
    </row>
    <row r="556215" spans="1:1" x14ac:dyDescent="0.55000000000000004">
      <c r="A556215" s="87"/>
    </row>
    <row r="556216" spans="1:1" x14ac:dyDescent="0.55000000000000004">
      <c r="A556216" s="87"/>
    </row>
    <row r="556217" spans="1:1" x14ac:dyDescent="0.55000000000000004">
      <c r="A556217" s="87"/>
    </row>
    <row r="556218" spans="1:1" x14ac:dyDescent="0.55000000000000004">
      <c r="A556218" s="87"/>
    </row>
    <row r="556219" spans="1:1" x14ac:dyDescent="0.55000000000000004">
      <c r="A556219" s="87"/>
    </row>
    <row r="556220" spans="1:1" x14ac:dyDescent="0.55000000000000004">
      <c r="A556220" s="87"/>
    </row>
    <row r="556221" spans="1:1" x14ac:dyDescent="0.55000000000000004">
      <c r="A556221" s="87"/>
    </row>
    <row r="556222" spans="1:1" x14ac:dyDescent="0.55000000000000004">
      <c r="A556222" s="87"/>
    </row>
    <row r="556223" spans="1:1" x14ac:dyDescent="0.55000000000000004">
      <c r="A556223" s="87"/>
    </row>
    <row r="556224" spans="1:1" x14ac:dyDescent="0.55000000000000004">
      <c r="A556224" s="87"/>
    </row>
    <row r="556225" spans="1:1" x14ac:dyDescent="0.55000000000000004">
      <c r="A556225" s="87"/>
    </row>
    <row r="556226" spans="1:1" x14ac:dyDescent="0.55000000000000004">
      <c r="A556226" s="87"/>
    </row>
    <row r="556227" spans="1:1" x14ac:dyDescent="0.55000000000000004">
      <c r="A556227" s="87"/>
    </row>
    <row r="556228" spans="1:1" x14ac:dyDescent="0.55000000000000004">
      <c r="A556228" s="87"/>
    </row>
    <row r="556229" spans="1:1" x14ac:dyDescent="0.55000000000000004">
      <c r="A556229" s="87"/>
    </row>
    <row r="556230" spans="1:1" x14ac:dyDescent="0.55000000000000004">
      <c r="A556230" s="87"/>
    </row>
    <row r="556231" spans="1:1" x14ac:dyDescent="0.55000000000000004">
      <c r="A556231" s="87"/>
    </row>
    <row r="556232" spans="1:1" x14ac:dyDescent="0.55000000000000004">
      <c r="A556232" s="87"/>
    </row>
    <row r="556233" spans="1:1" x14ac:dyDescent="0.55000000000000004">
      <c r="A556233" s="87"/>
    </row>
    <row r="556234" spans="1:1" x14ac:dyDescent="0.55000000000000004">
      <c r="A556234" s="87"/>
    </row>
    <row r="556235" spans="1:1" x14ac:dyDescent="0.55000000000000004">
      <c r="A556235" s="87"/>
    </row>
    <row r="556236" spans="1:1" x14ac:dyDescent="0.55000000000000004">
      <c r="A556236" s="87"/>
    </row>
    <row r="556237" spans="1:1" x14ac:dyDescent="0.55000000000000004">
      <c r="A556237" s="87"/>
    </row>
    <row r="556238" spans="1:1" x14ac:dyDescent="0.55000000000000004">
      <c r="A556238" s="87"/>
    </row>
    <row r="556239" spans="1:1" x14ac:dyDescent="0.55000000000000004">
      <c r="A556239" s="87"/>
    </row>
    <row r="556240" spans="1:1" x14ac:dyDescent="0.55000000000000004">
      <c r="A556240" s="87"/>
    </row>
    <row r="556241" spans="1:1" x14ac:dyDescent="0.55000000000000004">
      <c r="A556241" s="87"/>
    </row>
    <row r="556242" spans="1:1" x14ac:dyDescent="0.55000000000000004">
      <c r="A556242" s="87"/>
    </row>
    <row r="556243" spans="1:1" x14ac:dyDescent="0.55000000000000004">
      <c r="A556243" s="87"/>
    </row>
    <row r="556244" spans="1:1" x14ac:dyDescent="0.55000000000000004">
      <c r="A556244" s="87"/>
    </row>
    <row r="556245" spans="1:1" x14ac:dyDescent="0.55000000000000004">
      <c r="A556245" s="87"/>
    </row>
    <row r="556246" spans="1:1" x14ac:dyDescent="0.55000000000000004">
      <c r="A556246" s="87"/>
    </row>
    <row r="556247" spans="1:1" x14ac:dyDescent="0.55000000000000004">
      <c r="A556247" s="87"/>
    </row>
    <row r="556248" spans="1:1" x14ac:dyDescent="0.55000000000000004">
      <c r="A556248" s="87"/>
    </row>
    <row r="556249" spans="1:1" x14ac:dyDescent="0.55000000000000004">
      <c r="A556249" s="87"/>
    </row>
    <row r="556250" spans="1:1" x14ac:dyDescent="0.55000000000000004">
      <c r="A556250" s="87"/>
    </row>
    <row r="556251" spans="1:1" x14ac:dyDescent="0.55000000000000004">
      <c r="A556251" s="87"/>
    </row>
    <row r="556252" spans="1:1" x14ac:dyDescent="0.55000000000000004">
      <c r="A556252" s="87"/>
    </row>
    <row r="556253" spans="1:1" x14ac:dyDescent="0.55000000000000004">
      <c r="A556253" s="87"/>
    </row>
    <row r="556254" spans="1:1" x14ac:dyDescent="0.55000000000000004">
      <c r="A556254" s="87"/>
    </row>
    <row r="556255" spans="1:1" x14ac:dyDescent="0.55000000000000004">
      <c r="A556255" s="87"/>
    </row>
    <row r="556256" spans="1:1" x14ac:dyDescent="0.55000000000000004">
      <c r="A556256" s="87"/>
    </row>
    <row r="556257" spans="1:1" x14ac:dyDescent="0.55000000000000004">
      <c r="A556257" s="87"/>
    </row>
    <row r="556258" spans="1:1" x14ac:dyDescent="0.55000000000000004">
      <c r="A556258" s="87"/>
    </row>
    <row r="556259" spans="1:1" x14ac:dyDescent="0.55000000000000004">
      <c r="A556259" s="87"/>
    </row>
    <row r="556260" spans="1:1" x14ac:dyDescent="0.55000000000000004">
      <c r="A556260" s="87"/>
    </row>
    <row r="556261" spans="1:1" x14ac:dyDescent="0.55000000000000004">
      <c r="A556261" s="87"/>
    </row>
    <row r="556262" spans="1:1" x14ac:dyDescent="0.55000000000000004">
      <c r="A556262" s="87"/>
    </row>
    <row r="556263" spans="1:1" x14ac:dyDescent="0.55000000000000004">
      <c r="A556263" s="87"/>
    </row>
    <row r="556264" spans="1:1" x14ac:dyDescent="0.55000000000000004">
      <c r="A556264" s="87"/>
    </row>
    <row r="556265" spans="1:1" x14ac:dyDescent="0.55000000000000004">
      <c r="A556265" s="87"/>
    </row>
    <row r="556266" spans="1:1" x14ac:dyDescent="0.55000000000000004">
      <c r="A556266" s="87"/>
    </row>
    <row r="556267" spans="1:1" x14ac:dyDescent="0.55000000000000004">
      <c r="A556267" s="87"/>
    </row>
    <row r="556268" spans="1:1" x14ac:dyDescent="0.55000000000000004">
      <c r="A556268" s="87"/>
    </row>
    <row r="556269" spans="1:1" x14ac:dyDescent="0.55000000000000004">
      <c r="A556269" s="87"/>
    </row>
    <row r="556270" spans="1:1" x14ac:dyDescent="0.55000000000000004">
      <c r="A556270" s="87"/>
    </row>
    <row r="556271" spans="1:1" x14ac:dyDescent="0.55000000000000004">
      <c r="A556271" s="87"/>
    </row>
    <row r="556272" spans="1:1" x14ac:dyDescent="0.55000000000000004">
      <c r="A556272" s="87"/>
    </row>
    <row r="556273" spans="1:1" x14ac:dyDescent="0.55000000000000004">
      <c r="A556273" s="87"/>
    </row>
    <row r="556274" spans="1:1" x14ac:dyDescent="0.55000000000000004">
      <c r="A556274" s="87"/>
    </row>
    <row r="556275" spans="1:1" x14ac:dyDescent="0.55000000000000004">
      <c r="A556275" s="87"/>
    </row>
    <row r="556276" spans="1:1" x14ac:dyDescent="0.55000000000000004">
      <c r="A556276" s="87"/>
    </row>
    <row r="556277" spans="1:1" x14ac:dyDescent="0.55000000000000004">
      <c r="A556277" s="87"/>
    </row>
    <row r="556278" spans="1:1" x14ac:dyDescent="0.55000000000000004">
      <c r="A556278" s="87"/>
    </row>
    <row r="556279" spans="1:1" x14ac:dyDescent="0.55000000000000004">
      <c r="A556279" s="87"/>
    </row>
    <row r="556280" spans="1:1" x14ac:dyDescent="0.55000000000000004">
      <c r="A556280" s="87"/>
    </row>
    <row r="556281" spans="1:1" x14ac:dyDescent="0.55000000000000004">
      <c r="A556281" s="87"/>
    </row>
    <row r="556282" spans="1:1" x14ac:dyDescent="0.55000000000000004">
      <c r="A556282" s="87"/>
    </row>
    <row r="556283" spans="1:1" x14ac:dyDescent="0.55000000000000004">
      <c r="A556283" s="87"/>
    </row>
    <row r="556284" spans="1:1" x14ac:dyDescent="0.55000000000000004">
      <c r="A556284" s="87"/>
    </row>
    <row r="556285" spans="1:1" x14ac:dyDescent="0.55000000000000004">
      <c r="A556285" s="87"/>
    </row>
    <row r="556286" spans="1:1" x14ac:dyDescent="0.55000000000000004">
      <c r="A556286" s="87"/>
    </row>
    <row r="556287" spans="1:1" x14ac:dyDescent="0.55000000000000004">
      <c r="A556287" s="87"/>
    </row>
    <row r="556288" spans="1:1" x14ac:dyDescent="0.55000000000000004">
      <c r="A556288" s="87"/>
    </row>
    <row r="556289" spans="1:1" x14ac:dyDescent="0.55000000000000004">
      <c r="A556289" s="87"/>
    </row>
    <row r="556290" spans="1:1" x14ac:dyDescent="0.55000000000000004">
      <c r="A556290" s="87"/>
    </row>
    <row r="556291" spans="1:1" x14ac:dyDescent="0.55000000000000004">
      <c r="A556291" s="87"/>
    </row>
    <row r="556292" spans="1:1" x14ac:dyDescent="0.55000000000000004">
      <c r="A556292" s="87"/>
    </row>
    <row r="556293" spans="1:1" x14ac:dyDescent="0.55000000000000004">
      <c r="A556293" s="87"/>
    </row>
    <row r="556294" spans="1:1" x14ac:dyDescent="0.55000000000000004">
      <c r="A556294" s="87"/>
    </row>
    <row r="556295" spans="1:1" x14ac:dyDescent="0.55000000000000004">
      <c r="A556295" s="87"/>
    </row>
    <row r="556296" spans="1:1" x14ac:dyDescent="0.55000000000000004">
      <c r="A556296" s="87"/>
    </row>
    <row r="556297" spans="1:1" x14ac:dyDescent="0.55000000000000004">
      <c r="A556297" s="87"/>
    </row>
    <row r="556298" spans="1:1" x14ac:dyDescent="0.55000000000000004">
      <c r="A556298" s="87"/>
    </row>
    <row r="556299" spans="1:1" x14ac:dyDescent="0.55000000000000004">
      <c r="A556299" s="87"/>
    </row>
    <row r="556300" spans="1:1" x14ac:dyDescent="0.55000000000000004">
      <c r="A556300" s="87"/>
    </row>
    <row r="556301" spans="1:1" x14ac:dyDescent="0.55000000000000004">
      <c r="A556301" s="87"/>
    </row>
    <row r="556302" spans="1:1" x14ac:dyDescent="0.55000000000000004">
      <c r="A556302" s="87"/>
    </row>
    <row r="556303" spans="1:1" x14ac:dyDescent="0.55000000000000004">
      <c r="A556303" s="87"/>
    </row>
    <row r="556304" spans="1:1" x14ac:dyDescent="0.55000000000000004">
      <c r="A556304" s="87"/>
    </row>
    <row r="556305" spans="1:1" x14ac:dyDescent="0.55000000000000004">
      <c r="A556305" s="87"/>
    </row>
    <row r="556306" spans="1:1" x14ac:dyDescent="0.55000000000000004">
      <c r="A556306" s="87"/>
    </row>
    <row r="556307" spans="1:1" x14ac:dyDescent="0.55000000000000004">
      <c r="A556307" s="87"/>
    </row>
    <row r="556308" spans="1:1" x14ac:dyDescent="0.55000000000000004">
      <c r="A556308" s="87"/>
    </row>
    <row r="556309" spans="1:1" x14ac:dyDescent="0.55000000000000004">
      <c r="A556309" s="87"/>
    </row>
    <row r="556310" spans="1:1" x14ac:dyDescent="0.55000000000000004">
      <c r="A556310" s="87"/>
    </row>
    <row r="556311" spans="1:1" x14ac:dyDescent="0.55000000000000004">
      <c r="A556311" s="87"/>
    </row>
    <row r="556312" spans="1:1" x14ac:dyDescent="0.55000000000000004">
      <c r="A556312" s="87"/>
    </row>
    <row r="556313" spans="1:1" x14ac:dyDescent="0.55000000000000004">
      <c r="A556313" s="87"/>
    </row>
    <row r="556314" spans="1:1" x14ac:dyDescent="0.55000000000000004">
      <c r="A556314" s="87"/>
    </row>
    <row r="556315" spans="1:1" x14ac:dyDescent="0.55000000000000004">
      <c r="A556315" s="87"/>
    </row>
    <row r="556316" spans="1:1" x14ac:dyDescent="0.55000000000000004">
      <c r="A556316" s="87"/>
    </row>
    <row r="556317" spans="1:1" x14ac:dyDescent="0.55000000000000004">
      <c r="A556317" s="87"/>
    </row>
    <row r="556318" spans="1:1" x14ac:dyDescent="0.55000000000000004">
      <c r="A556318" s="87"/>
    </row>
    <row r="556319" spans="1:1" x14ac:dyDescent="0.55000000000000004">
      <c r="A556319" s="87"/>
    </row>
    <row r="556320" spans="1:1" x14ac:dyDescent="0.55000000000000004">
      <c r="A556320" s="87"/>
    </row>
    <row r="556321" spans="1:1" x14ac:dyDescent="0.55000000000000004">
      <c r="A556321" s="87"/>
    </row>
    <row r="556322" spans="1:1" x14ac:dyDescent="0.55000000000000004">
      <c r="A556322" s="87"/>
    </row>
    <row r="556323" spans="1:1" x14ac:dyDescent="0.55000000000000004">
      <c r="A556323" s="87"/>
    </row>
    <row r="556324" spans="1:1" x14ac:dyDescent="0.55000000000000004">
      <c r="A556324" s="87"/>
    </row>
    <row r="556325" spans="1:1" x14ac:dyDescent="0.55000000000000004">
      <c r="A556325" s="87"/>
    </row>
    <row r="556326" spans="1:1" x14ac:dyDescent="0.55000000000000004">
      <c r="A556326" s="87"/>
    </row>
    <row r="556327" spans="1:1" x14ac:dyDescent="0.55000000000000004">
      <c r="A556327" s="87"/>
    </row>
    <row r="556328" spans="1:1" x14ac:dyDescent="0.55000000000000004">
      <c r="A556328" s="87"/>
    </row>
    <row r="556329" spans="1:1" x14ac:dyDescent="0.55000000000000004">
      <c r="A556329" s="87"/>
    </row>
    <row r="556330" spans="1:1" x14ac:dyDescent="0.55000000000000004">
      <c r="A556330" s="87"/>
    </row>
    <row r="556331" spans="1:1" x14ac:dyDescent="0.55000000000000004">
      <c r="A556331" s="87"/>
    </row>
    <row r="556332" spans="1:1" x14ac:dyDescent="0.55000000000000004">
      <c r="A556332" s="87"/>
    </row>
    <row r="556333" spans="1:1" x14ac:dyDescent="0.55000000000000004">
      <c r="A556333" s="87"/>
    </row>
    <row r="556334" spans="1:1" x14ac:dyDescent="0.55000000000000004">
      <c r="A556334" s="87"/>
    </row>
    <row r="556335" spans="1:1" x14ac:dyDescent="0.55000000000000004">
      <c r="A556335" s="87"/>
    </row>
    <row r="556336" spans="1:1" x14ac:dyDescent="0.55000000000000004">
      <c r="A556336" s="87"/>
    </row>
    <row r="556337" spans="1:1" x14ac:dyDescent="0.55000000000000004">
      <c r="A556337" s="87"/>
    </row>
    <row r="556338" spans="1:1" x14ac:dyDescent="0.55000000000000004">
      <c r="A556338" s="87"/>
    </row>
    <row r="556339" spans="1:1" x14ac:dyDescent="0.55000000000000004">
      <c r="A556339" s="87"/>
    </row>
    <row r="556340" spans="1:1" x14ac:dyDescent="0.55000000000000004">
      <c r="A556340" s="87"/>
    </row>
    <row r="556341" spans="1:1" x14ac:dyDescent="0.55000000000000004">
      <c r="A556341" s="87"/>
    </row>
    <row r="556342" spans="1:1" x14ac:dyDescent="0.55000000000000004">
      <c r="A556342" s="87"/>
    </row>
    <row r="556343" spans="1:1" x14ac:dyDescent="0.55000000000000004">
      <c r="A556343" s="87"/>
    </row>
    <row r="556344" spans="1:1" x14ac:dyDescent="0.55000000000000004">
      <c r="A556344" s="87"/>
    </row>
    <row r="556345" spans="1:1" x14ac:dyDescent="0.55000000000000004">
      <c r="A556345" s="87"/>
    </row>
    <row r="556346" spans="1:1" x14ac:dyDescent="0.55000000000000004">
      <c r="A556346" s="87"/>
    </row>
    <row r="556347" spans="1:1" x14ac:dyDescent="0.55000000000000004">
      <c r="A556347" s="87"/>
    </row>
    <row r="556348" spans="1:1" x14ac:dyDescent="0.55000000000000004">
      <c r="A556348" s="87"/>
    </row>
    <row r="556349" spans="1:1" x14ac:dyDescent="0.55000000000000004">
      <c r="A556349" s="87"/>
    </row>
    <row r="556350" spans="1:1" x14ac:dyDescent="0.55000000000000004">
      <c r="A556350" s="87"/>
    </row>
    <row r="556351" spans="1:1" x14ac:dyDescent="0.55000000000000004">
      <c r="A556351" s="87"/>
    </row>
    <row r="556352" spans="1:1" x14ac:dyDescent="0.55000000000000004">
      <c r="A556352" s="87"/>
    </row>
    <row r="556353" spans="1:1" x14ac:dyDescent="0.55000000000000004">
      <c r="A556353" s="87"/>
    </row>
    <row r="556354" spans="1:1" x14ac:dyDescent="0.55000000000000004">
      <c r="A556354" s="87"/>
    </row>
    <row r="556355" spans="1:1" x14ac:dyDescent="0.55000000000000004">
      <c r="A556355" s="87"/>
    </row>
    <row r="556356" spans="1:1" x14ac:dyDescent="0.55000000000000004">
      <c r="A556356" s="87"/>
    </row>
    <row r="556357" spans="1:1" x14ac:dyDescent="0.55000000000000004">
      <c r="A556357" s="87"/>
    </row>
    <row r="556358" spans="1:1" x14ac:dyDescent="0.55000000000000004">
      <c r="A556358" s="87"/>
    </row>
    <row r="556359" spans="1:1" x14ac:dyDescent="0.55000000000000004">
      <c r="A556359" s="87"/>
    </row>
    <row r="556360" spans="1:1" x14ac:dyDescent="0.55000000000000004">
      <c r="A556360" s="87"/>
    </row>
    <row r="556361" spans="1:1" x14ac:dyDescent="0.55000000000000004">
      <c r="A556361" s="87"/>
    </row>
    <row r="556362" spans="1:1" x14ac:dyDescent="0.55000000000000004">
      <c r="A556362" s="87"/>
    </row>
    <row r="556363" spans="1:1" x14ac:dyDescent="0.55000000000000004">
      <c r="A556363" s="87"/>
    </row>
    <row r="556364" spans="1:1" x14ac:dyDescent="0.55000000000000004">
      <c r="A556364" s="87"/>
    </row>
    <row r="556365" spans="1:1" x14ac:dyDescent="0.55000000000000004">
      <c r="A556365" s="87"/>
    </row>
    <row r="556366" spans="1:1" x14ac:dyDescent="0.55000000000000004">
      <c r="A556366" s="87"/>
    </row>
    <row r="556367" spans="1:1" x14ac:dyDescent="0.55000000000000004">
      <c r="A556367" s="87"/>
    </row>
    <row r="556368" spans="1:1" x14ac:dyDescent="0.55000000000000004">
      <c r="A556368" s="87"/>
    </row>
    <row r="556369" spans="1:1" x14ac:dyDescent="0.55000000000000004">
      <c r="A556369" s="87"/>
    </row>
    <row r="556370" spans="1:1" x14ac:dyDescent="0.55000000000000004">
      <c r="A556370" s="87"/>
    </row>
    <row r="556371" spans="1:1" x14ac:dyDescent="0.55000000000000004">
      <c r="A556371" s="87"/>
    </row>
    <row r="556372" spans="1:1" x14ac:dyDescent="0.55000000000000004">
      <c r="A556372" s="87"/>
    </row>
    <row r="556373" spans="1:1" x14ac:dyDescent="0.55000000000000004">
      <c r="A556373" s="87"/>
    </row>
    <row r="556374" spans="1:1" x14ac:dyDescent="0.55000000000000004">
      <c r="A556374" s="87"/>
    </row>
    <row r="556375" spans="1:1" x14ac:dyDescent="0.55000000000000004">
      <c r="A556375" s="87"/>
    </row>
    <row r="556376" spans="1:1" x14ac:dyDescent="0.55000000000000004">
      <c r="A556376" s="87"/>
    </row>
    <row r="556377" spans="1:1" x14ac:dyDescent="0.55000000000000004">
      <c r="A556377" s="87"/>
    </row>
    <row r="556378" spans="1:1" x14ac:dyDescent="0.55000000000000004">
      <c r="A556378" s="87"/>
    </row>
    <row r="556379" spans="1:1" x14ac:dyDescent="0.55000000000000004">
      <c r="A556379" s="87"/>
    </row>
    <row r="556380" spans="1:1" x14ac:dyDescent="0.55000000000000004">
      <c r="A556380" s="87"/>
    </row>
    <row r="556381" spans="1:1" x14ac:dyDescent="0.55000000000000004">
      <c r="A556381" s="87"/>
    </row>
    <row r="556382" spans="1:1" x14ac:dyDescent="0.55000000000000004">
      <c r="A556382" s="87"/>
    </row>
    <row r="556383" spans="1:1" x14ac:dyDescent="0.55000000000000004">
      <c r="A556383" s="87"/>
    </row>
    <row r="556384" spans="1:1" x14ac:dyDescent="0.55000000000000004">
      <c r="A556384" s="87"/>
    </row>
    <row r="556385" spans="1:1" x14ac:dyDescent="0.55000000000000004">
      <c r="A556385" s="87"/>
    </row>
    <row r="556386" spans="1:1" x14ac:dyDescent="0.55000000000000004">
      <c r="A556386" s="87"/>
    </row>
    <row r="556387" spans="1:1" x14ac:dyDescent="0.55000000000000004">
      <c r="A556387" s="87"/>
    </row>
    <row r="556388" spans="1:1" x14ac:dyDescent="0.55000000000000004">
      <c r="A556388" s="87"/>
    </row>
    <row r="556389" spans="1:1" x14ac:dyDescent="0.55000000000000004">
      <c r="A556389" s="87"/>
    </row>
    <row r="556390" spans="1:1" x14ac:dyDescent="0.55000000000000004">
      <c r="A556390" s="87"/>
    </row>
    <row r="556391" spans="1:1" x14ac:dyDescent="0.55000000000000004">
      <c r="A556391" s="87"/>
    </row>
    <row r="556392" spans="1:1" x14ac:dyDescent="0.55000000000000004">
      <c r="A556392" s="87"/>
    </row>
    <row r="556393" spans="1:1" x14ac:dyDescent="0.55000000000000004">
      <c r="A556393" s="87"/>
    </row>
    <row r="556394" spans="1:1" x14ac:dyDescent="0.55000000000000004">
      <c r="A556394" s="87"/>
    </row>
    <row r="556395" spans="1:1" x14ac:dyDescent="0.55000000000000004">
      <c r="A556395" s="87"/>
    </row>
    <row r="556396" spans="1:1" x14ac:dyDescent="0.55000000000000004">
      <c r="A556396" s="87"/>
    </row>
    <row r="556397" spans="1:1" x14ac:dyDescent="0.55000000000000004">
      <c r="A556397" s="87"/>
    </row>
    <row r="556398" spans="1:1" x14ac:dyDescent="0.55000000000000004">
      <c r="A556398" s="87"/>
    </row>
    <row r="556399" spans="1:1" x14ac:dyDescent="0.55000000000000004">
      <c r="A556399" s="87"/>
    </row>
    <row r="556400" spans="1:1" x14ac:dyDescent="0.55000000000000004">
      <c r="A556400" s="87"/>
    </row>
    <row r="556401" spans="1:1" x14ac:dyDescent="0.55000000000000004">
      <c r="A556401" s="87"/>
    </row>
    <row r="556402" spans="1:1" x14ac:dyDescent="0.55000000000000004">
      <c r="A556402" s="87"/>
    </row>
    <row r="556403" spans="1:1" x14ac:dyDescent="0.55000000000000004">
      <c r="A556403" s="87"/>
    </row>
    <row r="556404" spans="1:1" x14ac:dyDescent="0.55000000000000004">
      <c r="A556404" s="87"/>
    </row>
    <row r="556405" spans="1:1" x14ac:dyDescent="0.55000000000000004">
      <c r="A556405" s="87"/>
    </row>
    <row r="556406" spans="1:1" x14ac:dyDescent="0.55000000000000004">
      <c r="A556406" s="87"/>
    </row>
    <row r="556407" spans="1:1" x14ac:dyDescent="0.55000000000000004">
      <c r="A556407" s="87"/>
    </row>
    <row r="556408" spans="1:1" x14ac:dyDescent="0.55000000000000004">
      <c r="A556408" s="87"/>
    </row>
    <row r="556409" spans="1:1" x14ac:dyDescent="0.55000000000000004">
      <c r="A556409" s="87"/>
    </row>
    <row r="556410" spans="1:1" x14ac:dyDescent="0.55000000000000004">
      <c r="A556410" s="87"/>
    </row>
    <row r="556411" spans="1:1" x14ac:dyDescent="0.55000000000000004">
      <c r="A556411" s="87"/>
    </row>
    <row r="556412" spans="1:1" x14ac:dyDescent="0.55000000000000004">
      <c r="A556412" s="87"/>
    </row>
    <row r="556413" spans="1:1" x14ac:dyDescent="0.55000000000000004">
      <c r="A556413" s="87"/>
    </row>
    <row r="556414" spans="1:1" x14ac:dyDescent="0.55000000000000004">
      <c r="A556414" s="87"/>
    </row>
    <row r="556415" spans="1:1" x14ac:dyDescent="0.55000000000000004">
      <c r="A556415" s="87"/>
    </row>
    <row r="556416" spans="1:1" x14ac:dyDescent="0.55000000000000004">
      <c r="A556416" s="87"/>
    </row>
    <row r="556417" spans="1:1" x14ac:dyDescent="0.55000000000000004">
      <c r="A556417" s="87"/>
    </row>
    <row r="556418" spans="1:1" x14ac:dyDescent="0.55000000000000004">
      <c r="A556418" s="87"/>
    </row>
    <row r="556419" spans="1:1" x14ac:dyDescent="0.55000000000000004">
      <c r="A556419" s="87"/>
    </row>
    <row r="556420" spans="1:1" x14ac:dyDescent="0.55000000000000004">
      <c r="A556420" s="87"/>
    </row>
    <row r="556421" spans="1:1" x14ac:dyDescent="0.55000000000000004">
      <c r="A556421" s="87"/>
    </row>
    <row r="556422" spans="1:1" x14ac:dyDescent="0.55000000000000004">
      <c r="A556422" s="87"/>
    </row>
    <row r="556423" spans="1:1" x14ac:dyDescent="0.55000000000000004">
      <c r="A556423" s="87"/>
    </row>
    <row r="556424" spans="1:1" x14ac:dyDescent="0.55000000000000004">
      <c r="A556424" s="87"/>
    </row>
    <row r="556425" spans="1:1" x14ac:dyDescent="0.55000000000000004">
      <c r="A556425" s="87"/>
    </row>
    <row r="556426" spans="1:1" x14ac:dyDescent="0.55000000000000004">
      <c r="A556426" s="87"/>
    </row>
    <row r="556427" spans="1:1" x14ac:dyDescent="0.55000000000000004">
      <c r="A556427" s="87"/>
    </row>
    <row r="556428" spans="1:1" x14ac:dyDescent="0.55000000000000004">
      <c r="A556428" s="87"/>
    </row>
    <row r="556429" spans="1:1" x14ac:dyDescent="0.55000000000000004">
      <c r="A556429" s="87"/>
    </row>
    <row r="556430" spans="1:1" x14ac:dyDescent="0.55000000000000004">
      <c r="A556430" s="87"/>
    </row>
    <row r="556431" spans="1:1" x14ac:dyDescent="0.55000000000000004">
      <c r="A556431" s="87"/>
    </row>
    <row r="556432" spans="1:1" x14ac:dyDescent="0.55000000000000004">
      <c r="A556432" s="87"/>
    </row>
    <row r="556433" spans="1:1" x14ac:dyDescent="0.55000000000000004">
      <c r="A556433" s="87"/>
    </row>
    <row r="556434" spans="1:1" x14ac:dyDescent="0.55000000000000004">
      <c r="A556434" s="87"/>
    </row>
    <row r="556435" spans="1:1" x14ac:dyDescent="0.55000000000000004">
      <c r="A556435" s="87"/>
    </row>
    <row r="556436" spans="1:1" x14ac:dyDescent="0.55000000000000004">
      <c r="A556436" s="87"/>
    </row>
    <row r="556437" spans="1:1" x14ac:dyDescent="0.55000000000000004">
      <c r="A556437" s="87"/>
    </row>
    <row r="556438" spans="1:1" x14ac:dyDescent="0.55000000000000004">
      <c r="A556438" s="87"/>
    </row>
    <row r="556439" spans="1:1" x14ac:dyDescent="0.55000000000000004">
      <c r="A556439" s="87"/>
    </row>
    <row r="556440" spans="1:1" x14ac:dyDescent="0.55000000000000004">
      <c r="A556440" s="87"/>
    </row>
    <row r="556441" spans="1:1" x14ac:dyDescent="0.55000000000000004">
      <c r="A556441" s="87"/>
    </row>
    <row r="556442" spans="1:1" x14ac:dyDescent="0.55000000000000004">
      <c r="A556442" s="87"/>
    </row>
    <row r="556443" spans="1:1" x14ac:dyDescent="0.55000000000000004">
      <c r="A556443" s="87"/>
    </row>
    <row r="556444" spans="1:1" x14ac:dyDescent="0.55000000000000004">
      <c r="A556444" s="87"/>
    </row>
    <row r="556445" spans="1:1" x14ac:dyDescent="0.55000000000000004">
      <c r="A556445" s="87"/>
    </row>
    <row r="556446" spans="1:1" x14ac:dyDescent="0.55000000000000004">
      <c r="A556446" s="87"/>
    </row>
    <row r="556447" spans="1:1" x14ac:dyDescent="0.55000000000000004">
      <c r="A556447" s="87"/>
    </row>
    <row r="556448" spans="1:1" x14ac:dyDescent="0.55000000000000004">
      <c r="A556448" s="87"/>
    </row>
    <row r="556449" spans="1:1" x14ac:dyDescent="0.55000000000000004">
      <c r="A556449" s="87"/>
    </row>
    <row r="556450" spans="1:1" x14ac:dyDescent="0.55000000000000004">
      <c r="A556450" s="87"/>
    </row>
    <row r="556451" spans="1:1" x14ac:dyDescent="0.55000000000000004">
      <c r="A556451" s="87"/>
    </row>
    <row r="556452" spans="1:1" x14ac:dyDescent="0.55000000000000004">
      <c r="A556452" s="87"/>
    </row>
    <row r="556453" spans="1:1" x14ac:dyDescent="0.55000000000000004">
      <c r="A556453" s="87"/>
    </row>
    <row r="556454" spans="1:1" x14ac:dyDescent="0.55000000000000004">
      <c r="A556454" s="87"/>
    </row>
    <row r="556455" spans="1:1" x14ac:dyDescent="0.55000000000000004">
      <c r="A556455" s="87"/>
    </row>
    <row r="556456" spans="1:1" x14ac:dyDescent="0.55000000000000004">
      <c r="A556456" s="87"/>
    </row>
    <row r="556457" spans="1:1" x14ac:dyDescent="0.55000000000000004">
      <c r="A556457" s="87"/>
    </row>
    <row r="556458" spans="1:1" x14ac:dyDescent="0.55000000000000004">
      <c r="A556458" s="87"/>
    </row>
    <row r="556459" spans="1:1" x14ac:dyDescent="0.55000000000000004">
      <c r="A556459" s="87"/>
    </row>
    <row r="556460" spans="1:1" x14ac:dyDescent="0.55000000000000004">
      <c r="A556460" s="87"/>
    </row>
    <row r="556461" spans="1:1" x14ac:dyDescent="0.55000000000000004">
      <c r="A556461" s="87"/>
    </row>
    <row r="556462" spans="1:1" x14ac:dyDescent="0.55000000000000004">
      <c r="A556462" s="87"/>
    </row>
    <row r="556463" spans="1:1" x14ac:dyDescent="0.55000000000000004">
      <c r="A556463" s="87"/>
    </row>
    <row r="556464" spans="1:1" x14ac:dyDescent="0.55000000000000004">
      <c r="A556464" s="87"/>
    </row>
    <row r="556465" spans="1:1" x14ac:dyDescent="0.55000000000000004">
      <c r="A556465" s="87"/>
    </row>
    <row r="556466" spans="1:1" x14ac:dyDescent="0.55000000000000004">
      <c r="A556466" s="87"/>
    </row>
    <row r="556467" spans="1:1" x14ac:dyDescent="0.55000000000000004">
      <c r="A556467" s="87"/>
    </row>
    <row r="556468" spans="1:1" x14ac:dyDescent="0.55000000000000004">
      <c r="A556468" s="87"/>
    </row>
    <row r="556469" spans="1:1" x14ac:dyDescent="0.55000000000000004">
      <c r="A556469" s="87"/>
    </row>
    <row r="556470" spans="1:1" x14ac:dyDescent="0.55000000000000004">
      <c r="A556470" s="87"/>
    </row>
    <row r="556471" spans="1:1" x14ac:dyDescent="0.55000000000000004">
      <c r="A556471" s="87"/>
    </row>
    <row r="556472" spans="1:1" x14ac:dyDescent="0.55000000000000004">
      <c r="A556472" s="87"/>
    </row>
    <row r="556473" spans="1:1" x14ac:dyDescent="0.55000000000000004">
      <c r="A556473" s="87"/>
    </row>
    <row r="556474" spans="1:1" x14ac:dyDescent="0.55000000000000004">
      <c r="A556474" s="87"/>
    </row>
    <row r="556475" spans="1:1" x14ac:dyDescent="0.55000000000000004">
      <c r="A556475" s="87"/>
    </row>
    <row r="556476" spans="1:1" x14ac:dyDescent="0.55000000000000004">
      <c r="A556476" s="87"/>
    </row>
    <row r="556477" spans="1:1" x14ac:dyDescent="0.55000000000000004">
      <c r="A556477" s="87"/>
    </row>
    <row r="556478" spans="1:1" x14ac:dyDescent="0.55000000000000004">
      <c r="A556478" s="87"/>
    </row>
    <row r="556479" spans="1:1" x14ac:dyDescent="0.55000000000000004">
      <c r="A556479" s="87"/>
    </row>
    <row r="556480" spans="1:1" x14ac:dyDescent="0.55000000000000004">
      <c r="A556480" s="87"/>
    </row>
    <row r="556481" spans="1:1" x14ac:dyDescent="0.55000000000000004">
      <c r="A556481" s="87"/>
    </row>
    <row r="556482" spans="1:1" x14ac:dyDescent="0.55000000000000004">
      <c r="A556482" s="87"/>
    </row>
    <row r="556483" spans="1:1" x14ac:dyDescent="0.55000000000000004">
      <c r="A556483" s="87"/>
    </row>
    <row r="556484" spans="1:1" x14ac:dyDescent="0.55000000000000004">
      <c r="A556484" s="87"/>
    </row>
    <row r="556485" spans="1:1" x14ac:dyDescent="0.55000000000000004">
      <c r="A556485" s="87"/>
    </row>
    <row r="556486" spans="1:1" x14ac:dyDescent="0.55000000000000004">
      <c r="A556486" s="87"/>
    </row>
    <row r="556487" spans="1:1" x14ac:dyDescent="0.55000000000000004">
      <c r="A556487" s="87"/>
    </row>
    <row r="556488" spans="1:1" x14ac:dyDescent="0.55000000000000004">
      <c r="A556488" s="87"/>
    </row>
    <row r="556489" spans="1:1" x14ac:dyDescent="0.55000000000000004">
      <c r="A556489" s="87"/>
    </row>
    <row r="556490" spans="1:1" x14ac:dyDescent="0.55000000000000004">
      <c r="A556490" s="87"/>
    </row>
    <row r="556491" spans="1:1" x14ac:dyDescent="0.55000000000000004">
      <c r="A556491" s="87"/>
    </row>
    <row r="556492" spans="1:1" x14ac:dyDescent="0.55000000000000004">
      <c r="A556492" s="87"/>
    </row>
    <row r="556493" spans="1:1" x14ac:dyDescent="0.55000000000000004">
      <c r="A556493" s="87"/>
    </row>
    <row r="556494" spans="1:1" x14ac:dyDescent="0.55000000000000004">
      <c r="A556494" s="87"/>
    </row>
    <row r="556495" spans="1:1" x14ac:dyDescent="0.55000000000000004">
      <c r="A556495" s="87"/>
    </row>
    <row r="556496" spans="1:1" x14ac:dyDescent="0.55000000000000004">
      <c r="A556496" s="87"/>
    </row>
    <row r="556497" spans="1:1" x14ac:dyDescent="0.55000000000000004">
      <c r="A556497" s="87"/>
    </row>
    <row r="556498" spans="1:1" x14ac:dyDescent="0.55000000000000004">
      <c r="A556498" s="87"/>
    </row>
    <row r="556499" spans="1:1" x14ac:dyDescent="0.55000000000000004">
      <c r="A556499" s="87"/>
    </row>
    <row r="556500" spans="1:1" x14ac:dyDescent="0.55000000000000004">
      <c r="A556500" s="87"/>
    </row>
    <row r="556501" spans="1:1" x14ac:dyDescent="0.55000000000000004">
      <c r="A556501" s="87"/>
    </row>
    <row r="556502" spans="1:1" x14ac:dyDescent="0.55000000000000004">
      <c r="A556502" s="87"/>
    </row>
    <row r="556503" spans="1:1" x14ac:dyDescent="0.55000000000000004">
      <c r="A556503" s="87"/>
    </row>
    <row r="556504" spans="1:1" x14ac:dyDescent="0.55000000000000004">
      <c r="A556504" s="87"/>
    </row>
    <row r="556505" spans="1:1" x14ac:dyDescent="0.55000000000000004">
      <c r="A556505" s="87"/>
    </row>
    <row r="556506" spans="1:1" x14ac:dyDescent="0.55000000000000004">
      <c r="A556506" s="87"/>
    </row>
    <row r="556507" spans="1:1" x14ac:dyDescent="0.55000000000000004">
      <c r="A556507" s="87"/>
    </row>
    <row r="556508" spans="1:1" x14ac:dyDescent="0.55000000000000004">
      <c r="A556508" s="87"/>
    </row>
    <row r="556509" spans="1:1" x14ac:dyDescent="0.55000000000000004">
      <c r="A556509" s="87"/>
    </row>
    <row r="556510" spans="1:1" x14ac:dyDescent="0.55000000000000004">
      <c r="A556510" s="87"/>
    </row>
    <row r="556511" spans="1:1" x14ac:dyDescent="0.55000000000000004">
      <c r="A556511" s="87"/>
    </row>
    <row r="556512" spans="1:1" x14ac:dyDescent="0.55000000000000004">
      <c r="A556512" s="87"/>
    </row>
    <row r="556513" spans="1:1" x14ac:dyDescent="0.55000000000000004">
      <c r="A556513" s="87"/>
    </row>
    <row r="556514" spans="1:1" x14ac:dyDescent="0.55000000000000004">
      <c r="A556514" s="87"/>
    </row>
    <row r="556515" spans="1:1" x14ac:dyDescent="0.55000000000000004">
      <c r="A556515" s="87"/>
    </row>
    <row r="556516" spans="1:1" x14ac:dyDescent="0.55000000000000004">
      <c r="A556516" s="87"/>
    </row>
    <row r="556517" spans="1:1" x14ac:dyDescent="0.55000000000000004">
      <c r="A556517" s="87"/>
    </row>
    <row r="556518" spans="1:1" x14ac:dyDescent="0.55000000000000004">
      <c r="A556518" s="87"/>
    </row>
    <row r="556519" spans="1:1" x14ac:dyDescent="0.55000000000000004">
      <c r="A556519" s="87"/>
    </row>
    <row r="556520" spans="1:1" x14ac:dyDescent="0.55000000000000004">
      <c r="A556520" s="87"/>
    </row>
    <row r="556521" spans="1:1" x14ac:dyDescent="0.55000000000000004">
      <c r="A556521" s="87"/>
    </row>
    <row r="556522" spans="1:1" x14ac:dyDescent="0.55000000000000004">
      <c r="A556522" s="87"/>
    </row>
    <row r="556523" spans="1:1" x14ac:dyDescent="0.55000000000000004">
      <c r="A556523" s="87"/>
    </row>
    <row r="556524" spans="1:1" x14ac:dyDescent="0.55000000000000004">
      <c r="A556524" s="87"/>
    </row>
    <row r="556525" spans="1:1" x14ac:dyDescent="0.55000000000000004">
      <c r="A556525" s="87"/>
    </row>
    <row r="556526" spans="1:1" x14ac:dyDescent="0.55000000000000004">
      <c r="A556526" s="87"/>
    </row>
    <row r="556527" spans="1:1" x14ac:dyDescent="0.55000000000000004">
      <c r="A556527" s="87"/>
    </row>
    <row r="556528" spans="1:1" x14ac:dyDescent="0.55000000000000004">
      <c r="A556528" s="87"/>
    </row>
    <row r="556529" spans="1:1" x14ac:dyDescent="0.55000000000000004">
      <c r="A556529" s="87"/>
    </row>
    <row r="556530" spans="1:1" x14ac:dyDescent="0.55000000000000004">
      <c r="A556530" s="87"/>
    </row>
    <row r="556531" spans="1:1" x14ac:dyDescent="0.55000000000000004">
      <c r="A556531" s="87"/>
    </row>
    <row r="556532" spans="1:1" x14ac:dyDescent="0.55000000000000004">
      <c r="A556532" s="87"/>
    </row>
    <row r="556533" spans="1:1" x14ac:dyDescent="0.55000000000000004">
      <c r="A556533" s="87"/>
    </row>
    <row r="556534" spans="1:1" x14ac:dyDescent="0.55000000000000004">
      <c r="A556534" s="87"/>
    </row>
    <row r="556535" spans="1:1" x14ac:dyDescent="0.55000000000000004">
      <c r="A556535" s="87"/>
    </row>
    <row r="556536" spans="1:1" x14ac:dyDescent="0.55000000000000004">
      <c r="A556536" s="87"/>
    </row>
    <row r="556537" spans="1:1" x14ac:dyDescent="0.55000000000000004">
      <c r="A556537" s="87"/>
    </row>
    <row r="556538" spans="1:1" x14ac:dyDescent="0.55000000000000004">
      <c r="A556538" s="87"/>
    </row>
    <row r="556539" spans="1:1" x14ac:dyDescent="0.55000000000000004">
      <c r="A556539" s="87"/>
    </row>
    <row r="556540" spans="1:1" x14ac:dyDescent="0.55000000000000004">
      <c r="A556540" s="87"/>
    </row>
    <row r="556541" spans="1:1" x14ac:dyDescent="0.55000000000000004">
      <c r="A556541" s="87"/>
    </row>
    <row r="556542" spans="1:1" x14ac:dyDescent="0.55000000000000004">
      <c r="A556542" s="87"/>
    </row>
    <row r="556543" spans="1:1" x14ac:dyDescent="0.55000000000000004">
      <c r="A556543" s="87"/>
    </row>
    <row r="556544" spans="1:1" x14ac:dyDescent="0.55000000000000004">
      <c r="A556544" s="87"/>
    </row>
    <row r="556545" spans="1:1" x14ac:dyDescent="0.55000000000000004">
      <c r="A556545" s="87"/>
    </row>
    <row r="556546" spans="1:1" x14ac:dyDescent="0.55000000000000004">
      <c r="A556546" s="87"/>
    </row>
    <row r="556547" spans="1:1" x14ac:dyDescent="0.55000000000000004">
      <c r="A556547" s="87"/>
    </row>
    <row r="556548" spans="1:1" x14ac:dyDescent="0.55000000000000004">
      <c r="A556548" s="87"/>
    </row>
    <row r="556549" spans="1:1" x14ac:dyDescent="0.55000000000000004">
      <c r="A556549" s="87"/>
    </row>
    <row r="556550" spans="1:1" x14ac:dyDescent="0.55000000000000004">
      <c r="A556550" s="87"/>
    </row>
    <row r="556551" spans="1:1" x14ac:dyDescent="0.55000000000000004">
      <c r="A556551" s="87"/>
    </row>
    <row r="556552" spans="1:1" x14ac:dyDescent="0.55000000000000004">
      <c r="A556552" s="87"/>
    </row>
    <row r="556553" spans="1:1" x14ac:dyDescent="0.55000000000000004">
      <c r="A556553" s="87"/>
    </row>
    <row r="556554" spans="1:1" x14ac:dyDescent="0.55000000000000004">
      <c r="A556554" s="87"/>
    </row>
    <row r="556555" spans="1:1" x14ac:dyDescent="0.55000000000000004">
      <c r="A556555" s="87"/>
    </row>
    <row r="556556" spans="1:1" x14ac:dyDescent="0.55000000000000004">
      <c r="A556556" s="87"/>
    </row>
    <row r="556557" spans="1:1" x14ac:dyDescent="0.55000000000000004">
      <c r="A556557" s="87"/>
    </row>
    <row r="556558" spans="1:1" x14ac:dyDescent="0.55000000000000004">
      <c r="A556558" s="87"/>
    </row>
    <row r="556559" spans="1:1" x14ac:dyDescent="0.55000000000000004">
      <c r="A556559" s="87"/>
    </row>
    <row r="556560" spans="1:1" x14ac:dyDescent="0.55000000000000004">
      <c r="A556560" s="87"/>
    </row>
    <row r="556561" spans="1:1" x14ac:dyDescent="0.55000000000000004">
      <c r="A556561" s="87"/>
    </row>
    <row r="556562" spans="1:1" x14ac:dyDescent="0.55000000000000004">
      <c r="A556562" s="87"/>
    </row>
    <row r="556563" spans="1:1" x14ac:dyDescent="0.55000000000000004">
      <c r="A556563" s="87"/>
    </row>
    <row r="556564" spans="1:1" x14ac:dyDescent="0.55000000000000004">
      <c r="A556564" s="87"/>
    </row>
    <row r="556565" spans="1:1" x14ac:dyDescent="0.55000000000000004">
      <c r="A556565" s="87"/>
    </row>
    <row r="556566" spans="1:1" x14ac:dyDescent="0.55000000000000004">
      <c r="A556566" s="87"/>
    </row>
    <row r="556567" spans="1:1" x14ac:dyDescent="0.55000000000000004">
      <c r="A556567" s="87"/>
    </row>
    <row r="556568" spans="1:1" x14ac:dyDescent="0.55000000000000004">
      <c r="A556568" s="87"/>
    </row>
    <row r="556569" spans="1:1" x14ac:dyDescent="0.55000000000000004">
      <c r="A556569" s="87"/>
    </row>
    <row r="556570" spans="1:1" x14ac:dyDescent="0.55000000000000004">
      <c r="A556570" s="87"/>
    </row>
    <row r="556571" spans="1:1" x14ac:dyDescent="0.55000000000000004">
      <c r="A556571" s="87"/>
    </row>
    <row r="556572" spans="1:1" x14ac:dyDescent="0.55000000000000004">
      <c r="A556572" s="87"/>
    </row>
    <row r="556573" spans="1:1" x14ac:dyDescent="0.55000000000000004">
      <c r="A556573" s="87"/>
    </row>
    <row r="556574" spans="1:1" x14ac:dyDescent="0.55000000000000004">
      <c r="A556574" s="87"/>
    </row>
    <row r="556575" spans="1:1" x14ac:dyDescent="0.55000000000000004">
      <c r="A556575" s="87"/>
    </row>
    <row r="556576" spans="1:1" x14ac:dyDescent="0.55000000000000004">
      <c r="A556576" s="87"/>
    </row>
    <row r="556577" spans="1:1" x14ac:dyDescent="0.55000000000000004">
      <c r="A556577" s="87"/>
    </row>
    <row r="556578" spans="1:1" x14ac:dyDescent="0.55000000000000004">
      <c r="A556578" s="87"/>
    </row>
    <row r="556579" spans="1:1" x14ac:dyDescent="0.55000000000000004">
      <c r="A556579" s="87"/>
    </row>
    <row r="556580" spans="1:1" x14ac:dyDescent="0.55000000000000004">
      <c r="A556580" s="87"/>
    </row>
    <row r="556581" spans="1:1" x14ac:dyDescent="0.55000000000000004">
      <c r="A556581" s="87"/>
    </row>
    <row r="556582" spans="1:1" x14ac:dyDescent="0.55000000000000004">
      <c r="A556582" s="87"/>
    </row>
    <row r="556583" spans="1:1" x14ac:dyDescent="0.55000000000000004">
      <c r="A556583" s="87"/>
    </row>
    <row r="556584" spans="1:1" x14ac:dyDescent="0.55000000000000004">
      <c r="A556584" s="87"/>
    </row>
    <row r="556585" spans="1:1" x14ac:dyDescent="0.55000000000000004">
      <c r="A556585" s="87"/>
    </row>
    <row r="556586" spans="1:1" x14ac:dyDescent="0.55000000000000004">
      <c r="A556586" s="87"/>
    </row>
    <row r="556587" spans="1:1" x14ac:dyDescent="0.55000000000000004">
      <c r="A556587" s="87"/>
    </row>
    <row r="556588" spans="1:1" x14ac:dyDescent="0.55000000000000004">
      <c r="A556588" s="87"/>
    </row>
    <row r="556589" spans="1:1" x14ac:dyDescent="0.55000000000000004">
      <c r="A556589" s="87"/>
    </row>
    <row r="556590" spans="1:1" x14ac:dyDescent="0.55000000000000004">
      <c r="A556590" s="87"/>
    </row>
    <row r="556591" spans="1:1" x14ac:dyDescent="0.55000000000000004">
      <c r="A556591" s="87"/>
    </row>
    <row r="556592" spans="1:1" x14ac:dyDescent="0.55000000000000004">
      <c r="A556592" s="87"/>
    </row>
    <row r="556593" spans="1:1" x14ac:dyDescent="0.55000000000000004">
      <c r="A556593" s="87"/>
    </row>
    <row r="556594" spans="1:1" x14ac:dyDescent="0.55000000000000004">
      <c r="A556594" s="87"/>
    </row>
    <row r="556595" spans="1:1" x14ac:dyDescent="0.55000000000000004">
      <c r="A556595" s="87"/>
    </row>
    <row r="556596" spans="1:1" x14ac:dyDescent="0.55000000000000004">
      <c r="A556596" s="87"/>
    </row>
    <row r="556597" spans="1:1" x14ac:dyDescent="0.55000000000000004">
      <c r="A556597" s="87"/>
    </row>
    <row r="556598" spans="1:1" x14ac:dyDescent="0.55000000000000004">
      <c r="A556598" s="87"/>
    </row>
    <row r="556599" spans="1:1" x14ac:dyDescent="0.55000000000000004">
      <c r="A556599" s="87"/>
    </row>
    <row r="556600" spans="1:1" x14ac:dyDescent="0.55000000000000004">
      <c r="A556600" s="87"/>
    </row>
    <row r="556601" spans="1:1" x14ac:dyDescent="0.55000000000000004">
      <c r="A556601" s="87"/>
    </row>
    <row r="556602" spans="1:1" x14ac:dyDescent="0.55000000000000004">
      <c r="A556602" s="87"/>
    </row>
    <row r="556603" spans="1:1" x14ac:dyDescent="0.55000000000000004">
      <c r="A556603" s="87"/>
    </row>
    <row r="556604" spans="1:1" x14ac:dyDescent="0.55000000000000004">
      <c r="A556604" s="87"/>
    </row>
    <row r="556605" spans="1:1" x14ac:dyDescent="0.55000000000000004">
      <c r="A556605" s="87"/>
    </row>
    <row r="556606" spans="1:1" x14ac:dyDescent="0.55000000000000004">
      <c r="A556606" s="87"/>
    </row>
    <row r="556607" spans="1:1" x14ac:dyDescent="0.55000000000000004">
      <c r="A556607" s="87"/>
    </row>
    <row r="556608" spans="1:1" x14ac:dyDescent="0.55000000000000004">
      <c r="A556608" s="87"/>
    </row>
    <row r="556609" spans="1:1" x14ac:dyDescent="0.55000000000000004">
      <c r="A556609" s="87"/>
    </row>
    <row r="556610" spans="1:1" x14ac:dyDescent="0.55000000000000004">
      <c r="A556610" s="87"/>
    </row>
    <row r="556611" spans="1:1" x14ac:dyDescent="0.55000000000000004">
      <c r="A556611" s="87"/>
    </row>
    <row r="556612" spans="1:1" x14ac:dyDescent="0.55000000000000004">
      <c r="A556612" s="87"/>
    </row>
    <row r="556613" spans="1:1" x14ac:dyDescent="0.55000000000000004">
      <c r="A556613" s="87"/>
    </row>
    <row r="556614" spans="1:1" x14ac:dyDescent="0.55000000000000004">
      <c r="A556614" s="87"/>
    </row>
    <row r="556615" spans="1:1" x14ac:dyDescent="0.55000000000000004">
      <c r="A556615" s="87"/>
    </row>
    <row r="556616" spans="1:1" x14ac:dyDescent="0.55000000000000004">
      <c r="A556616" s="87"/>
    </row>
    <row r="556617" spans="1:1" x14ac:dyDescent="0.55000000000000004">
      <c r="A556617" s="87"/>
    </row>
    <row r="556618" spans="1:1" x14ac:dyDescent="0.55000000000000004">
      <c r="A556618" s="87"/>
    </row>
    <row r="556619" spans="1:1" x14ac:dyDescent="0.55000000000000004">
      <c r="A556619" s="87"/>
    </row>
    <row r="556620" spans="1:1" x14ac:dyDescent="0.55000000000000004">
      <c r="A556620" s="87"/>
    </row>
    <row r="556621" spans="1:1" x14ac:dyDescent="0.55000000000000004">
      <c r="A556621" s="87"/>
    </row>
    <row r="556622" spans="1:1" x14ac:dyDescent="0.55000000000000004">
      <c r="A556622" s="87"/>
    </row>
    <row r="556623" spans="1:1" x14ac:dyDescent="0.55000000000000004">
      <c r="A556623" s="87"/>
    </row>
    <row r="556624" spans="1:1" x14ac:dyDescent="0.55000000000000004">
      <c r="A556624" s="87"/>
    </row>
    <row r="556625" spans="1:1" x14ac:dyDescent="0.55000000000000004">
      <c r="A556625" s="87"/>
    </row>
    <row r="556626" spans="1:1" x14ac:dyDescent="0.55000000000000004">
      <c r="A556626" s="87"/>
    </row>
    <row r="556627" spans="1:1" x14ac:dyDescent="0.55000000000000004">
      <c r="A556627" s="87"/>
    </row>
    <row r="556628" spans="1:1" x14ac:dyDescent="0.55000000000000004">
      <c r="A556628" s="87"/>
    </row>
    <row r="556629" spans="1:1" x14ac:dyDescent="0.55000000000000004">
      <c r="A556629" s="87"/>
    </row>
    <row r="556630" spans="1:1" x14ac:dyDescent="0.55000000000000004">
      <c r="A556630" s="87"/>
    </row>
    <row r="556631" spans="1:1" x14ac:dyDescent="0.55000000000000004">
      <c r="A556631" s="87"/>
    </row>
    <row r="556632" spans="1:1" x14ac:dyDescent="0.55000000000000004">
      <c r="A556632" s="87"/>
    </row>
    <row r="556633" spans="1:1" x14ac:dyDescent="0.55000000000000004">
      <c r="A556633" s="87"/>
    </row>
    <row r="556634" spans="1:1" x14ac:dyDescent="0.55000000000000004">
      <c r="A556634" s="87"/>
    </row>
    <row r="556635" spans="1:1" x14ac:dyDescent="0.55000000000000004">
      <c r="A556635" s="87"/>
    </row>
    <row r="556636" spans="1:1" x14ac:dyDescent="0.55000000000000004">
      <c r="A556636" s="87"/>
    </row>
    <row r="556637" spans="1:1" x14ac:dyDescent="0.55000000000000004">
      <c r="A556637" s="87"/>
    </row>
    <row r="556638" spans="1:1" x14ac:dyDescent="0.55000000000000004">
      <c r="A556638" s="87"/>
    </row>
    <row r="556639" spans="1:1" x14ac:dyDescent="0.55000000000000004">
      <c r="A556639" s="87"/>
    </row>
    <row r="556640" spans="1:1" x14ac:dyDescent="0.55000000000000004">
      <c r="A556640" s="87"/>
    </row>
    <row r="556641" spans="1:1" x14ac:dyDescent="0.55000000000000004">
      <c r="A556641" s="87"/>
    </row>
    <row r="556642" spans="1:1" x14ac:dyDescent="0.55000000000000004">
      <c r="A556642" s="87"/>
    </row>
    <row r="556643" spans="1:1" x14ac:dyDescent="0.55000000000000004">
      <c r="A556643" s="87"/>
    </row>
    <row r="556644" spans="1:1" x14ac:dyDescent="0.55000000000000004">
      <c r="A556644" s="87"/>
    </row>
    <row r="556645" spans="1:1" x14ac:dyDescent="0.55000000000000004">
      <c r="A556645" s="87"/>
    </row>
    <row r="556646" spans="1:1" x14ac:dyDescent="0.55000000000000004">
      <c r="A556646" s="87"/>
    </row>
    <row r="556647" spans="1:1" x14ac:dyDescent="0.55000000000000004">
      <c r="A556647" s="87"/>
    </row>
    <row r="556648" spans="1:1" x14ac:dyDescent="0.55000000000000004">
      <c r="A556648" s="87"/>
    </row>
    <row r="556649" spans="1:1" x14ac:dyDescent="0.55000000000000004">
      <c r="A556649" s="87"/>
    </row>
    <row r="556650" spans="1:1" x14ac:dyDescent="0.55000000000000004">
      <c r="A556650" s="87"/>
    </row>
    <row r="556651" spans="1:1" x14ac:dyDescent="0.55000000000000004">
      <c r="A556651" s="87"/>
    </row>
    <row r="556652" spans="1:1" x14ac:dyDescent="0.55000000000000004">
      <c r="A556652" s="87"/>
    </row>
    <row r="556653" spans="1:1" x14ac:dyDescent="0.55000000000000004">
      <c r="A556653" s="87"/>
    </row>
    <row r="556654" spans="1:1" x14ac:dyDescent="0.55000000000000004">
      <c r="A556654" s="87"/>
    </row>
    <row r="556655" spans="1:1" x14ac:dyDescent="0.55000000000000004">
      <c r="A556655" s="87"/>
    </row>
    <row r="556656" spans="1:1" x14ac:dyDescent="0.55000000000000004">
      <c r="A556656" s="87"/>
    </row>
    <row r="556657" spans="1:1" x14ac:dyDescent="0.55000000000000004">
      <c r="A556657" s="87"/>
    </row>
    <row r="556658" spans="1:1" x14ac:dyDescent="0.55000000000000004">
      <c r="A556658" s="87"/>
    </row>
    <row r="556659" spans="1:1" x14ac:dyDescent="0.55000000000000004">
      <c r="A556659" s="87"/>
    </row>
    <row r="556660" spans="1:1" x14ac:dyDescent="0.55000000000000004">
      <c r="A556660" s="87"/>
    </row>
    <row r="556661" spans="1:1" x14ac:dyDescent="0.55000000000000004">
      <c r="A556661" s="87"/>
    </row>
    <row r="556662" spans="1:1" x14ac:dyDescent="0.55000000000000004">
      <c r="A556662" s="87"/>
    </row>
    <row r="556663" spans="1:1" x14ac:dyDescent="0.55000000000000004">
      <c r="A556663" s="87"/>
    </row>
    <row r="556664" spans="1:1" x14ac:dyDescent="0.55000000000000004">
      <c r="A556664" s="87"/>
    </row>
    <row r="556665" spans="1:1" x14ac:dyDescent="0.55000000000000004">
      <c r="A556665" s="87"/>
    </row>
    <row r="556666" spans="1:1" x14ac:dyDescent="0.55000000000000004">
      <c r="A556666" s="87"/>
    </row>
    <row r="556667" spans="1:1" x14ac:dyDescent="0.55000000000000004">
      <c r="A556667" s="87"/>
    </row>
    <row r="556668" spans="1:1" x14ac:dyDescent="0.55000000000000004">
      <c r="A556668" s="87"/>
    </row>
    <row r="556669" spans="1:1" x14ac:dyDescent="0.55000000000000004">
      <c r="A556669" s="87"/>
    </row>
    <row r="556670" spans="1:1" x14ac:dyDescent="0.55000000000000004">
      <c r="A556670" s="87"/>
    </row>
    <row r="556671" spans="1:1" x14ac:dyDescent="0.55000000000000004">
      <c r="A556671" s="87"/>
    </row>
    <row r="556672" spans="1:1" x14ac:dyDescent="0.55000000000000004">
      <c r="A556672" s="87"/>
    </row>
    <row r="556673" spans="1:1" x14ac:dyDescent="0.55000000000000004">
      <c r="A556673" s="87"/>
    </row>
    <row r="556674" spans="1:1" x14ac:dyDescent="0.55000000000000004">
      <c r="A556674" s="87"/>
    </row>
    <row r="556675" spans="1:1" x14ac:dyDescent="0.55000000000000004">
      <c r="A556675" s="87"/>
    </row>
    <row r="556676" spans="1:1" x14ac:dyDescent="0.55000000000000004">
      <c r="A556676" s="87"/>
    </row>
    <row r="556677" spans="1:1" x14ac:dyDescent="0.55000000000000004">
      <c r="A556677" s="87"/>
    </row>
    <row r="556678" spans="1:1" x14ac:dyDescent="0.55000000000000004">
      <c r="A556678" s="87"/>
    </row>
    <row r="556679" spans="1:1" x14ac:dyDescent="0.55000000000000004">
      <c r="A556679" s="87"/>
    </row>
    <row r="556680" spans="1:1" x14ac:dyDescent="0.55000000000000004">
      <c r="A556680" s="87"/>
    </row>
    <row r="556681" spans="1:1" x14ac:dyDescent="0.55000000000000004">
      <c r="A556681" s="87"/>
    </row>
    <row r="556682" spans="1:1" x14ac:dyDescent="0.55000000000000004">
      <c r="A556682" s="87"/>
    </row>
    <row r="556683" spans="1:1" x14ac:dyDescent="0.55000000000000004">
      <c r="A556683" s="87"/>
    </row>
    <row r="556684" spans="1:1" x14ac:dyDescent="0.55000000000000004">
      <c r="A556684" s="87"/>
    </row>
    <row r="556685" spans="1:1" x14ac:dyDescent="0.55000000000000004">
      <c r="A556685" s="87"/>
    </row>
    <row r="556686" spans="1:1" x14ac:dyDescent="0.55000000000000004">
      <c r="A556686" s="87"/>
    </row>
    <row r="556687" spans="1:1" x14ac:dyDescent="0.55000000000000004">
      <c r="A556687" s="87"/>
    </row>
    <row r="556688" spans="1:1" x14ac:dyDescent="0.55000000000000004">
      <c r="A556688" s="87"/>
    </row>
    <row r="556689" spans="1:1" x14ac:dyDescent="0.55000000000000004">
      <c r="A556689" s="87"/>
    </row>
    <row r="556690" spans="1:1" x14ac:dyDescent="0.55000000000000004">
      <c r="A556690" s="87"/>
    </row>
    <row r="556691" spans="1:1" x14ac:dyDescent="0.55000000000000004">
      <c r="A556691" s="87"/>
    </row>
    <row r="556692" spans="1:1" x14ac:dyDescent="0.55000000000000004">
      <c r="A556692" s="87"/>
    </row>
    <row r="556693" spans="1:1" x14ac:dyDescent="0.55000000000000004">
      <c r="A556693" s="87"/>
    </row>
    <row r="556694" spans="1:1" x14ac:dyDescent="0.55000000000000004">
      <c r="A556694" s="87"/>
    </row>
    <row r="556695" spans="1:1" x14ac:dyDescent="0.55000000000000004">
      <c r="A556695" s="87"/>
    </row>
    <row r="556696" spans="1:1" x14ac:dyDescent="0.55000000000000004">
      <c r="A556696" s="87"/>
    </row>
    <row r="556697" spans="1:1" x14ac:dyDescent="0.55000000000000004">
      <c r="A556697" s="87"/>
    </row>
    <row r="556698" spans="1:1" x14ac:dyDescent="0.55000000000000004">
      <c r="A556698" s="87"/>
    </row>
    <row r="556699" spans="1:1" x14ac:dyDescent="0.55000000000000004">
      <c r="A556699" s="87"/>
    </row>
    <row r="556700" spans="1:1" x14ac:dyDescent="0.55000000000000004">
      <c r="A556700" s="87"/>
    </row>
    <row r="556701" spans="1:1" x14ac:dyDescent="0.55000000000000004">
      <c r="A556701" s="87"/>
    </row>
    <row r="556702" spans="1:1" x14ac:dyDescent="0.55000000000000004">
      <c r="A556702" s="87"/>
    </row>
    <row r="556703" spans="1:1" x14ac:dyDescent="0.55000000000000004">
      <c r="A556703" s="87"/>
    </row>
    <row r="556704" spans="1:1" x14ac:dyDescent="0.55000000000000004">
      <c r="A556704" s="87"/>
    </row>
    <row r="556705" spans="1:1" x14ac:dyDescent="0.55000000000000004">
      <c r="A556705" s="87"/>
    </row>
    <row r="556706" spans="1:1" x14ac:dyDescent="0.55000000000000004">
      <c r="A556706" s="87"/>
    </row>
    <row r="556707" spans="1:1" x14ac:dyDescent="0.55000000000000004">
      <c r="A556707" s="87"/>
    </row>
    <row r="556708" spans="1:1" x14ac:dyDescent="0.55000000000000004">
      <c r="A556708" s="87"/>
    </row>
    <row r="556709" spans="1:1" x14ac:dyDescent="0.55000000000000004">
      <c r="A556709" s="87"/>
    </row>
    <row r="556710" spans="1:1" x14ac:dyDescent="0.55000000000000004">
      <c r="A556710" s="87"/>
    </row>
    <row r="556711" spans="1:1" x14ac:dyDescent="0.55000000000000004">
      <c r="A556711" s="87"/>
    </row>
    <row r="556712" spans="1:1" x14ac:dyDescent="0.55000000000000004">
      <c r="A556712" s="87"/>
    </row>
    <row r="556713" spans="1:1" x14ac:dyDescent="0.55000000000000004">
      <c r="A556713" s="87"/>
    </row>
    <row r="556714" spans="1:1" x14ac:dyDescent="0.55000000000000004">
      <c r="A556714" s="87"/>
    </row>
    <row r="556715" spans="1:1" x14ac:dyDescent="0.55000000000000004">
      <c r="A556715" s="87"/>
    </row>
    <row r="556716" spans="1:1" x14ac:dyDescent="0.55000000000000004">
      <c r="A556716" s="87"/>
    </row>
    <row r="556717" spans="1:1" x14ac:dyDescent="0.55000000000000004">
      <c r="A556717" s="87"/>
    </row>
    <row r="556718" spans="1:1" x14ac:dyDescent="0.55000000000000004">
      <c r="A556718" s="87"/>
    </row>
    <row r="556719" spans="1:1" x14ac:dyDescent="0.55000000000000004">
      <c r="A556719" s="87"/>
    </row>
    <row r="556720" spans="1:1" x14ac:dyDescent="0.55000000000000004">
      <c r="A556720" s="87"/>
    </row>
    <row r="556721" spans="1:1" x14ac:dyDescent="0.55000000000000004">
      <c r="A556721" s="87"/>
    </row>
    <row r="556722" spans="1:1" x14ac:dyDescent="0.55000000000000004">
      <c r="A556722" s="87"/>
    </row>
    <row r="556723" spans="1:1" x14ac:dyDescent="0.55000000000000004">
      <c r="A556723" s="87"/>
    </row>
    <row r="556724" spans="1:1" x14ac:dyDescent="0.55000000000000004">
      <c r="A556724" s="87"/>
    </row>
    <row r="556725" spans="1:1" x14ac:dyDescent="0.55000000000000004">
      <c r="A556725" s="87"/>
    </row>
    <row r="556726" spans="1:1" x14ac:dyDescent="0.55000000000000004">
      <c r="A556726" s="87"/>
    </row>
    <row r="556727" spans="1:1" x14ac:dyDescent="0.55000000000000004">
      <c r="A556727" s="87"/>
    </row>
    <row r="556728" spans="1:1" x14ac:dyDescent="0.55000000000000004">
      <c r="A556728" s="87"/>
    </row>
    <row r="556729" spans="1:1" x14ac:dyDescent="0.55000000000000004">
      <c r="A556729" s="87"/>
    </row>
    <row r="556730" spans="1:1" x14ac:dyDescent="0.55000000000000004">
      <c r="A556730" s="87"/>
    </row>
    <row r="556731" spans="1:1" x14ac:dyDescent="0.55000000000000004">
      <c r="A556731" s="87"/>
    </row>
    <row r="556732" spans="1:1" x14ac:dyDescent="0.55000000000000004">
      <c r="A556732" s="87"/>
    </row>
    <row r="556733" spans="1:1" x14ac:dyDescent="0.55000000000000004">
      <c r="A556733" s="87"/>
    </row>
    <row r="556734" spans="1:1" x14ac:dyDescent="0.55000000000000004">
      <c r="A556734" s="87"/>
    </row>
    <row r="556735" spans="1:1" x14ac:dyDescent="0.55000000000000004">
      <c r="A556735" s="87"/>
    </row>
    <row r="556736" spans="1:1" x14ac:dyDescent="0.55000000000000004">
      <c r="A556736" s="87"/>
    </row>
    <row r="556737" spans="1:1" x14ac:dyDescent="0.55000000000000004">
      <c r="A556737" s="87"/>
    </row>
    <row r="556738" spans="1:1" x14ac:dyDescent="0.55000000000000004">
      <c r="A556738" s="87"/>
    </row>
    <row r="556739" spans="1:1" x14ac:dyDescent="0.55000000000000004">
      <c r="A556739" s="87"/>
    </row>
    <row r="556740" spans="1:1" x14ac:dyDescent="0.55000000000000004">
      <c r="A556740" s="87"/>
    </row>
    <row r="556741" spans="1:1" x14ac:dyDescent="0.55000000000000004">
      <c r="A556741" s="87"/>
    </row>
    <row r="556742" spans="1:1" x14ac:dyDescent="0.55000000000000004">
      <c r="A556742" s="87"/>
    </row>
    <row r="556743" spans="1:1" x14ac:dyDescent="0.55000000000000004">
      <c r="A556743" s="87"/>
    </row>
    <row r="556744" spans="1:1" x14ac:dyDescent="0.55000000000000004">
      <c r="A556744" s="87"/>
    </row>
    <row r="556745" spans="1:1" x14ac:dyDescent="0.55000000000000004">
      <c r="A556745" s="87"/>
    </row>
    <row r="556746" spans="1:1" x14ac:dyDescent="0.55000000000000004">
      <c r="A556746" s="87"/>
    </row>
    <row r="556747" spans="1:1" x14ac:dyDescent="0.55000000000000004">
      <c r="A556747" s="87"/>
    </row>
    <row r="556748" spans="1:1" x14ac:dyDescent="0.55000000000000004">
      <c r="A556748" s="87"/>
    </row>
    <row r="556749" spans="1:1" x14ac:dyDescent="0.55000000000000004">
      <c r="A556749" s="87"/>
    </row>
    <row r="556750" spans="1:1" x14ac:dyDescent="0.55000000000000004">
      <c r="A556750" s="87"/>
    </row>
    <row r="556751" spans="1:1" x14ac:dyDescent="0.55000000000000004">
      <c r="A556751" s="87"/>
    </row>
    <row r="556752" spans="1:1" x14ac:dyDescent="0.55000000000000004">
      <c r="A556752" s="87"/>
    </row>
    <row r="556753" spans="1:1" x14ac:dyDescent="0.55000000000000004">
      <c r="A556753" s="87"/>
    </row>
    <row r="556754" spans="1:1" x14ac:dyDescent="0.55000000000000004">
      <c r="A556754" s="87"/>
    </row>
    <row r="556755" spans="1:1" x14ac:dyDescent="0.55000000000000004">
      <c r="A556755" s="87"/>
    </row>
    <row r="556756" spans="1:1" x14ac:dyDescent="0.55000000000000004">
      <c r="A556756" s="87"/>
    </row>
    <row r="556757" spans="1:1" x14ac:dyDescent="0.55000000000000004">
      <c r="A556757" s="87"/>
    </row>
    <row r="556758" spans="1:1" x14ac:dyDescent="0.55000000000000004">
      <c r="A556758" s="87"/>
    </row>
    <row r="556759" spans="1:1" x14ac:dyDescent="0.55000000000000004">
      <c r="A556759" s="87"/>
    </row>
    <row r="556760" spans="1:1" x14ac:dyDescent="0.55000000000000004">
      <c r="A556760" s="87"/>
    </row>
    <row r="556761" spans="1:1" x14ac:dyDescent="0.55000000000000004">
      <c r="A556761" s="87"/>
    </row>
    <row r="556762" spans="1:1" x14ac:dyDescent="0.55000000000000004">
      <c r="A556762" s="87"/>
    </row>
    <row r="556763" spans="1:1" x14ac:dyDescent="0.55000000000000004">
      <c r="A556763" s="87"/>
    </row>
    <row r="556764" spans="1:1" x14ac:dyDescent="0.55000000000000004">
      <c r="A556764" s="87"/>
    </row>
    <row r="556765" spans="1:1" x14ac:dyDescent="0.55000000000000004">
      <c r="A556765" s="87"/>
    </row>
    <row r="556766" spans="1:1" x14ac:dyDescent="0.55000000000000004">
      <c r="A556766" s="87"/>
    </row>
    <row r="556767" spans="1:1" x14ac:dyDescent="0.55000000000000004">
      <c r="A556767" s="87"/>
    </row>
    <row r="556768" spans="1:1" x14ac:dyDescent="0.55000000000000004">
      <c r="A556768" s="87"/>
    </row>
    <row r="556769" spans="1:1" x14ac:dyDescent="0.55000000000000004">
      <c r="A556769" s="87"/>
    </row>
    <row r="556770" spans="1:1" x14ac:dyDescent="0.55000000000000004">
      <c r="A556770" s="87"/>
    </row>
    <row r="556771" spans="1:1" x14ac:dyDescent="0.55000000000000004">
      <c r="A556771" s="87"/>
    </row>
    <row r="556772" spans="1:1" x14ac:dyDescent="0.55000000000000004">
      <c r="A556772" s="87"/>
    </row>
    <row r="556773" spans="1:1" x14ac:dyDescent="0.55000000000000004">
      <c r="A556773" s="87"/>
    </row>
    <row r="556774" spans="1:1" x14ac:dyDescent="0.55000000000000004">
      <c r="A556774" s="87"/>
    </row>
    <row r="556775" spans="1:1" x14ac:dyDescent="0.55000000000000004">
      <c r="A556775" s="87"/>
    </row>
    <row r="556776" spans="1:1" x14ac:dyDescent="0.55000000000000004">
      <c r="A556776" s="87"/>
    </row>
    <row r="556777" spans="1:1" x14ac:dyDescent="0.55000000000000004">
      <c r="A556777" s="87"/>
    </row>
    <row r="556778" spans="1:1" x14ac:dyDescent="0.55000000000000004">
      <c r="A556778" s="87"/>
    </row>
    <row r="556779" spans="1:1" x14ac:dyDescent="0.55000000000000004">
      <c r="A556779" s="87"/>
    </row>
    <row r="556780" spans="1:1" x14ac:dyDescent="0.55000000000000004">
      <c r="A556780" s="87"/>
    </row>
    <row r="556781" spans="1:1" x14ac:dyDescent="0.55000000000000004">
      <c r="A556781" s="87"/>
    </row>
    <row r="556782" spans="1:1" x14ac:dyDescent="0.55000000000000004">
      <c r="A556782" s="87"/>
    </row>
    <row r="556783" spans="1:1" x14ac:dyDescent="0.55000000000000004">
      <c r="A556783" s="87"/>
    </row>
    <row r="556784" spans="1:1" x14ac:dyDescent="0.55000000000000004">
      <c r="A556784" s="87"/>
    </row>
    <row r="556785" spans="1:1" x14ac:dyDescent="0.55000000000000004">
      <c r="A556785" s="87"/>
    </row>
    <row r="556786" spans="1:1" x14ac:dyDescent="0.55000000000000004">
      <c r="A556786" s="87"/>
    </row>
    <row r="556787" spans="1:1" x14ac:dyDescent="0.55000000000000004">
      <c r="A556787" s="87"/>
    </row>
    <row r="556788" spans="1:1" x14ac:dyDescent="0.55000000000000004">
      <c r="A556788" s="87"/>
    </row>
    <row r="556789" spans="1:1" x14ac:dyDescent="0.55000000000000004">
      <c r="A556789" s="87"/>
    </row>
    <row r="556790" spans="1:1" x14ac:dyDescent="0.55000000000000004">
      <c r="A556790" s="87"/>
    </row>
    <row r="556791" spans="1:1" x14ac:dyDescent="0.55000000000000004">
      <c r="A556791" s="87"/>
    </row>
    <row r="556792" spans="1:1" x14ac:dyDescent="0.55000000000000004">
      <c r="A556792" s="87"/>
    </row>
    <row r="556793" spans="1:1" x14ac:dyDescent="0.55000000000000004">
      <c r="A556793" s="87"/>
    </row>
    <row r="556794" spans="1:1" x14ac:dyDescent="0.55000000000000004">
      <c r="A556794" s="87"/>
    </row>
    <row r="556795" spans="1:1" x14ac:dyDescent="0.55000000000000004">
      <c r="A556795" s="87"/>
    </row>
    <row r="556796" spans="1:1" x14ac:dyDescent="0.55000000000000004">
      <c r="A556796" s="87"/>
    </row>
    <row r="556797" spans="1:1" x14ac:dyDescent="0.55000000000000004">
      <c r="A556797" s="87"/>
    </row>
    <row r="556798" spans="1:1" x14ac:dyDescent="0.55000000000000004">
      <c r="A556798" s="87"/>
    </row>
    <row r="556799" spans="1:1" x14ac:dyDescent="0.55000000000000004">
      <c r="A556799" s="87"/>
    </row>
    <row r="556800" spans="1:1" x14ac:dyDescent="0.55000000000000004">
      <c r="A556800" s="87"/>
    </row>
    <row r="556801" spans="1:1" x14ac:dyDescent="0.55000000000000004">
      <c r="A556801" s="87"/>
    </row>
    <row r="556802" spans="1:1" x14ac:dyDescent="0.55000000000000004">
      <c r="A556802" s="87"/>
    </row>
    <row r="556803" spans="1:1" x14ac:dyDescent="0.55000000000000004">
      <c r="A556803" s="87"/>
    </row>
    <row r="556804" spans="1:1" x14ac:dyDescent="0.55000000000000004">
      <c r="A556804" s="87"/>
    </row>
    <row r="556805" spans="1:1" x14ac:dyDescent="0.55000000000000004">
      <c r="A556805" s="87"/>
    </row>
    <row r="556806" spans="1:1" x14ac:dyDescent="0.55000000000000004">
      <c r="A556806" s="87"/>
    </row>
    <row r="556807" spans="1:1" x14ac:dyDescent="0.55000000000000004">
      <c r="A556807" s="87"/>
    </row>
    <row r="556808" spans="1:1" x14ac:dyDescent="0.55000000000000004">
      <c r="A556808" s="87"/>
    </row>
    <row r="556809" spans="1:1" x14ac:dyDescent="0.55000000000000004">
      <c r="A556809" s="87"/>
    </row>
    <row r="556810" spans="1:1" x14ac:dyDescent="0.55000000000000004">
      <c r="A556810" s="87"/>
    </row>
    <row r="556811" spans="1:1" x14ac:dyDescent="0.55000000000000004">
      <c r="A556811" s="87"/>
    </row>
    <row r="556812" spans="1:1" x14ac:dyDescent="0.55000000000000004">
      <c r="A556812" s="87"/>
    </row>
    <row r="556813" spans="1:1" x14ac:dyDescent="0.55000000000000004">
      <c r="A556813" s="87"/>
    </row>
    <row r="556814" spans="1:1" x14ac:dyDescent="0.55000000000000004">
      <c r="A556814" s="87"/>
    </row>
    <row r="556815" spans="1:1" x14ac:dyDescent="0.55000000000000004">
      <c r="A556815" s="87"/>
    </row>
    <row r="556816" spans="1:1" x14ac:dyDescent="0.55000000000000004">
      <c r="A556816" s="87"/>
    </row>
    <row r="556817" spans="1:1" x14ac:dyDescent="0.55000000000000004">
      <c r="A556817" s="87"/>
    </row>
    <row r="556818" spans="1:1" x14ac:dyDescent="0.55000000000000004">
      <c r="A556818" s="87"/>
    </row>
    <row r="556819" spans="1:1" x14ac:dyDescent="0.55000000000000004">
      <c r="A556819" s="87"/>
    </row>
    <row r="556820" spans="1:1" x14ac:dyDescent="0.55000000000000004">
      <c r="A556820" s="87"/>
    </row>
    <row r="556821" spans="1:1" x14ac:dyDescent="0.55000000000000004">
      <c r="A556821" s="87"/>
    </row>
    <row r="556822" spans="1:1" x14ac:dyDescent="0.55000000000000004">
      <c r="A556822" s="87"/>
    </row>
    <row r="556823" spans="1:1" x14ac:dyDescent="0.55000000000000004">
      <c r="A556823" s="87"/>
    </row>
    <row r="556824" spans="1:1" x14ac:dyDescent="0.55000000000000004">
      <c r="A556824" s="87"/>
    </row>
    <row r="556825" spans="1:1" x14ac:dyDescent="0.55000000000000004">
      <c r="A556825" s="87"/>
    </row>
    <row r="556826" spans="1:1" x14ac:dyDescent="0.55000000000000004">
      <c r="A556826" s="87"/>
    </row>
    <row r="556827" spans="1:1" x14ac:dyDescent="0.55000000000000004">
      <c r="A556827" s="87"/>
    </row>
    <row r="556828" spans="1:1" x14ac:dyDescent="0.55000000000000004">
      <c r="A556828" s="87"/>
    </row>
    <row r="556829" spans="1:1" x14ac:dyDescent="0.55000000000000004">
      <c r="A556829" s="87"/>
    </row>
    <row r="556830" spans="1:1" x14ac:dyDescent="0.55000000000000004">
      <c r="A556830" s="87"/>
    </row>
    <row r="556831" spans="1:1" x14ac:dyDescent="0.55000000000000004">
      <c r="A556831" s="87"/>
    </row>
    <row r="556832" spans="1:1" x14ac:dyDescent="0.55000000000000004">
      <c r="A556832" s="87"/>
    </row>
    <row r="556833" spans="1:1" x14ac:dyDescent="0.55000000000000004">
      <c r="A556833" s="87"/>
    </row>
    <row r="556834" spans="1:1" x14ac:dyDescent="0.55000000000000004">
      <c r="A556834" s="87"/>
    </row>
    <row r="556835" spans="1:1" x14ac:dyDescent="0.55000000000000004">
      <c r="A556835" s="87"/>
    </row>
    <row r="556836" spans="1:1" x14ac:dyDescent="0.55000000000000004">
      <c r="A556836" s="87"/>
    </row>
    <row r="556837" spans="1:1" x14ac:dyDescent="0.55000000000000004">
      <c r="A556837" s="87"/>
    </row>
    <row r="556838" spans="1:1" x14ac:dyDescent="0.55000000000000004">
      <c r="A556838" s="87"/>
    </row>
    <row r="556839" spans="1:1" x14ac:dyDescent="0.55000000000000004">
      <c r="A556839" s="87"/>
    </row>
    <row r="556840" spans="1:1" x14ac:dyDescent="0.55000000000000004">
      <c r="A556840" s="87"/>
    </row>
    <row r="556841" spans="1:1" x14ac:dyDescent="0.55000000000000004">
      <c r="A556841" s="87"/>
    </row>
    <row r="556842" spans="1:1" x14ac:dyDescent="0.55000000000000004">
      <c r="A556842" s="87"/>
    </row>
    <row r="556843" spans="1:1" x14ac:dyDescent="0.55000000000000004">
      <c r="A556843" s="87"/>
    </row>
    <row r="556844" spans="1:1" x14ac:dyDescent="0.55000000000000004">
      <c r="A556844" s="87"/>
    </row>
    <row r="556845" spans="1:1" x14ac:dyDescent="0.55000000000000004">
      <c r="A556845" s="87"/>
    </row>
    <row r="556846" spans="1:1" x14ac:dyDescent="0.55000000000000004">
      <c r="A556846" s="87"/>
    </row>
    <row r="556847" spans="1:1" x14ac:dyDescent="0.55000000000000004">
      <c r="A556847" s="87"/>
    </row>
    <row r="556848" spans="1:1" x14ac:dyDescent="0.55000000000000004">
      <c r="A556848" s="87"/>
    </row>
    <row r="556849" spans="1:1" x14ac:dyDescent="0.55000000000000004">
      <c r="A556849" s="87"/>
    </row>
    <row r="556850" spans="1:1" x14ac:dyDescent="0.55000000000000004">
      <c r="A556850" s="87"/>
    </row>
    <row r="556851" spans="1:1" x14ac:dyDescent="0.55000000000000004">
      <c r="A556851" s="87"/>
    </row>
    <row r="556852" spans="1:1" x14ac:dyDescent="0.55000000000000004">
      <c r="A556852" s="87"/>
    </row>
    <row r="556853" spans="1:1" x14ac:dyDescent="0.55000000000000004">
      <c r="A556853" s="87"/>
    </row>
    <row r="556854" spans="1:1" x14ac:dyDescent="0.55000000000000004">
      <c r="A556854" s="87"/>
    </row>
    <row r="556855" spans="1:1" x14ac:dyDescent="0.55000000000000004">
      <c r="A556855" s="87"/>
    </row>
    <row r="556856" spans="1:1" x14ac:dyDescent="0.55000000000000004">
      <c r="A556856" s="87"/>
    </row>
    <row r="556857" spans="1:1" x14ac:dyDescent="0.55000000000000004">
      <c r="A556857" s="87"/>
    </row>
    <row r="556858" spans="1:1" x14ac:dyDescent="0.55000000000000004">
      <c r="A556858" s="87"/>
    </row>
    <row r="556859" spans="1:1" x14ac:dyDescent="0.55000000000000004">
      <c r="A556859" s="87"/>
    </row>
    <row r="556860" spans="1:1" x14ac:dyDescent="0.55000000000000004">
      <c r="A556860" s="87"/>
    </row>
    <row r="556861" spans="1:1" x14ac:dyDescent="0.55000000000000004">
      <c r="A556861" s="87"/>
    </row>
    <row r="556862" spans="1:1" x14ac:dyDescent="0.55000000000000004">
      <c r="A556862" s="87"/>
    </row>
    <row r="556863" spans="1:1" x14ac:dyDescent="0.55000000000000004">
      <c r="A556863" s="87"/>
    </row>
    <row r="556864" spans="1:1" x14ac:dyDescent="0.55000000000000004">
      <c r="A556864" s="87"/>
    </row>
    <row r="556865" spans="1:1" x14ac:dyDescent="0.55000000000000004">
      <c r="A556865" s="87"/>
    </row>
    <row r="556866" spans="1:1" x14ac:dyDescent="0.55000000000000004">
      <c r="A556866" s="87"/>
    </row>
    <row r="556867" spans="1:1" x14ac:dyDescent="0.55000000000000004">
      <c r="A556867" s="87"/>
    </row>
    <row r="556868" spans="1:1" x14ac:dyDescent="0.55000000000000004">
      <c r="A556868" s="87"/>
    </row>
    <row r="556869" spans="1:1" x14ac:dyDescent="0.55000000000000004">
      <c r="A556869" s="87"/>
    </row>
    <row r="556870" spans="1:1" x14ac:dyDescent="0.55000000000000004">
      <c r="A556870" s="87"/>
    </row>
    <row r="556871" spans="1:1" x14ac:dyDescent="0.55000000000000004">
      <c r="A556871" s="87"/>
    </row>
    <row r="556872" spans="1:1" x14ac:dyDescent="0.55000000000000004">
      <c r="A556872" s="87"/>
    </row>
    <row r="556873" spans="1:1" x14ac:dyDescent="0.55000000000000004">
      <c r="A556873" s="87"/>
    </row>
    <row r="556874" spans="1:1" x14ac:dyDescent="0.55000000000000004">
      <c r="A556874" s="87"/>
    </row>
    <row r="556875" spans="1:1" x14ac:dyDescent="0.55000000000000004">
      <c r="A556875" s="87"/>
    </row>
    <row r="556876" spans="1:1" x14ac:dyDescent="0.55000000000000004">
      <c r="A556876" s="87"/>
    </row>
    <row r="556877" spans="1:1" x14ac:dyDescent="0.55000000000000004">
      <c r="A556877" s="87"/>
    </row>
    <row r="556878" spans="1:1" x14ac:dyDescent="0.55000000000000004">
      <c r="A556878" s="87"/>
    </row>
    <row r="556879" spans="1:1" x14ac:dyDescent="0.55000000000000004">
      <c r="A556879" s="87"/>
    </row>
    <row r="556880" spans="1:1" x14ac:dyDescent="0.55000000000000004">
      <c r="A556880" s="87"/>
    </row>
    <row r="556881" spans="1:1" x14ac:dyDescent="0.55000000000000004">
      <c r="A556881" s="87"/>
    </row>
    <row r="556882" spans="1:1" x14ac:dyDescent="0.55000000000000004">
      <c r="A556882" s="87"/>
    </row>
    <row r="556883" spans="1:1" x14ac:dyDescent="0.55000000000000004">
      <c r="A556883" s="87"/>
    </row>
    <row r="556884" spans="1:1" x14ac:dyDescent="0.55000000000000004">
      <c r="A556884" s="87"/>
    </row>
    <row r="556885" spans="1:1" x14ac:dyDescent="0.55000000000000004">
      <c r="A556885" s="87"/>
    </row>
    <row r="556886" spans="1:1" x14ac:dyDescent="0.55000000000000004">
      <c r="A556886" s="87"/>
    </row>
    <row r="556887" spans="1:1" x14ac:dyDescent="0.55000000000000004">
      <c r="A556887" s="87"/>
    </row>
    <row r="556888" spans="1:1" x14ac:dyDescent="0.55000000000000004">
      <c r="A556888" s="87"/>
    </row>
    <row r="556889" spans="1:1" x14ac:dyDescent="0.55000000000000004">
      <c r="A556889" s="87"/>
    </row>
    <row r="556890" spans="1:1" x14ac:dyDescent="0.55000000000000004">
      <c r="A556890" s="87"/>
    </row>
    <row r="556891" spans="1:1" x14ac:dyDescent="0.55000000000000004">
      <c r="A556891" s="87"/>
    </row>
    <row r="556892" spans="1:1" x14ac:dyDescent="0.55000000000000004">
      <c r="A556892" s="87"/>
    </row>
    <row r="556893" spans="1:1" x14ac:dyDescent="0.55000000000000004">
      <c r="A556893" s="87"/>
    </row>
    <row r="556894" spans="1:1" x14ac:dyDescent="0.55000000000000004">
      <c r="A556894" s="87"/>
    </row>
    <row r="556895" spans="1:1" x14ac:dyDescent="0.55000000000000004">
      <c r="A556895" s="87"/>
    </row>
    <row r="556896" spans="1:1" x14ac:dyDescent="0.55000000000000004">
      <c r="A556896" s="87"/>
    </row>
    <row r="556897" spans="1:1" x14ac:dyDescent="0.55000000000000004">
      <c r="A556897" s="87"/>
    </row>
    <row r="556898" spans="1:1" x14ac:dyDescent="0.55000000000000004">
      <c r="A556898" s="87"/>
    </row>
    <row r="556899" spans="1:1" x14ac:dyDescent="0.55000000000000004">
      <c r="A556899" s="87"/>
    </row>
    <row r="556900" spans="1:1" x14ac:dyDescent="0.55000000000000004">
      <c r="A556900" s="87"/>
    </row>
    <row r="556901" spans="1:1" x14ac:dyDescent="0.55000000000000004">
      <c r="A556901" s="87"/>
    </row>
    <row r="556902" spans="1:1" x14ac:dyDescent="0.55000000000000004">
      <c r="A556902" s="87"/>
    </row>
    <row r="556903" spans="1:1" x14ac:dyDescent="0.55000000000000004">
      <c r="A556903" s="87"/>
    </row>
    <row r="556904" spans="1:1" x14ac:dyDescent="0.55000000000000004">
      <c r="A556904" s="87"/>
    </row>
    <row r="556905" spans="1:1" x14ac:dyDescent="0.55000000000000004">
      <c r="A556905" s="87"/>
    </row>
    <row r="556906" spans="1:1" x14ac:dyDescent="0.55000000000000004">
      <c r="A556906" s="87"/>
    </row>
    <row r="556907" spans="1:1" x14ac:dyDescent="0.55000000000000004">
      <c r="A556907" s="87"/>
    </row>
    <row r="556908" spans="1:1" x14ac:dyDescent="0.55000000000000004">
      <c r="A556908" s="87"/>
    </row>
    <row r="556909" spans="1:1" x14ac:dyDescent="0.55000000000000004">
      <c r="A556909" s="87"/>
    </row>
    <row r="556910" spans="1:1" x14ac:dyDescent="0.55000000000000004">
      <c r="A556910" s="87"/>
    </row>
    <row r="556911" spans="1:1" x14ac:dyDescent="0.55000000000000004">
      <c r="A556911" s="87"/>
    </row>
    <row r="556912" spans="1:1" x14ac:dyDescent="0.55000000000000004">
      <c r="A556912" s="87"/>
    </row>
    <row r="556913" spans="1:1" x14ac:dyDescent="0.55000000000000004">
      <c r="A556913" s="87"/>
    </row>
    <row r="556914" spans="1:1" x14ac:dyDescent="0.55000000000000004">
      <c r="A556914" s="87"/>
    </row>
    <row r="556915" spans="1:1" x14ac:dyDescent="0.55000000000000004">
      <c r="A556915" s="87"/>
    </row>
    <row r="556916" spans="1:1" x14ac:dyDescent="0.55000000000000004">
      <c r="A556916" s="87"/>
    </row>
    <row r="556917" spans="1:1" x14ac:dyDescent="0.55000000000000004">
      <c r="A556917" s="87"/>
    </row>
    <row r="556918" spans="1:1" x14ac:dyDescent="0.55000000000000004">
      <c r="A556918" s="87"/>
    </row>
    <row r="556919" spans="1:1" x14ac:dyDescent="0.55000000000000004">
      <c r="A556919" s="87"/>
    </row>
    <row r="556920" spans="1:1" x14ac:dyDescent="0.55000000000000004">
      <c r="A556920" s="87"/>
    </row>
    <row r="556921" spans="1:1" x14ac:dyDescent="0.55000000000000004">
      <c r="A556921" s="87"/>
    </row>
    <row r="556922" spans="1:1" x14ac:dyDescent="0.55000000000000004">
      <c r="A556922" s="87"/>
    </row>
    <row r="556923" spans="1:1" x14ac:dyDescent="0.55000000000000004">
      <c r="A556923" s="87"/>
    </row>
    <row r="556924" spans="1:1" x14ac:dyDescent="0.55000000000000004">
      <c r="A556924" s="87"/>
    </row>
    <row r="556925" spans="1:1" x14ac:dyDescent="0.55000000000000004">
      <c r="A556925" s="87"/>
    </row>
    <row r="556926" spans="1:1" x14ac:dyDescent="0.55000000000000004">
      <c r="A556926" s="87"/>
    </row>
    <row r="556927" spans="1:1" x14ac:dyDescent="0.55000000000000004">
      <c r="A556927" s="87"/>
    </row>
    <row r="556928" spans="1:1" x14ac:dyDescent="0.55000000000000004">
      <c r="A556928" s="87"/>
    </row>
    <row r="556929" spans="1:1" x14ac:dyDescent="0.55000000000000004">
      <c r="A556929" s="87"/>
    </row>
    <row r="556930" spans="1:1" x14ac:dyDescent="0.55000000000000004">
      <c r="A556930" s="87"/>
    </row>
    <row r="556931" spans="1:1" x14ac:dyDescent="0.55000000000000004">
      <c r="A556931" s="87"/>
    </row>
    <row r="556932" spans="1:1" x14ac:dyDescent="0.55000000000000004">
      <c r="A556932" s="87"/>
    </row>
    <row r="556933" spans="1:1" x14ac:dyDescent="0.55000000000000004">
      <c r="A556933" s="87"/>
    </row>
    <row r="556934" spans="1:1" x14ac:dyDescent="0.55000000000000004">
      <c r="A556934" s="87"/>
    </row>
    <row r="556935" spans="1:1" x14ac:dyDescent="0.55000000000000004">
      <c r="A556935" s="87"/>
    </row>
    <row r="556936" spans="1:1" x14ac:dyDescent="0.55000000000000004">
      <c r="A556936" s="87"/>
    </row>
    <row r="556937" spans="1:1" x14ac:dyDescent="0.55000000000000004">
      <c r="A556937" s="87"/>
    </row>
    <row r="556938" spans="1:1" x14ac:dyDescent="0.55000000000000004">
      <c r="A556938" s="87"/>
    </row>
    <row r="556939" spans="1:1" x14ac:dyDescent="0.55000000000000004">
      <c r="A556939" s="87"/>
    </row>
    <row r="556940" spans="1:1" x14ac:dyDescent="0.55000000000000004">
      <c r="A556940" s="87"/>
    </row>
    <row r="556941" spans="1:1" x14ac:dyDescent="0.55000000000000004">
      <c r="A556941" s="87"/>
    </row>
    <row r="556942" spans="1:1" x14ac:dyDescent="0.55000000000000004">
      <c r="A556942" s="87"/>
    </row>
    <row r="556943" spans="1:1" x14ac:dyDescent="0.55000000000000004">
      <c r="A556943" s="87"/>
    </row>
    <row r="556944" spans="1:1" x14ac:dyDescent="0.55000000000000004">
      <c r="A556944" s="87"/>
    </row>
    <row r="556945" spans="1:1" x14ac:dyDescent="0.55000000000000004">
      <c r="A556945" s="87"/>
    </row>
    <row r="556946" spans="1:1" x14ac:dyDescent="0.55000000000000004">
      <c r="A556946" s="87"/>
    </row>
    <row r="556947" spans="1:1" x14ac:dyDescent="0.55000000000000004">
      <c r="A556947" s="87"/>
    </row>
    <row r="556948" spans="1:1" x14ac:dyDescent="0.55000000000000004">
      <c r="A556948" s="87"/>
    </row>
    <row r="556949" spans="1:1" x14ac:dyDescent="0.55000000000000004">
      <c r="A556949" s="87"/>
    </row>
    <row r="556950" spans="1:1" x14ac:dyDescent="0.55000000000000004">
      <c r="A556950" s="87"/>
    </row>
    <row r="556951" spans="1:1" x14ac:dyDescent="0.55000000000000004">
      <c r="A556951" s="87"/>
    </row>
    <row r="556952" spans="1:1" x14ac:dyDescent="0.55000000000000004">
      <c r="A556952" s="87"/>
    </row>
    <row r="556953" spans="1:1" x14ac:dyDescent="0.55000000000000004">
      <c r="A556953" s="87"/>
    </row>
    <row r="556954" spans="1:1" x14ac:dyDescent="0.55000000000000004">
      <c r="A556954" s="87"/>
    </row>
    <row r="556955" spans="1:1" x14ac:dyDescent="0.55000000000000004">
      <c r="A556955" s="87"/>
    </row>
    <row r="556956" spans="1:1" x14ac:dyDescent="0.55000000000000004">
      <c r="A556956" s="87"/>
    </row>
    <row r="556957" spans="1:1" x14ac:dyDescent="0.55000000000000004">
      <c r="A556957" s="87"/>
    </row>
    <row r="556958" spans="1:1" x14ac:dyDescent="0.55000000000000004">
      <c r="A556958" s="87"/>
    </row>
    <row r="556959" spans="1:1" x14ac:dyDescent="0.55000000000000004">
      <c r="A556959" s="87"/>
    </row>
    <row r="556960" spans="1:1" x14ac:dyDescent="0.55000000000000004">
      <c r="A556960" s="87"/>
    </row>
    <row r="556961" spans="1:1" x14ac:dyDescent="0.55000000000000004">
      <c r="A556961" s="87"/>
    </row>
    <row r="556962" spans="1:1" x14ac:dyDescent="0.55000000000000004">
      <c r="A556962" s="87"/>
    </row>
    <row r="556963" spans="1:1" x14ac:dyDescent="0.55000000000000004">
      <c r="A556963" s="87"/>
    </row>
    <row r="556964" spans="1:1" x14ac:dyDescent="0.55000000000000004">
      <c r="A556964" s="87"/>
    </row>
    <row r="556965" spans="1:1" x14ac:dyDescent="0.55000000000000004">
      <c r="A556965" s="87"/>
    </row>
    <row r="556966" spans="1:1" x14ac:dyDescent="0.55000000000000004">
      <c r="A556966" s="87"/>
    </row>
    <row r="556967" spans="1:1" x14ac:dyDescent="0.55000000000000004">
      <c r="A556967" s="87"/>
    </row>
    <row r="556968" spans="1:1" x14ac:dyDescent="0.55000000000000004">
      <c r="A556968" s="87"/>
    </row>
    <row r="556969" spans="1:1" x14ac:dyDescent="0.55000000000000004">
      <c r="A556969" s="87"/>
    </row>
    <row r="556970" spans="1:1" x14ac:dyDescent="0.55000000000000004">
      <c r="A556970" s="87"/>
    </row>
    <row r="556971" spans="1:1" x14ac:dyDescent="0.55000000000000004">
      <c r="A556971" s="87"/>
    </row>
    <row r="556972" spans="1:1" x14ac:dyDescent="0.55000000000000004">
      <c r="A556972" s="87"/>
    </row>
    <row r="556973" spans="1:1" x14ac:dyDescent="0.55000000000000004">
      <c r="A556973" s="87"/>
    </row>
    <row r="556974" spans="1:1" x14ac:dyDescent="0.55000000000000004">
      <c r="A556974" s="87"/>
    </row>
    <row r="556975" spans="1:1" x14ac:dyDescent="0.55000000000000004">
      <c r="A556975" s="87"/>
    </row>
    <row r="556976" spans="1:1" x14ac:dyDescent="0.55000000000000004">
      <c r="A556976" s="87"/>
    </row>
    <row r="556977" spans="1:1" x14ac:dyDescent="0.55000000000000004">
      <c r="A556977" s="87"/>
    </row>
    <row r="556978" spans="1:1" x14ac:dyDescent="0.55000000000000004">
      <c r="A556978" s="87"/>
    </row>
    <row r="556979" spans="1:1" x14ac:dyDescent="0.55000000000000004">
      <c r="A556979" s="87"/>
    </row>
    <row r="556980" spans="1:1" x14ac:dyDescent="0.55000000000000004">
      <c r="A556980" s="87"/>
    </row>
    <row r="556981" spans="1:1" x14ac:dyDescent="0.55000000000000004">
      <c r="A556981" s="87"/>
    </row>
    <row r="556982" spans="1:1" x14ac:dyDescent="0.55000000000000004">
      <c r="A556982" s="87"/>
    </row>
    <row r="556983" spans="1:1" x14ac:dyDescent="0.55000000000000004">
      <c r="A556983" s="87"/>
    </row>
    <row r="556984" spans="1:1" x14ac:dyDescent="0.55000000000000004">
      <c r="A556984" s="87"/>
    </row>
    <row r="556985" spans="1:1" x14ac:dyDescent="0.55000000000000004">
      <c r="A556985" s="87"/>
    </row>
    <row r="556986" spans="1:1" x14ac:dyDescent="0.55000000000000004">
      <c r="A556986" s="87"/>
    </row>
    <row r="556987" spans="1:1" x14ac:dyDescent="0.55000000000000004">
      <c r="A556987" s="87"/>
    </row>
    <row r="556988" spans="1:1" x14ac:dyDescent="0.55000000000000004">
      <c r="A556988" s="87"/>
    </row>
    <row r="556989" spans="1:1" x14ac:dyDescent="0.55000000000000004">
      <c r="A556989" s="87"/>
    </row>
    <row r="556990" spans="1:1" x14ac:dyDescent="0.55000000000000004">
      <c r="A556990" s="87"/>
    </row>
    <row r="556991" spans="1:1" x14ac:dyDescent="0.55000000000000004">
      <c r="A556991" s="87"/>
    </row>
    <row r="556992" spans="1:1" x14ac:dyDescent="0.55000000000000004">
      <c r="A556992" s="87"/>
    </row>
    <row r="556993" spans="1:1" x14ac:dyDescent="0.55000000000000004">
      <c r="A556993" s="87"/>
    </row>
    <row r="556994" spans="1:1" x14ac:dyDescent="0.55000000000000004">
      <c r="A556994" s="87"/>
    </row>
    <row r="556995" spans="1:1" x14ac:dyDescent="0.55000000000000004">
      <c r="A556995" s="87"/>
    </row>
    <row r="556996" spans="1:1" x14ac:dyDescent="0.55000000000000004">
      <c r="A556996" s="87"/>
    </row>
    <row r="556997" spans="1:1" x14ac:dyDescent="0.55000000000000004">
      <c r="A556997" s="87"/>
    </row>
    <row r="556998" spans="1:1" x14ac:dyDescent="0.55000000000000004">
      <c r="A556998" s="87"/>
    </row>
    <row r="556999" spans="1:1" x14ac:dyDescent="0.55000000000000004">
      <c r="A556999" s="87"/>
    </row>
    <row r="557000" spans="1:1" x14ac:dyDescent="0.55000000000000004">
      <c r="A557000" s="87"/>
    </row>
    <row r="557001" spans="1:1" x14ac:dyDescent="0.55000000000000004">
      <c r="A557001" s="87"/>
    </row>
    <row r="557002" spans="1:1" x14ac:dyDescent="0.55000000000000004">
      <c r="A557002" s="87"/>
    </row>
    <row r="557003" spans="1:1" x14ac:dyDescent="0.55000000000000004">
      <c r="A557003" s="87"/>
    </row>
    <row r="557004" spans="1:1" x14ac:dyDescent="0.55000000000000004">
      <c r="A557004" s="87"/>
    </row>
    <row r="557005" spans="1:1" x14ac:dyDescent="0.55000000000000004">
      <c r="A557005" s="87"/>
    </row>
    <row r="557006" spans="1:1" x14ac:dyDescent="0.55000000000000004">
      <c r="A557006" s="87"/>
    </row>
    <row r="557007" spans="1:1" x14ac:dyDescent="0.55000000000000004">
      <c r="A557007" s="87"/>
    </row>
    <row r="557008" spans="1:1" x14ac:dyDescent="0.55000000000000004">
      <c r="A557008" s="87"/>
    </row>
    <row r="557009" spans="1:1" x14ac:dyDescent="0.55000000000000004">
      <c r="A557009" s="87"/>
    </row>
    <row r="557010" spans="1:1" x14ac:dyDescent="0.55000000000000004">
      <c r="A557010" s="87"/>
    </row>
    <row r="557011" spans="1:1" x14ac:dyDescent="0.55000000000000004">
      <c r="A557011" s="87"/>
    </row>
    <row r="557012" spans="1:1" x14ac:dyDescent="0.55000000000000004">
      <c r="A557012" s="87"/>
    </row>
    <row r="557013" spans="1:1" x14ac:dyDescent="0.55000000000000004">
      <c r="A557013" s="87"/>
    </row>
    <row r="557014" spans="1:1" x14ac:dyDescent="0.55000000000000004">
      <c r="A557014" s="87"/>
    </row>
    <row r="557015" spans="1:1" x14ac:dyDescent="0.55000000000000004">
      <c r="A557015" s="87"/>
    </row>
    <row r="557016" spans="1:1" x14ac:dyDescent="0.55000000000000004">
      <c r="A557016" s="87"/>
    </row>
    <row r="557017" spans="1:1" x14ac:dyDescent="0.55000000000000004">
      <c r="A557017" s="87"/>
    </row>
    <row r="557018" spans="1:1" x14ac:dyDescent="0.55000000000000004">
      <c r="A557018" s="87"/>
    </row>
    <row r="557019" spans="1:1" x14ac:dyDescent="0.55000000000000004">
      <c r="A557019" s="87"/>
    </row>
    <row r="557020" spans="1:1" x14ac:dyDescent="0.55000000000000004">
      <c r="A557020" s="87"/>
    </row>
    <row r="557021" spans="1:1" x14ac:dyDescent="0.55000000000000004">
      <c r="A557021" s="87"/>
    </row>
    <row r="557022" spans="1:1" x14ac:dyDescent="0.55000000000000004">
      <c r="A557022" s="87"/>
    </row>
    <row r="557023" spans="1:1" x14ac:dyDescent="0.55000000000000004">
      <c r="A557023" s="87"/>
    </row>
    <row r="557024" spans="1:1" x14ac:dyDescent="0.55000000000000004">
      <c r="A557024" s="87"/>
    </row>
    <row r="557025" spans="1:1" x14ac:dyDescent="0.55000000000000004">
      <c r="A557025" s="87"/>
    </row>
    <row r="557026" spans="1:1" x14ac:dyDescent="0.55000000000000004">
      <c r="A557026" s="87"/>
    </row>
    <row r="557027" spans="1:1" x14ac:dyDescent="0.55000000000000004">
      <c r="A557027" s="87"/>
    </row>
    <row r="557028" spans="1:1" x14ac:dyDescent="0.55000000000000004">
      <c r="A557028" s="87"/>
    </row>
    <row r="557029" spans="1:1" x14ac:dyDescent="0.55000000000000004">
      <c r="A557029" s="87"/>
    </row>
    <row r="557030" spans="1:1" x14ac:dyDescent="0.55000000000000004">
      <c r="A557030" s="87"/>
    </row>
    <row r="557031" spans="1:1" x14ac:dyDescent="0.55000000000000004">
      <c r="A557031" s="87"/>
    </row>
    <row r="557032" spans="1:1" x14ac:dyDescent="0.55000000000000004">
      <c r="A557032" s="87"/>
    </row>
    <row r="557033" spans="1:1" x14ac:dyDescent="0.55000000000000004">
      <c r="A557033" s="87"/>
    </row>
    <row r="557034" spans="1:1" x14ac:dyDescent="0.55000000000000004">
      <c r="A557034" s="87"/>
    </row>
    <row r="557035" spans="1:1" x14ac:dyDescent="0.55000000000000004">
      <c r="A557035" s="87"/>
    </row>
    <row r="557036" spans="1:1" x14ac:dyDescent="0.55000000000000004">
      <c r="A557036" s="87"/>
    </row>
    <row r="557037" spans="1:1" x14ac:dyDescent="0.55000000000000004">
      <c r="A557037" s="87"/>
    </row>
    <row r="557038" spans="1:1" x14ac:dyDescent="0.55000000000000004">
      <c r="A557038" s="87"/>
    </row>
    <row r="557039" spans="1:1" x14ac:dyDescent="0.55000000000000004">
      <c r="A557039" s="87"/>
    </row>
    <row r="557040" spans="1:1" x14ac:dyDescent="0.55000000000000004">
      <c r="A557040" s="87"/>
    </row>
    <row r="557041" spans="1:1" x14ac:dyDescent="0.55000000000000004">
      <c r="A557041" s="87"/>
    </row>
    <row r="557042" spans="1:1" x14ac:dyDescent="0.55000000000000004">
      <c r="A557042" s="87"/>
    </row>
    <row r="557043" spans="1:1" x14ac:dyDescent="0.55000000000000004">
      <c r="A557043" s="87"/>
    </row>
    <row r="557044" spans="1:1" x14ac:dyDescent="0.55000000000000004">
      <c r="A557044" s="87"/>
    </row>
    <row r="557045" spans="1:1" x14ac:dyDescent="0.55000000000000004">
      <c r="A557045" s="87"/>
    </row>
    <row r="557046" spans="1:1" x14ac:dyDescent="0.55000000000000004">
      <c r="A557046" s="87"/>
    </row>
    <row r="557047" spans="1:1" x14ac:dyDescent="0.55000000000000004">
      <c r="A557047" s="87"/>
    </row>
    <row r="557048" spans="1:1" x14ac:dyDescent="0.55000000000000004">
      <c r="A557048" s="87"/>
    </row>
    <row r="557049" spans="1:1" x14ac:dyDescent="0.55000000000000004">
      <c r="A557049" s="87"/>
    </row>
    <row r="557050" spans="1:1" x14ac:dyDescent="0.55000000000000004">
      <c r="A557050" s="87"/>
    </row>
    <row r="557051" spans="1:1" x14ac:dyDescent="0.55000000000000004">
      <c r="A557051" s="87"/>
    </row>
    <row r="557052" spans="1:1" x14ac:dyDescent="0.55000000000000004">
      <c r="A557052" s="87"/>
    </row>
    <row r="557053" spans="1:1" x14ac:dyDescent="0.55000000000000004">
      <c r="A557053" s="87"/>
    </row>
    <row r="557054" spans="1:1" x14ac:dyDescent="0.55000000000000004">
      <c r="A557054" s="87"/>
    </row>
    <row r="557055" spans="1:1" x14ac:dyDescent="0.55000000000000004">
      <c r="A557055" s="87"/>
    </row>
    <row r="557056" spans="1:1" x14ac:dyDescent="0.55000000000000004">
      <c r="A557056" s="87"/>
    </row>
    <row r="557057" spans="1:1" x14ac:dyDescent="0.55000000000000004">
      <c r="A557057" s="87"/>
    </row>
    <row r="557058" spans="1:1" x14ac:dyDescent="0.55000000000000004">
      <c r="A557058" s="87"/>
    </row>
    <row r="557059" spans="1:1" x14ac:dyDescent="0.55000000000000004">
      <c r="A557059" s="87"/>
    </row>
    <row r="557060" spans="1:1" x14ac:dyDescent="0.55000000000000004">
      <c r="A557060" s="87"/>
    </row>
    <row r="557061" spans="1:1" x14ac:dyDescent="0.55000000000000004">
      <c r="A557061" s="87"/>
    </row>
    <row r="557062" spans="1:1" x14ac:dyDescent="0.55000000000000004">
      <c r="A557062" s="87"/>
    </row>
    <row r="557063" spans="1:1" x14ac:dyDescent="0.55000000000000004">
      <c r="A557063" s="87"/>
    </row>
    <row r="557064" spans="1:1" x14ac:dyDescent="0.55000000000000004">
      <c r="A557064" s="87"/>
    </row>
    <row r="557065" spans="1:1" x14ac:dyDescent="0.55000000000000004">
      <c r="A557065" s="87"/>
    </row>
    <row r="557066" spans="1:1" x14ac:dyDescent="0.55000000000000004">
      <c r="A557066" s="87"/>
    </row>
    <row r="557067" spans="1:1" x14ac:dyDescent="0.55000000000000004">
      <c r="A557067" s="87"/>
    </row>
    <row r="557068" spans="1:1" x14ac:dyDescent="0.55000000000000004">
      <c r="A557068" s="87"/>
    </row>
    <row r="557069" spans="1:1" x14ac:dyDescent="0.55000000000000004">
      <c r="A557069" s="87"/>
    </row>
    <row r="557070" spans="1:1" x14ac:dyDescent="0.55000000000000004">
      <c r="A557070" s="87"/>
    </row>
    <row r="557071" spans="1:1" x14ac:dyDescent="0.55000000000000004">
      <c r="A557071" s="87"/>
    </row>
    <row r="557072" spans="1:1" x14ac:dyDescent="0.55000000000000004">
      <c r="A557072" s="87"/>
    </row>
    <row r="557073" spans="1:1" x14ac:dyDescent="0.55000000000000004">
      <c r="A557073" s="87"/>
    </row>
    <row r="557074" spans="1:1" x14ac:dyDescent="0.55000000000000004">
      <c r="A557074" s="87"/>
    </row>
    <row r="557075" spans="1:1" x14ac:dyDescent="0.55000000000000004">
      <c r="A557075" s="87"/>
    </row>
    <row r="557076" spans="1:1" x14ac:dyDescent="0.55000000000000004">
      <c r="A557076" s="87"/>
    </row>
    <row r="557077" spans="1:1" x14ac:dyDescent="0.55000000000000004">
      <c r="A557077" s="87"/>
    </row>
    <row r="557078" spans="1:1" x14ac:dyDescent="0.55000000000000004">
      <c r="A557078" s="87"/>
    </row>
    <row r="557079" spans="1:1" x14ac:dyDescent="0.55000000000000004">
      <c r="A557079" s="87"/>
    </row>
    <row r="557080" spans="1:1" x14ac:dyDescent="0.55000000000000004">
      <c r="A557080" s="87"/>
    </row>
    <row r="557081" spans="1:1" x14ac:dyDescent="0.55000000000000004">
      <c r="A557081" s="87"/>
    </row>
    <row r="557082" spans="1:1" x14ac:dyDescent="0.55000000000000004">
      <c r="A557082" s="87"/>
    </row>
    <row r="557083" spans="1:1" x14ac:dyDescent="0.55000000000000004">
      <c r="A557083" s="87"/>
    </row>
    <row r="557084" spans="1:1" x14ac:dyDescent="0.55000000000000004">
      <c r="A557084" s="87"/>
    </row>
    <row r="557085" spans="1:1" x14ac:dyDescent="0.55000000000000004">
      <c r="A557085" s="87"/>
    </row>
    <row r="557086" spans="1:1" x14ac:dyDescent="0.55000000000000004">
      <c r="A557086" s="87"/>
    </row>
    <row r="557087" spans="1:1" x14ac:dyDescent="0.55000000000000004">
      <c r="A557087" s="87"/>
    </row>
    <row r="557088" spans="1:1" x14ac:dyDescent="0.55000000000000004">
      <c r="A557088" s="87"/>
    </row>
    <row r="557089" spans="1:1" x14ac:dyDescent="0.55000000000000004">
      <c r="A557089" s="87"/>
    </row>
    <row r="557090" spans="1:1" x14ac:dyDescent="0.55000000000000004">
      <c r="A557090" s="87"/>
    </row>
    <row r="557091" spans="1:1" x14ac:dyDescent="0.55000000000000004">
      <c r="A557091" s="87"/>
    </row>
    <row r="557092" spans="1:1" x14ac:dyDescent="0.55000000000000004">
      <c r="A557092" s="87"/>
    </row>
    <row r="557093" spans="1:1" x14ac:dyDescent="0.55000000000000004">
      <c r="A557093" s="87"/>
    </row>
    <row r="557094" spans="1:1" x14ac:dyDescent="0.55000000000000004">
      <c r="A557094" s="87"/>
    </row>
    <row r="557095" spans="1:1" x14ac:dyDescent="0.55000000000000004">
      <c r="A557095" s="87"/>
    </row>
    <row r="557096" spans="1:1" x14ac:dyDescent="0.55000000000000004">
      <c r="A557096" s="87"/>
    </row>
    <row r="557097" spans="1:1" x14ac:dyDescent="0.55000000000000004">
      <c r="A557097" s="87"/>
    </row>
    <row r="557098" spans="1:1" x14ac:dyDescent="0.55000000000000004">
      <c r="A557098" s="87"/>
    </row>
    <row r="557099" spans="1:1" x14ac:dyDescent="0.55000000000000004">
      <c r="A557099" s="87"/>
    </row>
    <row r="557100" spans="1:1" x14ac:dyDescent="0.55000000000000004">
      <c r="A557100" s="87"/>
    </row>
    <row r="557101" spans="1:1" x14ac:dyDescent="0.55000000000000004">
      <c r="A557101" s="87"/>
    </row>
    <row r="557102" spans="1:1" x14ac:dyDescent="0.55000000000000004">
      <c r="A557102" s="87"/>
    </row>
    <row r="557103" spans="1:1" x14ac:dyDescent="0.55000000000000004">
      <c r="A557103" s="87"/>
    </row>
    <row r="557104" spans="1:1" x14ac:dyDescent="0.55000000000000004">
      <c r="A557104" s="87"/>
    </row>
    <row r="557105" spans="1:1" x14ac:dyDescent="0.55000000000000004">
      <c r="A557105" s="87"/>
    </row>
    <row r="557106" spans="1:1" x14ac:dyDescent="0.55000000000000004">
      <c r="A557106" s="87"/>
    </row>
    <row r="557107" spans="1:1" x14ac:dyDescent="0.55000000000000004">
      <c r="A557107" s="87"/>
    </row>
    <row r="557108" spans="1:1" x14ac:dyDescent="0.55000000000000004">
      <c r="A557108" s="87"/>
    </row>
    <row r="557109" spans="1:1" x14ac:dyDescent="0.55000000000000004">
      <c r="A557109" s="87"/>
    </row>
    <row r="557110" spans="1:1" x14ac:dyDescent="0.55000000000000004">
      <c r="A557110" s="87"/>
    </row>
    <row r="557111" spans="1:1" x14ac:dyDescent="0.55000000000000004">
      <c r="A557111" s="87"/>
    </row>
    <row r="557112" spans="1:1" x14ac:dyDescent="0.55000000000000004">
      <c r="A557112" s="87"/>
    </row>
    <row r="557113" spans="1:1" x14ac:dyDescent="0.55000000000000004">
      <c r="A557113" s="87"/>
    </row>
    <row r="557114" spans="1:1" x14ac:dyDescent="0.55000000000000004">
      <c r="A557114" s="87"/>
    </row>
    <row r="557115" spans="1:1" x14ac:dyDescent="0.55000000000000004">
      <c r="A557115" s="87"/>
    </row>
    <row r="557116" spans="1:1" x14ac:dyDescent="0.55000000000000004">
      <c r="A557116" s="87"/>
    </row>
    <row r="557117" spans="1:1" x14ac:dyDescent="0.55000000000000004">
      <c r="A557117" s="87"/>
    </row>
    <row r="557118" spans="1:1" x14ac:dyDescent="0.55000000000000004">
      <c r="A557118" s="87"/>
    </row>
    <row r="557119" spans="1:1" x14ac:dyDescent="0.55000000000000004">
      <c r="A557119" s="87"/>
    </row>
    <row r="557120" spans="1:1" x14ac:dyDescent="0.55000000000000004">
      <c r="A557120" s="87"/>
    </row>
    <row r="557121" spans="1:1" x14ac:dyDescent="0.55000000000000004">
      <c r="A557121" s="87"/>
    </row>
    <row r="557122" spans="1:1" x14ac:dyDescent="0.55000000000000004">
      <c r="A557122" s="87"/>
    </row>
    <row r="557123" spans="1:1" x14ac:dyDescent="0.55000000000000004">
      <c r="A557123" s="87"/>
    </row>
    <row r="557124" spans="1:1" x14ac:dyDescent="0.55000000000000004">
      <c r="A557124" s="87"/>
    </row>
    <row r="557125" spans="1:1" x14ac:dyDescent="0.55000000000000004">
      <c r="A557125" s="87"/>
    </row>
    <row r="557126" spans="1:1" x14ac:dyDescent="0.55000000000000004">
      <c r="A557126" s="87"/>
    </row>
    <row r="557127" spans="1:1" x14ac:dyDescent="0.55000000000000004">
      <c r="A557127" s="87"/>
    </row>
    <row r="557128" spans="1:1" x14ac:dyDescent="0.55000000000000004">
      <c r="A557128" s="87"/>
    </row>
    <row r="557129" spans="1:1" x14ac:dyDescent="0.55000000000000004">
      <c r="A557129" s="87"/>
    </row>
    <row r="557130" spans="1:1" x14ac:dyDescent="0.55000000000000004">
      <c r="A557130" s="87"/>
    </row>
    <row r="557131" spans="1:1" x14ac:dyDescent="0.55000000000000004">
      <c r="A557131" s="87"/>
    </row>
    <row r="557132" spans="1:1" x14ac:dyDescent="0.55000000000000004">
      <c r="A557132" s="87"/>
    </row>
    <row r="557133" spans="1:1" x14ac:dyDescent="0.55000000000000004">
      <c r="A557133" s="87"/>
    </row>
    <row r="557134" spans="1:1" x14ac:dyDescent="0.55000000000000004">
      <c r="A557134" s="87"/>
    </row>
    <row r="557135" spans="1:1" x14ac:dyDescent="0.55000000000000004">
      <c r="A557135" s="87"/>
    </row>
    <row r="557136" spans="1:1" x14ac:dyDescent="0.55000000000000004">
      <c r="A557136" s="87"/>
    </row>
    <row r="557137" spans="1:1" x14ac:dyDescent="0.55000000000000004">
      <c r="A557137" s="87"/>
    </row>
    <row r="557138" spans="1:1" x14ac:dyDescent="0.55000000000000004">
      <c r="A557138" s="87"/>
    </row>
    <row r="557139" spans="1:1" x14ac:dyDescent="0.55000000000000004">
      <c r="A557139" s="87"/>
    </row>
    <row r="557140" spans="1:1" x14ac:dyDescent="0.55000000000000004">
      <c r="A557140" s="87"/>
    </row>
    <row r="557141" spans="1:1" x14ac:dyDescent="0.55000000000000004">
      <c r="A557141" s="87"/>
    </row>
    <row r="557142" spans="1:1" x14ac:dyDescent="0.55000000000000004">
      <c r="A557142" s="87"/>
    </row>
    <row r="557143" spans="1:1" x14ac:dyDescent="0.55000000000000004">
      <c r="A557143" s="87"/>
    </row>
    <row r="557144" spans="1:1" x14ac:dyDescent="0.55000000000000004">
      <c r="A557144" s="87"/>
    </row>
    <row r="557145" spans="1:1" x14ac:dyDescent="0.55000000000000004">
      <c r="A557145" s="87"/>
    </row>
    <row r="557146" spans="1:1" x14ac:dyDescent="0.55000000000000004">
      <c r="A557146" s="87"/>
    </row>
    <row r="557147" spans="1:1" x14ac:dyDescent="0.55000000000000004">
      <c r="A557147" s="87"/>
    </row>
    <row r="557148" spans="1:1" x14ac:dyDescent="0.55000000000000004">
      <c r="A557148" s="87"/>
    </row>
    <row r="557149" spans="1:1" x14ac:dyDescent="0.55000000000000004">
      <c r="A557149" s="87"/>
    </row>
    <row r="557150" spans="1:1" x14ac:dyDescent="0.55000000000000004">
      <c r="A557150" s="87"/>
    </row>
    <row r="557151" spans="1:1" x14ac:dyDescent="0.55000000000000004">
      <c r="A557151" s="87"/>
    </row>
    <row r="557152" spans="1:1" x14ac:dyDescent="0.55000000000000004">
      <c r="A557152" s="87"/>
    </row>
    <row r="557153" spans="1:1" x14ac:dyDescent="0.55000000000000004">
      <c r="A557153" s="87"/>
    </row>
    <row r="557154" spans="1:1" x14ac:dyDescent="0.55000000000000004">
      <c r="A557154" s="87"/>
    </row>
    <row r="557155" spans="1:1" x14ac:dyDescent="0.55000000000000004">
      <c r="A557155" s="87"/>
    </row>
    <row r="557156" spans="1:1" x14ac:dyDescent="0.55000000000000004">
      <c r="A557156" s="87"/>
    </row>
    <row r="557157" spans="1:1" x14ac:dyDescent="0.55000000000000004">
      <c r="A557157" s="87"/>
    </row>
    <row r="557158" spans="1:1" x14ac:dyDescent="0.55000000000000004">
      <c r="A557158" s="87"/>
    </row>
    <row r="557159" spans="1:1" x14ac:dyDescent="0.55000000000000004">
      <c r="A557159" s="87"/>
    </row>
    <row r="557160" spans="1:1" x14ac:dyDescent="0.55000000000000004">
      <c r="A557160" s="87"/>
    </row>
    <row r="557161" spans="1:1" x14ac:dyDescent="0.55000000000000004">
      <c r="A557161" s="87"/>
    </row>
    <row r="557162" spans="1:1" x14ac:dyDescent="0.55000000000000004">
      <c r="A557162" s="87"/>
    </row>
    <row r="557163" spans="1:1" x14ac:dyDescent="0.55000000000000004">
      <c r="A557163" s="87"/>
    </row>
    <row r="557164" spans="1:1" x14ac:dyDescent="0.55000000000000004">
      <c r="A557164" s="87"/>
    </row>
    <row r="557165" spans="1:1" x14ac:dyDescent="0.55000000000000004">
      <c r="A557165" s="87"/>
    </row>
    <row r="557166" spans="1:1" x14ac:dyDescent="0.55000000000000004">
      <c r="A557166" s="87"/>
    </row>
    <row r="557167" spans="1:1" x14ac:dyDescent="0.55000000000000004">
      <c r="A557167" s="87"/>
    </row>
    <row r="557168" spans="1:1" x14ac:dyDescent="0.55000000000000004">
      <c r="A557168" s="87"/>
    </row>
    <row r="557169" spans="1:1" x14ac:dyDescent="0.55000000000000004">
      <c r="A557169" s="87"/>
    </row>
    <row r="557170" spans="1:1" x14ac:dyDescent="0.55000000000000004">
      <c r="A557170" s="87"/>
    </row>
    <row r="557171" spans="1:1" x14ac:dyDescent="0.55000000000000004">
      <c r="A557171" s="87"/>
    </row>
    <row r="557172" spans="1:1" x14ac:dyDescent="0.55000000000000004">
      <c r="A557172" s="87"/>
    </row>
    <row r="557173" spans="1:1" x14ac:dyDescent="0.55000000000000004">
      <c r="A557173" s="87"/>
    </row>
    <row r="557174" spans="1:1" x14ac:dyDescent="0.55000000000000004">
      <c r="A557174" s="87"/>
    </row>
    <row r="557175" spans="1:1" x14ac:dyDescent="0.55000000000000004">
      <c r="A557175" s="87"/>
    </row>
    <row r="557176" spans="1:1" x14ac:dyDescent="0.55000000000000004">
      <c r="A557176" s="87"/>
    </row>
    <row r="557177" spans="1:1" x14ac:dyDescent="0.55000000000000004">
      <c r="A557177" s="87"/>
    </row>
    <row r="557178" spans="1:1" x14ac:dyDescent="0.55000000000000004">
      <c r="A557178" s="87"/>
    </row>
    <row r="557179" spans="1:1" x14ac:dyDescent="0.55000000000000004">
      <c r="A557179" s="87"/>
    </row>
    <row r="557180" spans="1:1" x14ac:dyDescent="0.55000000000000004">
      <c r="A557180" s="87"/>
    </row>
    <row r="557181" spans="1:1" x14ac:dyDescent="0.55000000000000004">
      <c r="A557181" s="87"/>
    </row>
    <row r="557182" spans="1:1" x14ac:dyDescent="0.55000000000000004">
      <c r="A557182" s="87"/>
    </row>
    <row r="557183" spans="1:1" x14ac:dyDescent="0.55000000000000004">
      <c r="A557183" s="87"/>
    </row>
    <row r="557184" spans="1:1" x14ac:dyDescent="0.55000000000000004">
      <c r="A557184" s="87"/>
    </row>
    <row r="557185" spans="1:1" x14ac:dyDescent="0.55000000000000004">
      <c r="A557185" s="87"/>
    </row>
    <row r="557186" spans="1:1" x14ac:dyDescent="0.55000000000000004">
      <c r="A557186" s="87"/>
    </row>
    <row r="557187" spans="1:1" x14ac:dyDescent="0.55000000000000004">
      <c r="A557187" s="87"/>
    </row>
    <row r="557188" spans="1:1" x14ac:dyDescent="0.55000000000000004">
      <c r="A557188" s="87"/>
    </row>
    <row r="557189" spans="1:1" x14ac:dyDescent="0.55000000000000004">
      <c r="A557189" s="87"/>
    </row>
    <row r="557190" spans="1:1" x14ac:dyDescent="0.55000000000000004">
      <c r="A557190" s="87"/>
    </row>
    <row r="557191" spans="1:1" x14ac:dyDescent="0.55000000000000004">
      <c r="A557191" s="87"/>
    </row>
    <row r="557192" spans="1:1" x14ac:dyDescent="0.55000000000000004">
      <c r="A557192" s="87"/>
    </row>
    <row r="557193" spans="1:1" x14ac:dyDescent="0.55000000000000004">
      <c r="A557193" s="87"/>
    </row>
    <row r="557194" spans="1:1" x14ac:dyDescent="0.55000000000000004">
      <c r="A557194" s="87"/>
    </row>
    <row r="557195" spans="1:1" x14ac:dyDescent="0.55000000000000004">
      <c r="A557195" s="87"/>
    </row>
    <row r="557196" spans="1:1" x14ac:dyDescent="0.55000000000000004">
      <c r="A557196" s="87"/>
    </row>
    <row r="557197" spans="1:1" x14ac:dyDescent="0.55000000000000004">
      <c r="A557197" s="87"/>
    </row>
    <row r="557198" spans="1:1" x14ac:dyDescent="0.55000000000000004">
      <c r="A557198" s="87"/>
    </row>
    <row r="557199" spans="1:1" x14ac:dyDescent="0.55000000000000004">
      <c r="A557199" s="87"/>
    </row>
    <row r="557200" spans="1:1" x14ac:dyDescent="0.55000000000000004">
      <c r="A557200" s="87"/>
    </row>
    <row r="557201" spans="1:1" x14ac:dyDescent="0.55000000000000004">
      <c r="A557201" s="87"/>
    </row>
    <row r="557202" spans="1:1" x14ac:dyDescent="0.55000000000000004">
      <c r="A557202" s="87"/>
    </row>
    <row r="557203" spans="1:1" x14ac:dyDescent="0.55000000000000004">
      <c r="A557203" s="87"/>
    </row>
    <row r="557204" spans="1:1" x14ac:dyDescent="0.55000000000000004">
      <c r="A557204" s="87"/>
    </row>
    <row r="557205" spans="1:1" x14ac:dyDescent="0.55000000000000004">
      <c r="A557205" s="87"/>
    </row>
    <row r="557206" spans="1:1" x14ac:dyDescent="0.55000000000000004">
      <c r="A557206" s="87"/>
    </row>
    <row r="557207" spans="1:1" x14ac:dyDescent="0.55000000000000004">
      <c r="A557207" s="87"/>
    </row>
    <row r="557208" spans="1:1" x14ac:dyDescent="0.55000000000000004">
      <c r="A557208" s="87"/>
    </row>
    <row r="557209" spans="1:1" x14ac:dyDescent="0.55000000000000004">
      <c r="A557209" s="87"/>
    </row>
    <row r="557210" spans="1:1" x14ac:dyDescent="0.55000000000000004">
      <c r="A557210" s="87"/>
    </row>
    <row r="557211" spans="1:1" x14ac:dyDescent="0.55000000000000004">
      <c r="A557211" s="87"/>
    </row>
    <row r="557212" spans="1:1" x14ac:dyDescent="0.55000000000000004">
      <c r="A557212" s="87"/>
    </row>
    <row r="557213" spans="1:1" x14ac:dyDescent="0.55000000000000004">
      <c r="A557213" s="87"/>
    </row>
    <row r="557214" spans="1:1" x14ac:dyDescent="0.55000000000000004">
      <c r="A557214" s="87"/>
    </row>
    <row r="557215" spans="1:1" x14ac:dyDescent="0.55000000000000004">
      <c r="A557215" s="87"/>
    </row>
    <row r="557216" spans="1:1" x14ac:dyDescent="0.55000000000000004">
      <c r="A557216" s="87"/>
    </row>
    <row r="557217" spans="1:1" x14ac:dyDescent="0.55000000000000004">
      <c r="A557217" s="87"/>
    </row>
    <row r="557218" spans="1:1" x14ac:dyDescent="0.55000000000000004">
      <c r="A557218" s="87"/>
    </row>
    <row r="557219" spans="1:1" x14ac:dyDescent="0.55000000000000004">
      <c r="A557219" s="87"/>
    </row>
    <row r="557220" spans="1:1" x14ac:dyDescent="0.55000000000000004">
      <c r="A557220" s="87"/>
    </row>
    <row r="557221" spans="1:1" x14ac:dyDescent="0.55000000000000004">
      <c r="A557221" s="87"/>
    </row>
    <row r="557222" spans="1:1" x14ac:dyDescent="0.55000000000000004">
      <c r="A557222" s="87"/>
    </row>
    <row r="557223" spans="1:1" x14ac:dyDescent="0.55000000000000004">
      <c r="A557223" s="87"/>
    </row>
    <row r="557224" spans="1:1" x14ac:dyDescent="0.55000000000000004">
      <c r="A557224" s="87"/>
    </row>
    <row r="557225" spans="1:1" x14ac:dyDescent="0.55000000000000004">
      <c r="A557225" s="87"/>
    </row>
    <row r="557226" spans="1:1" x14ac:dyDescent="0.55000000000000004">
      <c r="A557226" s="87"/>
    </row>
    <row r="557227" spans="1:1" x14ac:dyDescent="0.55000000000000004">
      <c r="A557227" s="87"/>
    </row>
    <row r="557228" spans="1:1" x14ac:dyDescent="0.55000000000000004">
      <c r="A557228" s="87"/>
    </row>
    <row r="557229" spans="1:1" x14ac:dyDescent="0.55000000000000004">
      <c r="A557229" s="87"/>
    </row>
    <row r="557230" spans="1:1" x14ac:dyDescent="0.55000000000000004">
      <c r="A557230" s="87"/>
    </row>
    <row r="557231" spans="1:1" x14ac:dyDescent="0.55000000000000004">
      <c r="A557231" s="87"/>
    </row>
    <row r="557232" spans="1:1" x14ac:dyDescent="0.55000000000000004">
      <c r="A557232" s="87"/>
    </row>
    <row r="557233" spans="1:1" x14ac:dyDescent="0.55000000000000004">
      <c r="A557233" s="87"/>
    </row>
    <row r="557234" spans="1:1" x14ac:dyDescent="0.55000000000000004">
      <c r="A557234" s="87"/>
    </row>
    <row r="557235" spans="1:1" x14ac:dyDescent="0.55000000000000004">
      <c r="A557235" s="87"/>
    </row>
    <row r="557236" spans="1:1" x14ac:dyDescent="0.55000000000000004">
      <c r="A557236" s="87"/>
    </row>
    <row r="557237" spans="1:1" x14ac:dyDescent="0.55000000000000004">
      <c r="A557237" s="87"/>
    </row>
    <row r="557238" spans="1:1" x14ac:dyDescent="0.55000000000000004">
      <c r="A557238" s="87"/>
    </row>
    <row r="557239" spans="1:1" x14ac:dyDescent="0.55000000000000004">
      <c r="A557239" s="87"/>
    </row>
    <row r="557240" spans="1:1" x14ac:dyDescent="0.55000000000000004">
      <c r="A557240" s="87"/>
    </row>
    <row r="557241" spans="1:1" x14ac:dyDescent="0.55000000000000004">
      <c r="A557241" s="87"/>
    </row>
    <row r="557242" spans="1:1" x14ac:dyDescent="0.55000000000000004">
      <c r="A557242" s="87"/>
    </row>
    <row r="557243" spans="1:1" x14ac:dyDescent="0.55000000000000004">
      <c r="A557243" s="87"/>
    </row>
    <row r="557244" spans="1:1" x14ac:dyDescent="0.55000000000000004">
      <c r="A557244" s="87"/>
    </row>
    <row r="557245" spans="1:1" x14ac:dyDescent="0.55000000000000004">
      <c r="A557245" s="87"/>
    </row>
    <row r="557246" spans="1:1" x14ac:dyDescent="0.55000000000000004">
      <c r="A557246" s="87"/>
    </row>
    <row r="557247" spans="1:1" x14ac:dyDescent="0.55000000000000004">
      <c r="A557247" s="87"/>
    </row>
    <row r="557248" spans="1:1" x14ac:dyDescent="0.55000000000000004">
      <c r="A557248" s="87"/>
    </row>
    <row r="557249" spans="1:1" x14ac:dyDescent="0.55000000000000004">
      <c r="A557249" s="87"/>
    </row>
    <row r="557250" spans="1:1" x14ac:dyDescent="0.55000000000000004">
      <c r="A557250" s="87"/>
    </row>
    <row r="557251" spans="1:1" x14ac:dyDescent="0.55000000000000004">
      <c r="A557251" s="87"/>
    </row>
    <row r="557252" spans="1:1" x14ac:dyDescent="0.55000000000000004">
      <c r="A557252" s="87"/>
    </row>
    <row r="557253" spans="1:1" x14ac:dyDescent="0.55000000000000004">
      <c r="A557253" s="87"/>
    </row>
    <row r="557254" spans="1:1" x14ac:dyDescent="0.55000000000000004">
      <c r="A557254" s="87"/>
    </row>
    <row r="557255" spans="1:1" x14ac:dyDescent="0.55000000000000004">
      <c r="A557255" s="87"/>
    </row>
    <row r="557256" spans="1:1" x14ac:dyDescent="0.55000000000000004">
      <c r="A557256" s="87"/>
    </row>
    <row r="557257" spans="1:1" x14ac:dyDescent="0.55000000000000004">
      <c r="A557257" s="87"/>
    </row>
    <row r="557258" spans="1:1" x14ac:dyDescent="0.55000000000000004">
      <c r="A557258" s="87"/>
    </row>
    <row r="557259" spans="1:1" x14ac:dyDescent="0.55000000000000004">
      <c r="A557259" s="87"/>
    </row>
    <row r="557260" spans="1:1" x14ac:dyDescent="0.55000000000000004">
      <c r="A557260" s="87"/>
    </row>
    <row r="557261" spans="1:1" x14ac:dyDescent="0.55000000000000004">
      <c r="A557261" s="87"/>
    </row>
    <row r="557262" spans="1:1" x14ac:dyDescent="0.55000000000000004">
      <c r="A557262" s="87"/>
    </row>
    <row r="557263" spans="1:1" x14ac:dyDescent="0.55000000000000004">
      <c r="A557263" s="87"/>
    </row>
    <row r="557264" spans="1:1" x14ac:dyDescent="0.55000000000000004">
      <c r="A557264" s="87"/>
    </row>
    <row r="557265" spans="1:1" x14ac:dyDescent="0.55000000000000004">
      <c r="A557265" s="87"/>
    </row>
    <row r="557266" spans="1:1" x14ac:dyDescent="0.55000000000000004">
      <c r="A557266" s="87"/>
    </row>
    <row r="557267" spans="1:1" x14ac:dyDescent="0.55000000000000004">
      <c r="A557267" s="87"/>
    </row>
    <row r="557268" spans="1:1" x14ac:dyDescent="0.55000000000000004">
      <c r="A557268" s="87"/>
    </row>
    <row r="557269" spans="1:1" x14ac:dyDescent="0.55000000000000004">
      <c r="A557269" s="87"/>
    </row>
    <row r="557270" spans="1:1" x14ac:dyDescent="0.55000000000000004">
      <c r="A557270" s="87"/>
    </row>
    <row r="557271" spans="1:1" x14ac:dyDescent="0.55000000000000004">
      <c r="A557271" s="87"/>
    </row>
    <row r="557272" spans="1:1" x14ac:dyDescent="0.55000000000000004">
      <c r="A557272" s="87"/>
    </row>
    <row r="557273" spans="1:1" x14ac:dyDescent="0.55000000000000004">
      <c r="A557273" s="87"/>
    </row>
    <row r="557274" spans="1:1" x14ac:dyDescent="0.55000000000000004">
      <c r="A557274" s="87"/>
    </row>
    <row r="557275" spans="1:1" x14ac:dyDescent="0.55000000000000004">
      <c r="A557275" s="87"/>
    </row>
    <row r="557276" spans="1:1" x14ac:dyDescent="0.55000000000000004">
      <c r="A557276" s="87"/>
    </row>
    <row r="557277" spans="1:1" x14ac:dyDescent="0.55000000000000004">
      <c r="A557277" s="87"/>
    </row>
    <row r="557278" spans="1:1" x14ac:dyDescent="0.55000000000000004">
      <c r="A557278" s="87"/>
    </row>
    <row r="557279" spans="1:1" x14ac:dyDescent="0.55000000000000004">
      <c r="A557279" s="87"/>
    </row>
    <row r="557280" spans="1:1" x14ac:dyDescent="0.55000000000000004">
      <c r="A557280" s="87"/>
    </row>
    <row r="557281" spans="1:1" x14ac:dyDescent="0.55000000000000004">
      <c r="A557281" s="87"/>
    </row>
    <row r="557282" spans="1:1" x14ac:dyDescent="0.55000000000000004">
      <c r="A557282" s="87"/>
    </row>
    <row r="557283" spans="1:1" x14ac:dyDescent="0.55000000000000004">
      <c r="A557283" s="87"/>
    </row>
    <row r="557284" spans="1:1" x14ac:dyDescent="0.55000000000000004">
      <c r="A557284" s="87"/>
    </row>
    <row r="557285" spans="1:1" x14ac:dyDescent="0.55000000000000004">
      <c r="A557285" s="87"/>
    </row>
    <row r="557286" spans="1:1" x14ac:dyDescent="0.55000000000000004">
      <c r="A557286" s="87"/>
    </row>
    <row r="557287" spans="1:1" x14ac:dyDescent="0.55000000000000004">
      <c r="A557287" s="87"/>
    </row>
    <row r="557288" spans="1:1" x14ac:dyDescent="0.55000000000000004">
      <c r="A557288" s="87"/>
    </row>
    <row r="557289" spans="1:1" x14ac:dyDescent="0.55000000000000004">
      <c r="A557289" s="87"/>
    </row>
    <row r="557290" spans="1:1" x14ac:dyDescent="0.55000000000000004">
      <c r="A557290" s="87"/>
    </row>
    <row r="557291" spans="1:1" x14ac:dyDescent="0.55000000000000004">
      <c r="A557291" s="87"/>
    </row>
    <row r="557292" spans="1:1" x14ac:dyDescent="0.55000000000000004">
      <c r="A557292" s="87"/>
    </row>
    <row r="557293" spans="1:1" x14ac:dyDescent="0.55000000000000004">
      <c r="A557293" s="87"/>
    </row>
    <row r="557294" spans="1:1" x14ac:dyDescent="0.55000000000000004">
      <c r="A557294" s="87"/>
    </row>
    <row r="557295" spans="1:1" x14ac:dyDescent="0.55000000000000004">
      <c r="A557295" s="87"/>
    </row>
    <row r="557296" spans="1:1" x14ac:dyDescent="0.55000000000000004">
      <c r="A557296" s="87"/>
    </row>
    <row r="557297" spans="1:1" x14ac:dyDescent="0.55000000000000004">
      <c r="A557297" s="87"/>
    </row>
    <row r="557298" spans="1:1" x14ac:dyDescent="0.55000000000000004">
      <c r="A557298" s="87"/>
    </row>
    <row r="557299" spans="1:1" x14ac:dyDescent="0.55000000000000004">
      <c r="A557299" s="87"/>
    </row>
    <row r="557300" spans="1:1" x14ac:dyDescent="0.55000000000000004">
      <c r="A557300" s="87"/>
    </row>
    <row r="557301" spans="1:1" x14ac:dyDescent="0.55000000000000004">
      <c r="A557301" s="87"/>
    </row>
    <row r="557302" spans="1:1" x14ac:dyDescent="0.55000000000000004">
      <c r="A557302" s="87"/>
    </row>
    <row r="557303" spans="1:1" x14ac:dyDescent="0.55000000000000004">
      <c r="A557303" s="87"/>
    </row>
    <row r="557304" spans="1:1" x14ac:dyDescent="0.55000000000000004">
      <c r="A557304" s="87"/>
    </row>
    <row r="557305" spans="1:1" x14ac:dyDescent="0.55000000000000004">
      <c r="A557305" s="87"/>
    </row>
    <row r="557306" spans="1:1" x14ac:dyDescent="0.55000000000000004">
      <c r="A557306" s="87"/>
    </row>
    <row r="557307" spans="1:1" x14ac:dyDescent="0.55000000000000004">
      <c r="A557307" s="87"/>
    </row>
    <row r="557308" spans="1:1" x14ac:dyDescent="0.55000000000000004">
      <c r="A557308" s="87"/>
    </row>
    <row r="557309" spans="1:1" x14ac:dyDescent="0.55000000000000004">
      <c r="A557309" s="87"/>
    </row>
    <row r="557310" spans="1:1" x14ac:dyDescent="0.55000000000000004">
      <c r="A557310" s="87"/>
    </row>
    <row r="557311" spans="1:1" x14ac:dyDescent="0.55000000000000004">
      <c r="A557311" s="87"/>
    </row>
    <row r="557312" spans="1:1" x14ac:dyDescent="0.55000000000000004">
      <c r="A557312" s="87"/>
    </row>
    <row r="557313" spans="1:1" x14ac:dyDescent="0.55000000000000004">
      <c r="A557313" s="87"/>
    </row>
    <row r="557314" spans="1:1" x14ac:dyDescent="0.55000000000000004">
      <c r="A557314" s="87"/>
    </row>
    <row r="557315" spans="1:1" x14ac:dyDescent="0.55000000000000004">
      <c r="A557315" s="87"/>
    </row>
    <row r="557316" spans="1:1" x14ac:dyDescent="0.55000000000000004">
      <c r="A557316" s="87"/>
    </row>
    <row r="557317" spans="1:1" x14ac:dyDescent="0.55000000000000004">
      <c r="A557317" s="87"/>
    </row>
    <row r="557318" spans="1:1" x14ac:dyDescent="0.55000000000000004">
      <c r="A557318" s="87"/>
    </row>
    <row r="557319" spans="1:1" x14ac:dyDescent="0.55000000000000004">
      <c r="A557319" s="87"/>
    </row>
    <row r="557320" spans="1:1" x14ac:dyDescent="0.55000000000000004">
      <c r="A557320" s="87"/>
    </row>
    <row r="557321" spans="1:1" x14ac:dyDescent="0.55000000000000004">
      <c r="A557321" s="87"/>
    </row>
    <row r="557322" spans="1:1" x14ac:dyDescent="0.55000000000000004">
      <c r="A557322" s="87"/>
    </row>
    <row r="557323" spans="1:1" x14ac:dyDescent="0.55000000000000004">
      <c r="A557323" s="87"/>
    </row>
    <row r="557324" spans="1:1" x14ac:dyDescent="0.55000000000000004">
      <c r="A557324" s="87"/>
    </row>
    <row r="557325" spans="1:1" x14ac:dyDescent="0.55000000000000004">
      <c r="A557325" s="87"/>
    </row>
    <row r="557326" spans="1:1" x14ac:dyDescent="0.55000000000000004">
      <c r="A557326" s="87"/>
    </row>
    <row r="557327" spans="1:1" x14ac:dyDescent="0.55000000000000004">
      <c r="A557327" s="87"/>
    </row>
    <row r="557328" spans="1:1" x14ac:dyDescent="0.55000000000000004">
      <c r="A557328" s="87"/>
    </row>
    <row r="557329" spans="1:1" x14ac:dyDescent="0.55000000000000004">
      <c r="A557329" s="87"/>
    </row>
    <row r="557330" spans="1:1" x14ac:dyDescent="0.55000000000000004">
      <c r="A557330" s="87"/>
    </row>
    <row r="557331" spans="1:1" x14ac:dyDescent="0.55000000000000004">
      <c r="A557331" s="87"/>
    </row>
    <row r="557332" spans="1:1" x14ac:dyDescent="0.55000000000000004">
      <c r="A557332" s="87"/>
    </row>
    <row r="557333" spans="1:1" x14ac:dyDescent="0.55000000000000004">
      <c r="A557333" s="87"/>
    </row>
    <row r="557334" spans="1:1" x14ac:dyDescent="0.55000000000000004">
      <c r="A557334" s="87"/>
    </row>
    <row r="557335" spans="1:1" x14ac:dyDescent="0.55000000000000004">
      <c r="A557335" s="87"/>
    </row>
    <row r="557336" spans="1:1" x14ac:dyDescent="0.55000000000000004">
      <c r="A557336" s="87"/>
    </row>
    <row r="557337" spans="1:1" x14ac:dyDescent="0.55000000000000004">
      <c r="A557337" s="87"/>
    </row>
    <row r="557338" spans="1:1" x14ac:dyDescent="0.55000000000000004">
      <c r="A557338" s="87"/>
    </row>
    <row r="557339" spans="1:1" x14ac:dyDescent="0.55000000000000004">
      <c r="A557339" s="87"/>
    </row>
    <row r="557340" spans="1:1" x14ac:dyDescent="0.55000000000000004">
      <c r="A557340" s="87"/>
    </row>
    <row r="557341" spans="1:1" x14ac:dyDescent="0.55000000000000004">
      <c r="A557341" s="87"/>
    </row>
    <row r="557342" spans="1:1" x14ac:dyDescent="0.55000000000000004">
      <c r="A557342" s="87"/>
    </row>
    <row r="557343" spans="1:1" x14ac:dyDescent="0.55000000000000004">
      <c r="A557343" s="87"/>
    </row>
    <row r="557344" spans="1:1" x14ac:dyDescent="0.55000000000000004">
      <c r="A557344" s="87"/>
    </row>
    <row r="557345" spans="1:1" x14ac:dyDescent="0.55000000000000004">
      <c r="A557345" s="87"/>
    </row>
    <row r="557346" spans="1:1" x14ac:dyDescent="0.55000000000000004">
      <c r="A557346" s="87"/>
    </row>
    <row r="557347" spans="1:1" x14ac:dyDescent="0.55000000000000004">
      <c r="A557347" s="87"/>
    </row>
    <row r="557348" spans="1:1" x14ac:dyDescent="0.55000000000000004">
      <c r="A557348" s="87"/>
    </row>
    <row r="557349" spans="1:1" x14ac:dyDescent="0.55000000000000004">
      <c r="A557349" s="87"/>
    </row>
    <row r="557350" spans="1:1" x14ac:dyDescent="0.55000000000000004">
      <c r="A557350" s="87"/>
    </row>
    <row r="557351" spans="1:1" x14ac:dyDescent="0.55000000000000004">
      <c r="A557351" s="87"/>
    </row>
    <row r="557352" spans="1:1" x14ac:dyDescent="0.55000000000000004">
      <c r="A557352" s="87"/>
    </row>
    <row r="557353" spans="1:1" x14ac:dyDescent="0.55000000000000004">
      <c r="A557353" s="87"/>
    </row>
    <row r="557354" spans="1:1" x14ac:dyDescent="0.55000000000000004">
      <c r="A557354" s="87"/>
    </row>
    <row r="557355" spans="1:1" x14ac:dyDescent="0.55000000000000004">
      <c r="A557355" s="87"/>
    </row>
    <row r="557356" spans="1:1" x14ac:dyDescent="0.55000000000000004">
      <c r="A557356" s="87"/>
    </row>
    <row r="557357" spans="1:1" x14ac:dyDescent="0.55000000000000004">
      <c r="A557357" s="87"/>
    </row>
    <row r="557358" spans="1:1" x14ac:dyDescent="0.55000000000000004">
      <c r="A557358" s="87"/>
    </row>
    <row r="557359" spans="1:1" x14ac:dyDescent="0.55000000000000004">
      <c r="A557359" s="87"/>
    </row>
    <row r="557360" spans="1:1" x14ac:dyDescent="0.55000000000000004">
      <c r="A557360" s="87"/>
    </row>
    <row r="557361" spans="1:1" x14ac:dyDescent="0.55000000000000004">
      <c r="A557361" s="87"/>
    </row>
    <row r="557362" spans="1:1" x14ac:dyDescent="0.55000000000000004">
      <c r="A557362" s="87"/>
    </row>
    <row r="557363" spans="1:1" x14ac:dyDescent="0.55000000000000004">
      <c r="A557363" s="87"/>
    </row>
    <row r="557364" spans="1:1" x14ac:dyDescent="0.55000000000000004">
      <c r="A557364" s="87"/>
    </row>
    <row r="557365" spans="1:1" x14ac:dyDescent="0.55000000000000004">
      <c r="A557365" s="87"/>
    </row>
    <row r="557366" spans="1:1" x14ac:dyDescent="0.55000000000000004">
      <c r="A557366" s="87"/>
    </row>
    <row r="557367" spans="1:1" x14ac:dyDescent="0.55000000000000004">
      <c r="A557367" s="87"/>
    </row>
    <row r="557368" spans="1:1" x14ac:dyDescent="0.55000000000000004">
      <c r="A557368" s="87"/>
    </row>
    <row r="557369" spans="1:1" x14ac:dyDescent="0.55000000000000004">
      <c r="A557369" s="87"/>
    </row>
    <row r="557370" spans="1:1" x14ac:dyDescent="0.55000000000000004">
      <c r="A557370" s="87"/>
    </row>
    <row r="557371" spans="1:1" x14ac:dyDescent="0.55000000000000004">
      <c r="A557371" s="87"/>
    </row>
    <row r="557372" spans="1:1" x14ac:dyDescent="0.55000000000000004">
      <c r="A557372" s="87"/>
    </row>
    <row r="557373" spans="1:1" x14ac:dyDescent="0.55000000000000004">
      <c r="A557373" s="87"/>
    </row>
    <row r="557374" spans="1:1" x14ac:dyDescent="0.55000000000000004">
      <c r="A557374" s="87"/>
    </row>
    <row r="557375" spans="1:1" x14ac:dyDescent="0.55000000000000004">
      <c r="A557375" s="87"/>
    </row>
    <row r="557376" spans="1:1" x14ac:dyDescent="0.55000000000000004">
      <c r="A557376" s="87"/>
    </row>
    <row r="557377" spans="1:1" x14ac:dyDescent="0.55000000000000004">
      <c r="A557377" s="87"/>
    </row>
    <row r="557378" spans="1:1" x14ac:dyDescent="0.55000000000000004">
      <c r="A557378" s="87"/>
    </row>
    <row r="557379" spans="1:1" x14ac:dyDescent="0.55000000000000004">
      <c r="A557379" s="87"/>
    </row>
    <row r="557380" spans="1:1" x14ac:dyDescent="0.55000000000000004">
      <c r="A557380" s="87"/>
    </row>
    <row r="557381" spans="1:1" x14ac:dyDescent="0.55000000000000004">
      <c r="A557381" s="87"/>
    </row>
    <row r="557382" spans="1:1" x14ac:dyDescent="0.55000000000000004">
      <c r="A557382" s="87"/>
    </row>
    <row r="557383" spans="1:1" x14ac:dyDescent="0.55000000000000004">
      <c r="A557383" s="87"/>
    </row>
    <row r="557384" spans="1:1" x14ac:dyDescent="0.55000000000000004">
      <c r="A557384" s="87"/>
    </row>
    <row r="557385" spans="1:1" x14ac:dyDescent="0.55000000000000004">
      <c r="A557385" s="87"/>
    </row>
    <row r="557386" spans="1:1" x14ac:dyDescent="0.55000000000000004">
      <c r="A557386" s="87"/>
    </row>
    <row r="557387" spans="1:1" x14ac:dyDescent="0.55000000000000004">
      <c r="A557387" s="87"/>
    </row>
    <row r="557388" spans="1:1" x14ac:dyDescent="0.55000000000000004">
      <c r="A557388" s="87"/>
    </row>
    <row r="557389" spans="1:1" x14ac:dyDescent="0.55000000000000004">
      <c r="A557389" s="87"/>
    </row>
    <row r="557390" spans="1:1" x14ac:dyDescent="0.55000000000000004">
      <c r="A557390" s="87"/>
    </row>
    <row r="557391" spans="1:1" x14ac:dyDescent="0.55000000000000004">
      <c r="A557391" s="87"/>
    </row>
    <row r="557392" spans="1:1" x14ac:dyDescent="0.55000000000000004">
      <c r="A557392" s="87"/>
    </row>
    <row r="557393" spans="1:1" x14ac:dyDescent="0.55000000000000004">
      <c r="A557393" s="87"/>
    </row>
    <row r="557394" spans="1:1" x14ac:dyDescent="0.55000000000000004">
      <c r="A557394" s="87"/>
    </row>
    <row r="557395" spans="1:1" x14ac:dyDescent="0.55000000000000004">
      <c r="A557395" s="87"/>
    </row>
    <row r="557396" spans="1:1" x14ac:dyDescent="0.55000000000000004">
      <c r="A557396" s="87"/>
    </row>
    <row r="557397" spans="1:1" x14ac:dyDescent="0.55000000000000004">
      <c r="A557397" s="87"/>
    </row>
    <row r="557398" spans="1:1" x14ac:dyDescent="0.55000000000000004">
      <c r="A557398" s="87"/>
    </row>
    <row r="557399" spans="1:1" x14ac:dyDescent="0.55000000000000004">
      <c r="A557399" s="87"/>
    </row>
    <row r="557400" spans="1:1" x14ac:dyDescent="0.55000000000000004">
      <c r="A557400" s="87"/>
    </row>
    <row r="557401" spans="1:1" x14ac:dyDescent="0.55000000000000004">
      <c r="A557401" s="87"/>
    </row>
    <row r="557402" spans="1:1" x14ac:dyDescent="0.55000000000000004">
      <c r="A557402" s="87"/>
    </row>
    <row r="557403" spans="1:1" x14ac:dyDescent="0.55000000000000004">
      <c r="A557403" s="87"/>
    </row>
    <row r="557404" spans="1:1" x14ac:dyDescent="0.55000000000000004">
      <c r="A557404" s="87"/>
    </row>
    <row r="557405" spans="1:1" x14ac:dyDescent="0.55000000000000004">
      <c r="A557405" s="87"/>
    </row>
    <row r="557406" spans="1:1" x14ac:dyDescent="0.55000000000000004">
      <c r="A557406" s="87"/>
    </row>
    <row r="557407" spans="1:1" x14ac:dyDescent="0.55000000000000004">
      <c r="A557407" s="87"/>
    </row>
    <row r="557408" spans="1:1" x14ac:dyDescent="0.55000000000000004">
      <c r="A557408" s="87"/>
    </row>
    <row r="557409" spans="1:1" x14ac:dyDescent="0.55000000000000004">
      <c r="A557409" s="87"/>
    </row>
    <row r="557410" spans="1:1" x14ac:dyDescent="0.55000000000000004">
      <c r="A557410" s="87"/>
    </row>
    <row r="557411" spans="1:1" x14ac:dyDescent="0.55000000000000004">
      <c r="A557411" s="87"/>
    </row>
    <row r="557412" spans="1:1" x14ac:dyDescent="0.55000000000000004">
      <c r="A557412" s="87"/>
    </row>
    <row r="557413" spans="1:1" x14ac:dyDescent="0.55000000000000004">
      <c r="A557413" s="87"/>
    </row>
    <row r="557414" spans="1:1" x14ac:dyDescent="0.55000000000000004">
      <c r="A557414" s="87"/>
    </row>
    <row r="557415" spans="1:1" x14ac:dyDescent="0.55000000000000004">
      <c r="A557415" s="87"/>
    </row>
    <row r="557416" spans="1:1" x14ac:dyDescent="0.55000000000000004">
      <c r="A557416" s="87"/>
    </row>
    <row r="557417" spans="1:1" x14ac:dyDescent="0.55000000000000004">
      <c r="A557417" s="87"/>
    </row>
    <row r="557418" spans="1:1" x14ac:dyDescent="0.55000000000000004">
      <c r="A557418" s="87"/>
    </row>
    <row r="557419" spans="1:1" x14ac:dyDescent="0.55000000000000004">
      <c r="A557419" s="87"/>
    </row>
    <row r="557420" spans="1:1" x14ac:dyDescent="0.55000000000000004">
      <c r="A557420" s="87"/>
    </row>
    <row r="557421" spans="1:1" x14ac:dyDescent="0.55000000000000004">
      <c r="A557421" s="87"/>
    </row>
    <row r="557422" spans="1:1" x14ac:dyDescent="0.55000000000000004">
      <c r="A557422" s="87"/>
    </row>
    <row r="557423" spans="1:1" x14ac:dyDescent="0.55000000000000004">
      <c r="A557423" s="87"/>
    </row>
    <row r="557424" spans="1:1" x14ac:dyDescent="0.55000000000000004">
      <c r="A557424" s="87"/>
    </row>
    <row r="557425" spans="1:1" x14ac:dyDescent="0.55000000000000004">
      <c r="A557425" s="87"/>
    </row>
    <row r="557426" spans="1:1" x14ac:dyDescent="0.55000000000000004">
      <c r="A557426" s="87"/>
    </row>
    <row r="557427" spans="1:1" x14ac:dyDescent="0.55000000000000004">
      <c r="A557427" s="87"/>
    </row>
    <row r="557428" spans="1:1" x14ac:dyDescent="0.55000000000000004">
      <c r="A557428" s="87"/>
    </row>
    <row r="557429" spans="1:1" x14ac:dyDescent="0.55000000000000004">
      <c r="A557429" s="87"/>
    </row>
    <row r="557430" spans="1:1" x14ac:dyDescent="0.55000000000000004">
      <c r="A557430" s="87"/>
    </row>
    <row r="557431" spans="1:1" x14ac:dyDescent="0.55000000000000004">
      <c r="A557431" s="87"/>
    </row>
    <row r="557432" spans="1:1" x14ac:dyDescent="0.55000000000000004">
      <c r="A557432" s="87"/>
    </row>
    <row r="557433" spans="1:1" x14ac:dyDescent="0.55000000000000004">
      <c r="A557433" s="87"/>
    </row>
    <row r="557434" spans="1:1" x14ac:dyDescent="0.55000000000000004">
      <c r="A557434" s="87"/>
    </row>
    <row r="557435" spans="1:1" x14ac:dyDescent="0.55000000000000004">
      <c r="A557435" s="87"/>
    </row>
    <row r="557436" spans="1:1" x14ac:dyDescent="0.55000000000000004">
      <c r="A557436" s="87"/>
    </row>
    <row r="557437" spans="1:1" x14ac:dyDescent="0.55000000000000004">
      <c r="A557437" s="87"/>
    </row>
    <row r="557438" spans="1:1" x14ac:dyDescent="0.55000000000000004">
      <c r="A557438" s="87"/>
    </row>
    <row r="557439" spans="1:1" x14ac:dyDescent="0.55000000000000004">
      <c r="A557439" s="87"/>
    </row>
    <row r="557440" spans="1:1" x14ac:dyDescent="0.55000000000000004">
      <c r="A557440" s="87"/>
    </row>
    <row r="557441" spans="1:1" x14ac:dyDescent="0.55000000000000004">
      <c r="A557441" s="87"/>
    </row>
    <row r="557442" spans="1:1" x14ac:dyDescent="0.55000000000000004">
      <c r="A557442" s="87"/>
    </row>
    <row r="557443" spans="1:1" x14ac:dyDescent="0.55000000000000004">
      <c r="A557443" s="87"/>
    </row>
    <row r="557444" spans="1:1" x14ac:dyDescent="0.55000000000000004">
      <c r="A557444" s="87"/>
    </row>
    <row r="557445" spans="1:1" x14ac:dyDescent="0.55000000000000004">
      <c r="A557445" s="87"/>
    </row>
    <row r="557446" spans="1:1" x14ac:dyDescent="0.55000000000000004">
      <c r="A557446" s="87"/>
    </row>
    <row r="557447" spans="1:1" x14ac:dyDescent="0.55000000000000004">
      <c r="A557447" s="87"/>
    </row>
    <row r="557448" spans="1:1" x14ac:dyDescent="0.55000000000000004">
      <c r="A557448" s="87"/>
    </row>
    <row r="557449" spans="1:1" x14ac:dyDescent="0.55000000000000004">
      <c r="A557449" s="87"/>
    </row>
    <row r="557450" spans="1:1" x14ac:dyDescent="0.55000000000000004">
      <c r="A557450" s="87"/>
    </row>
    <row r="557451" spans="1:1" x14ac:dyDescent="0.55000000000000004">
      <c r="A557451" s="87"/>
    </row>
    <row r="557452" spans="1:1" x14ac:dyDescent="0.55000000000000004">
      <c r="A557452" s="87"/>
    </row>
    <row r="557453" spans="1:1" x14ac:dyDescent="0.55000000000000004">
      <c r="A557453" s="87"/>
    </row>
    <row r="557454" spans="1:1" x14ac:dyDescent="0.55000000000000004">
      <c r="A557454" s="87"/>
    </row>
    <row r="557455" spans="1:1" x14ac:dyDescent="0.55000000000000004">
      <c r="A557455" s="87"/>
    </row>
    <row r="557456" spans="1:1" x14ac:dyDescent="0.55000000000000004">
      <c r="A557456" s="87"/>
    </row>
    <row r="557457" spans="1:1" x14ac:dyDescent="0.55000000000000004">
      <c r="A557457" s="87"/>
    </row>
    <row r="557458" spans="1:1" x14ac:dyDescent="0.55000000000000004">
      <c r="A557458" s="87"/>
    </row>
    <row r="557459" spans="1:1" x14ac:dyDescent="0.55000000000000004">
      <c r="A557459" s="87"/>
    </row>
    <row r="557460" spans="1:1" x14ac:dyDescent="0.55000000000000004">
      <c r="A557460" s="87"/>
    </row>
    <row r="557461" spans="1:1" x14ac:dyDescent="0.55000000000000004">
      <c r="A557461" s="87"/>
    </row>
    <row r="557462" spans="1:1" x14ac:dyDescent="0.55000000000000004">
      <c r="A557462" s="87"/>
    </row>
    <row r="557463" spans="1:1" x14ac:dyDescent="0.55000000000000004">
      <c r="A557463" s="87"/>
    </row>
    <row r="557464" spans="1:1" x14ac:dyDescent="0.55000000000000004">
      <c r="A557464" s="87"/>
    </row>
    <row r="557465" spans="1:1" x14ac:dyDescent="0.55000000000000004">
      <c r="A557465" s="87"/>
    </row>
    <row r="557466" spans="1:1" x14ac:dyDescent="0.55000000000000004">
      <c r="A557466" s="87"/>
    </row>
    <row r="557467" spans="1:1" x14ac:dyDescent="0.55000000000000004">
      <c r="A557467" s="87"/>
    </row>
    <row r="557468" spans="1:1" x14ac:dyDescent="0.55000000000000004">
      <c r="A557468" s="87"/>
    </row>
    <row r="557469" spans="1:1" x14ac:dyDescent="0.55000000000000004">
      <c r="A557469" s="87"/>
    </row>
    <row r="557470" spans="1:1" x14ac:dyDescent="0.55000000000000004">
      <c r="A557470" s="87"/>
    </row>
    <row r="557471" spans="1:1" x14ac:dyDescent="0.55000000000000004">
      <c r="A557471" s="87"/>
    </row>
    <row r="557472" spans="1:1" x14ac:dyDescent="0.55000000000000004">
      <c r="A557472" s="87"/>
    </row>
    <row r="557473" spans="1:1" x14ac:dyDescent="0.55000000000000004">
      <c r="A557473" s="87"/>
    </row>
    <row r="557474" spans="1:1" x14ac:dyDescent="0.55000000000000004">
      <c r="A557474" s="87"/>
    </row>
    <row r="557475" spans="1:1" x14ac:dyDescent="0.55000000000000004">
      <c r="A557475" s="87"/>
    </row>
    <row r="557476" spans="1:1" x14ac:dyDescent="0.55000000000000004">
      <c r="A557476" s="87"/>
    </row>
    <row r="557477" spans="1:1" x14ac:dyDescent="0.55000000000000004">
      <c r="A557477" s="87"/>
    </row>
    <row r="557478" spans="1:1" x14ac:dyDescent="0.55000000000000004">
      <c r="A557478" s="87"/>
    </row>
    <row r="557479" spans="1:1" x14ac:dyDescent="0.55000000000000004">
      <c r="A557479" s="87"/>
    </row>
    <row r="557480" spans="1:1" x14ac:dyDescent="0.55000000000000004">
      <c r="A557480" s="87"/>
    </row>
    <row r="557481" spans="1:1" x14ac:dyDescent="0.55000000000000004">
      <c r="A557481" s="87"/>
    </row>
    <row r="557482" spans="1:1" x14ac:dyDescent="0.55000000000000004">
      <c r="A557482" s="87"/>
    </row>
    <row r="557483" spans="1:1" x14ac:dyDescent="0.55000000000000004">
      <c r="A557483" s="87"/>
    </row>
    <row r="557484" spans="1:1" x14ac:dyDescent="0.55000000000000004">
      <c r="A557484" s="87"/>
    </row>
    <row r="557485" spans="1:1" x14ac:dyDescent="0.55000000000000004">
      <c r="A557485" s="87"/>
    </row>
    <row r="557486" spans="1:1" x14ac:dyDescent="0.55000000000000004">
      <c r="A557486" s="87"/>
    </row>
    <row r="557487" spans="1:1" x14ac:dyDescent="0.55000000000000004">
      <c r="A557487" s="87"/>
    </row>
    <row r="557488" spans="1:1" x14ac:dyDescent="0.55000000000000004">
      <c r="A557488" s="87"/>
    </row>
    <row r="557489" spans="1:1" x14ac:dyDescent="0.55000000000000004">
      <c r="A557489" s="87"/>
    </row>
    <row r="557490" spans="1:1" x14ac:dyDescent="0.55000000000000004">
      <c r="A557490" s="87"/>
    </row>
    <row r="557491" spans="1:1" x14ac:dyDescent="0.55000000000000004">
      <c r="A557491" s="87"/>
    </row>
    <row r="557492" spans="1:1" x14ac:dyDescent="0.55000000000000004">
      <c r="A557492" s="87"/>
    </row>
    <row r="557493" spans="1:1" x14ac:dyDescent="0.55000000000000004">
      <c r="A557493" s="87"/>
    </row>
    <row r="557494" spans="1:1" x14ac:dyDescent="0.55000000000000004">
      <c r="A557494" s="87"/>
    </row>
    <row r="557495" spans="1:1" x14ac:dyDescent="0.55000000000000004">
      <c r="A557495" s="87"/>
    </row>
    <row r="557496" spans="1:1" x14ac:dyDescent="0.55000000000000004">
      <c r="A557496" s="87"/>
    </row>
    <row r="557497" spans="1:1" x14ac:dyDescent="0.55000000000000004">
      <c r="A557497" s="87"/>
    </row>
    <row r="557498" spans="1:1" x14ac:dyDescent="0.55000000000000004">
      <c r="A557498" s="87"/>
    </row>
    <row r="557499" spans="1:1" x14ac:dyDescent="0.55000000000000004">
      <c r="A557499" s="87"/>
    </row>
    <row r="557500" spans="1:1" x14ac:dyDescent="0.55000000000000004">
      <c r="A557500" s="87"/>
    </row>
    <row r="557501" spans="1:1" x14ac:dyDescent="0.55000000000000004">
      <c r="A557501" s="87"/>
    </row>
    <row r="557502" spans="1:1" x14ac:dyDescent="0.55000000000000004">
      <c r="A557502" s="87"/>
    </row>
    <row r="557503" spans="1:1" x14ac:dyDescent="0.55000000000000004">
      <c r="A557503" s="87"/>
    </row>
    <row r="557504" spans="1:1" x14ac:dyDescent="0.55000000000000004">
      <c r="A557504" s="87"/>
    </row>
    <row r="557505" spans="1:1" x14ac:dyDescent="0.55000000000000004">
      <c r="A557505" s="87"/>
    </row>
    <row r="557506" spans="1:1" x14ac:dyDescent="0.55000000000000004">
      <c r="A557506" s="87"/>
    </row>
    <row r="557507" spans="1:1" x14ac:dyDescent="0.55000000000000004">
      <c r="A557507" s="87"/>
    </row>
    <row r="557508" spans="1:1" x14ac:dyDescent="0.55000000000000004">
      <c r="A557508" s="87"/>
    </row>
    <row r="557509" spans="1:1" x14ac:dyDescent="0.55000000000000004">
      <c r="A557509" s="87"/>
    </row>
    <row r="557510" spans="1:1" x14ac:dyDescent="0.55000000000000004">
      <c r="A557510" s="87"/>
    </row>
    <row r="557511" spans="1:1" x14ac:dyDescent="0.55000000000000004">
      <c r="A557511" s="87"/>
    </row>
    <row r="557512" spans="1:1" x14ac:dyDescent="0.55000000000000004">
      <c r="A557512" s="87"/>
    </row>
    <row r="557513" spans="1:1" x14ac:dyDescent="0.55000000000000004">
      <c r="A557513" s="87"/>
    </row>
    <row r="557514" spans="1:1" x14ac:dyDescent="0.55000000000000004">
      <c r="A557514" s="87"/>
    </row>
    <row r="557515" spans="1:1" x14ac:dyDescent="0.55000000000000004">
      <c r="A557515" s="87"/>
    </row>
    <row r="557516" spans="1:1" x14ac:dyDescent="0.55000000000000004">
      <c r="A557516" s="87"/>
    </row>
    <row r="557517" spans="1:1" x14ac:dyDescent="0.55000000000000004">
      <c r="A557517" s="87"/>
    </row>
    <row r="557518" spans="1:1" x14ac:dyDescent="0.55000000000000004">
      <c r="A557518" s="87"/>
    </row>
    <row r="557519" spans="1:1" x14ac:dyDescent="0.55000000000000004">
      <c r="A557519" s="87"/>
    </row>
    <row r="557520" spans="1:1" x14ac:dyDescent="0.55000000000000004">
      <c r="A557520" s="87"/>
    </row>
    <row r="557521" spans="1:1" x14ac:dyDescent="0.55000000000000004">
      <c r="A557521" s="87"/>
    </row>
    <row r="557522" spans="1:1" x14ac:dyDescent="0.55000000000000004">
      <c r="A557522" s="87"/>
    </row>
    <row r="557523" spans="1:1" x14ac:dyDescent="0.55000000000000004">
      <c r="A557523" s="87"/>
    </row>
    <row r="557524" spans="1:1" x14ac:dyDescent="0.55000000000000004">
      <c r="A557524" s="87"/>
    </row>
    <row r="557525" spans="1:1" x14ac:dyDescent="0.55000000000000004">
      <c r="A557525" s="87"/>
    </row>
    <row r="557526" spans="1:1" x14ac:dyDescent="0.55000000000000004">
      <c r="A557526" s="87"/>
    </row>
    <row r="557527" spans="1:1" x14ac:dyDescent="0.55000000000000004">
      <c r="A557527" s="87"/>
    </row>
    <row r="557528" spans="1:1" x14ac:dyDescent="0.55000000000000004">
      <c r="A557528" s="87"/>
    </row>
    <row r="557529" spans="1:1" x14ac:dyDescent="0.55000000000000004">
      <c r="A557529" s="87"/>
    </row>
    <row r="557530" spans="1:1" x14ac:dyDescent="0.55000000000000004">
      <c r="A557530" s="87"/>
    </row>
    <row r="557531" spans="1:1" x14ac:dyDescent="0.55000000000000004">
      <c r="A557531" s="87"/>
    </row>
    <row r="557532" spans="1:1" x14ac:dyDescent="0.55000000000000004">
      <c r="A557532" s="87"/>
    </row>
    <row r="557533" spans="1:1" x14ac:dyDescent="0.55000000000000004">
      <c r="A557533" s="87"/>
    </row>
    <row r="557534" spans="1:1" x14ac:dyDescent="0.55000000000000004">
      <c r="A557534" s="87"/>
    </row>
    <row r="557535" spans="1:1" x14ac:dyDescent="0.55000000000000004">
      <c r="A557535" s="87"/>
    </row>
    <row r="557536" spans="1:1" x14ac:dyDescent="0.55000000000000004">
      <c r="A557536" s="87"/>
    </row>
    <row r="557537" spans="1:1" x14ac:dyDescent="0.55000000000000004">
      <c r="A557537" s="87"/>
    </row>
    <row r="557538" spans="1:1" x14ac:dyDescent="0.55000000000000004">
      <c r="A557538" s="87"/>
    </row>
    <row r="557539" spans="1:1" x14ac:dyDescent="0.55000000000000004">
      <c r="A557539" s="87"/>
    </row>
    <row r="557540" spans="1:1" x14ac:dyDescent="0.55000000000000004">
      <c r="A557540" s="87"/>
    </row>
    <row r="557541" spans="1:1" x14ac:dyDescent="0.55000000000000004">
      <c r="A557541" s="87"/>
    </row>
    <row r="557542" spans="1:1" x14ac:dyDescent="0.55000000000000004">
      <c r="A557542" s="87"/>
    </row>
    <row r="557543" spans="1:1" x14ac:dyDescent="0.55000000000000004">
      <c r="A557543" s="87"/>
    </row>
    <row r="557544" spans="1:1" x14ac:dyDescent="0.55000000000000004">
      <c r="A557544" s="87"/>
    </row>
    <row r="557545" spans="1:1" x14ac:dyDescent="0.55000000000000004">
      <c r="A557545" s="87"/>
    </row>
    <row r="557546" spans="1:1" x14ac:dyDescent="0.55000000000000004">
      <c r="A557546" s="87"/>
    </row>
    <row r="557547" spans="1:1" x14ac:dyDescent="0.55000000000000004">
      <c r="A557547" s="87"/>
    </row>
    <row r="557548" spans="1:1" x14ac:dyDescent="0.55000000000000004">
      <c r="A557548" s="87"/>
    </row>
    <row r="557549" spans="1:1" x14ac:dyDescent="0.55000000000000004">
      <c r="A557549" s="87"/>
    </row>
    <row r="557550" spans="1:1" x14ac:dyDescent="0.55000000000000004">
      <c r="A557550" s="87"/>
    </row>
    <row r="557551" spans="1:1" x14ac:dyDescent="0.55000000000000004">
      <c r="A557551" s="87"/>
    </row>
    <row r="557552" spans="1:1" x14ac:dyDescent="0.55000000000000004">
      <c r="A557552" s="87"/>
    </row>
    <row r="557553" spans="1:1" x14ac:dyDescent="0.55000000000000004">
      <c r="A557553" s="87"/>
    </row>
    <row r="557554" spans="1:1" x14ac:dyDescent="0.55000000000000004">
      <c r="A557554" s="87"/>
    </row>
    <row r="557555" spans="1:1" x14ac:dyDescent="0.55000000000000004">
      <c r="A557555" s="87"/>
    </row>
    <row r="557556" spans="1:1" x14ac:dyDescent="0.55000000000000004">
      <c r="A557556" s="87"/>
    </row>
    <row r="557557" spans="1:1" x14ac:dyDescent="0.55000000000000004">
      <c r="A557557" s="87"/>
    </row>
    <row r="557558" spans="1:1" x14ac:dyDescent="0.55000000000000004">
      <c r="A557558" s="87"/>
    </row>
    <row r="557559" spans="1:1" x14ac:dyDescent="0.55000000000000004">
      <c r="A557559" s="87"/>
    </row>
    <row r="557560" spans="1:1" x14ac:dyDescent="0.55000000000000004">
      <c r="A557560" s="87"/>
    </row>
    <row r="557561" spans="1:1" x14ac:dyDescent="0.55000000000000004">
      <c r="A557561" s="87"/>
    </row>
    <row r="557562" spans="1:1" x14ac:dyDescent="0.55000000000000004">
      <c r="A557562" s="87"/>
    </row>
    <row r="557563" spans="1:1" x14ac:dyDescent="0.55000000000000004">
      <c r="A557563" s="87"/>
    </row>
    <row r="557564" spans="1:1" x14ac:dyDescent="0.55000000000000004">
      <c r="A557564" s="87"/>
    </row>
    <row r="557565" spans="1:1" x14ac:dyDescent="0.55000000000000004">
      <c r="A557565" s="87"/>
    </row>
    <row r="557566" spans="1:1" x14ac:dyDescent="0.55000000000000004">
      <c r="A557566" s="87"/>
    </row>
    <row r="557567" spans="1:1" x14ac:dyDescent="0.55000000000000004">
      <c r="A557567" s="87"/>
    </row>
    <row r="557568" spans="1:1" x14ac:dyDescent="0.55000000000000004">
      <c r="A557568" s="87"/>
    </row>
    <row r="557569" spans="1:1" x14ac:dyDescent="0.55000000000000004">
      <c r="A557569" s="87"/>
    </row>
    <row r="557570" spans="1:1" x14ac:dyDescent="0.55000000000000004">
      <c r="A557570" s="87"/>
    </row>
    <row r="557571" spans="1:1" x14ac:dyDescent="0.55000000000000004">
      <c r="A557571" s="87"/>
    </row>
    <row r="557572" spans="1:1" x14ac:dyDescent="0.55000000000000004">
      <c r="A557572" s="87"/>
    </row>
    <row r="557573" spans="1:1" x14ac:dyDescent="0.55000000000000004">
      <c r="A557573" s="87"/>
    </row>
    <row r="557574" spans="1:1" x14ac:dyDescent="0.55000000000000004">
      <c r="A557574" s="87"/>
    </row>
    <row r="557575" spans="1:1" x14ac:dyDescent="0.55000000000000004">
      <c r="A557575" s="87"/>
    </row>
    <row r="557576" spans="1:1" x14ac:dyDescent="0.55000000000000004">
      <c r="A557576" s="87"/>
    </row>
    <row r="557577" spans="1:1" x14ac:dyDescent="0.55000000000000004">
      <c r="A557577" s="87"/>
    </row>
    <row r="557578" spans="1:1" x14ac:dyDescent="0.55000000000000004">
      <c r="A557578" s="87"/>
    </row>
    <row r="557579" spans="1:1" x14ac:dyDescent="0.55000000000000004">
      <c r="A557579" s="87"/>
    </row>
    <row r="557580" spans="1:1" x14ac:dyDescent="0.55000000000000004">
      <c r="A557580" s="87"/>
    </row>
    <row r="557581" spans="1:1" x14ac:dyDescent="0.55000000000000004">
      <c r="A557581" s="87"/>
    </row>
    <row r="557582" spans="1:1" x14ac:dyDescent="0.55000000000000004">
      <c r="A557582" s="87"/>
    </row>
    <row r="557583" spans="1:1" x14ac:dyDescent="0.55000000000000004">
      <c r="A557583" s="87"/>
    </row>
    <row r="557584" spans="1:1" x14ac:dyDescent="0.55000000000000004">
      <c r="A557584" s="87"/>
    </row>
    <row r="557585" spans="1:1" x14ac:dyDescent="0.55000000000000004">
      <c r="A557585" s="87"/>
    </row>
    <row r="557586" spans="1:1" x14ac:dyDescent="0.55000000000000004">
      <c r="A557586" s="87"/>
    </row>
    <row r="557587" spans="1:1" x14ac:dyDescent="0.55000000000000004">
      <c r="A557587" s="87"/>
    </row>
    <row r="557588" spans="1:1" x14ac:dyDescent="0.55000000000000004">
      <c r="A557588" s="87"/>
    </row>
    <row r="557589" spans="1:1" x14ac:dyDescent="0.55000000000000004">
      <c r="A557589" s="87"/>
    </row>
    <row r="557590" spans="1:1" x14ac:dyDescent="0.55000000000000004">
      <c r="A557590" s="87"/>
    </row>
    <row r="557591" spans="1:1" x14ac:dyDescent="0.55000000000000004">
      <c r="A557591" s="87"/>
    </row>
    <row r="557592" spans="1:1" x14ac:dyDescent="0.55000000000000004">
      <c r="A557592" s="87"/>
    </row>
    <row r="557593" spans="1:1" x14ac:dyDescent="0.55000000000000004">
      <c r="A557593" s="87"/>
    </row>
    <row r="557594" spans="1:1" x14ac:dyDescent="0.55000000000000004">
      <c r="A557594" s="87"/>
    </row>
    <row r="557595" spans="1:1" x14ac:dyDescent="0.55000000000000004">
      <c r="A557595" s="87"/>
    </row>
    <row r="557596" spans="1:1" x14ac:dyDescent="0.55000000000000004">
      <c r="A557596" s="87"/>
    </row>
    <row r="557597" spans="1:1" x14ac:dyDescent="0.55000000000000004">
      <c r="A557597" s="87"/>
    </row>
    <row r="557598" spans="1:1" x14ac:dyDescent="0.55000000000000004">
      <c r="A557598" s="87"/>
    </row>
    <row r="557599" spans="1:1" x14ac:dyDescent="0.55000000000000004">
      <c r="A557599" s="87"/>
    </row>
    <row r="557600" spans="1:1" x14ac:dyDescent="0.55000000000000004">
      <c r="A557600" s="87"/>
    </row>
    <row r="557601" spans="1:1" x14ac:dyDescent="0.55000000000000004">
      <c r="A557601" s="87"/>
    </row>
    <row r="557602" spans="1:1" x14ac:dyDescent="0.55000000000000004">
      <c r="A557602" s="87"/>
    </row>
    <row r="557603" spans="1:1" x14ac:dyDescent="0.55000000000000004">
      <c r="A557603" s="87"/>
    </row>
    <row r="557604" spans="1:1" x14ac:dyDescent="0.55000000000000004">
      <c r="A557604" s="87"/>
    </row>
    <row r="557605" spans="1:1" x14ac:dyDescent="0.55000000000000004">
      <c r="A557605" s="87"/>
    </row>
    <row r="557606" spans="1:1" x14ac:dyDescent="0.55000000000000004">
      <c r="A557606" s="87"/>
    </row>
    <row r="557607" spans="1:1" x14ac:dyDescent="0.55000000000000004">
      <c r="A557607" s="87"/>
    </row>
    <row r="557608" spans="1:1" x14ac:dyDescent="0.55000000000000004">
      <c r="A557608" s="87"/>
    </row>
    <row r="557609" spans="1:1" x14ac:dyDescent="0.55000000000000004">
      <c r="A557609" s="87"/>
    </row>
    <row r="557610" spans="1:1" x14ac:dyDescent="0.55000000000000004">
      <c r="A557610" s="87"/>
    </row>
    <row r="557611" spans="1:1" x14ac:dyDescent="0.55000000000000004">
      <c r="A557611" s="87"/>
    </row>
    <row r="557612" spans="1:1" x14ac:dyDescent="0.55000000000000004">
      <c r="A557612" s="87"/>
    </row>
    <row r="557613" spans="1:1" x14ac:dyDescent="0.55000000000000004">
      <c r="A557613" s="87"/>
    </row>
    <row r="557614" spans="1:1" x14ac:dyDescent="0.55000000000000004">
      <c r="A557614" s="87"/>
    </row>
    <row r="557615" spans="1:1" x14ac:dyDescent="0.55000000000000004">
      <c r="A557615" s="87"/>
    </row>
    <row r="557616" spans="1:1" x14ac:dyDescent="0.55000000000000004">
      <c r="A557616" s="87"/>
    </row>
    <row r="557617" spans="1:1" x14ac:dyDescent="0.55000000000000004">
      <c r="A557617" s="87"/>
    </row>
    <row r="557618" spans="1:1" x14ac:dyDescent="0.55000000000000004">
      <c r="A557618" s="87"/>
    </row>
    <row r="557619" spans="1:1" x14ac:dyDescent="0.55000000000000004">
      <c r="A557619" s="87"/>
    </row>
    <row r="557620" spans="1:1" x14ac:dyDescent="0.55000000000000004">
      <c r="A557620" s="87"/>
    </row>
    <row r="557621" spans="1:1" x14ac:dyDescent="0.55000000000000004">
      <c r="A557621" s="87"/>
    </row>
    <row r="557622" spans="1:1" x14ac:dyDescent="0.55000000000000004">
      <c r="A557622" s="87"/>
    </row>
    <row r="557623" spans="1:1" x14ac:dyDescent="0.55000000000000004">
      <c r="A557623" s="87"/>
    </row>
    <row r="557624" spans="1:1" x14ac:dyDescent="0.55000000000000004">
      <c r="A557624" s="87"/>
    </row>
    <row r="557625" spans="1:1" x14ac:dyDescent="0.55000000000000004">
      <c r="A557625" s="87"/>
    </row>
    <row r="557626" spans="1:1" x14ac:dyDescent="0.55000000000000004">
      <c r="A557626" s="87"/>
    </row>
    <row r="557627" spans="1:1" x14ac:dyDescent="0.55000000000000004">
      <c r="A557627" s="87"/>
    </row>
    <row r="557628" spans="1:1" x14ac:dyDescent="0.55000000000000004">
      <c r="A557628" s="87"/>
    </row>
    <row r="557629" spans="1:1" x14ac:dyDescent="0.55000000000000004">
      <c r="A557629" s="87"/>
    </row>
    <row r="557630" spans="1:1" x14ac:dyDescent="0.55000000000000004">
      <c r="A557630" s="87"/>
    </row>
    <row r="557631" spans="1:1" x14ac:dyDescent="0.55000000000000004">
      <c r="A557631" s="87"/>
    </row>
    <row r="557632" spans="1:1" x14ac:dyDescent="0.55000000000000004">
      <c r="A557632" s="87"/>
    </row>
    <row r="557633" spans="1:1" x14ac:dyDescent="0.55000000000000004">
      <c r="A557633" s="87"/>
    </row>
    <row r="557634" spans="1:1" x14ac:dyDescent="0.55000000000000004">
      <c r="A557634" s="87"/>
    </row>
    <row r="557635" spans="1:1" x14ac:dyDescent="0.55000000000000004">
      <c r="A557635" s="87"/>
    </row>
    <row r="557636" spans="1:1" x14ac:dyDescent="0.55000000000000004">
      <c r="A557636" s="87"/>
    </row>
    <row r="557637" spans="1:1" x14ac:dyDescent="0.55000000000000004">
      <c r="A557637" s="87"/>
    </row>
    <row r="557638" spans="1:1" x14ac:dyDescent="0.55000000000000004">
      <c r="A557638" s="87"/>
    </row>
    <row r="557639" spans="1:1" x14ac:dyDescent="0.55000000000000004">
      <c r="A557639" s="87"/>
    </row>
    <row r="557640" spans="1:1" x14ac:dyDescent="0.55000000000000004">
      <c r="A557640" s="87"/>
    </row>
    <row r="557641" spans="1:1" x14ac:dyDescent="0.55000000000000004">
      <c r="A557641" s="87"/>
    </row>
    <row r="557642" spans="1:1" x14ac:dyDescent="0.55000000000000004">
      <c r="A557642" s="87"/>
    </row>
    <row r="557643" spans="1:1" x14ac:dyDescent="0.55000000000000004">
      <c r="A557643" s="87"/>
    </row>
    <row r="557644" spans="1:1" x14ac:dyDescent="0.55000000000000004">
      <c r="A557644" s="87"/>
    </row>
    <row r="557645" spans="1:1" x14ac:dyDescent="0.55000000000000004">
      <c r="A557645" s="87"/>
    </row>
    <row r="557646" spans="1:1" x14ac:dyDescent="0.55000000000000004">
      <c r="A557646" s="87"/>
    </row>
    <row r="557647" spans="1:1" x14ac:dyDescent="0.55000000000000004">
      <c r="A557647" s="87"/>
    </row>
    <row r="557648" spans="1:1" x14ac:dyDescent="0.55000000000000004">
      <c r="A557648" s="87"/>
    </row>
    <row r="557649" spans="1:1" x14ac:dyDescent="0.55000000000000004">
      <c r="A557649" s="87"/>
    </row>
    <row r="557650" spans="1:1" x14ac:dyDescent="0.55000000000000004">
      <c r="A557650" s="87"/>
    </row>
    <row r="557651" spans="1:1" x14ac:dyDescent="0.55000000000000004">
      <c r="A557651" s="87"/>
    </row>
    <row r="557652" spans="1:1" x14ac:dyDescent="0.55000000000000004">
      <c r="A557652" s="87"/>
    </row>
    <row r="557653" spans="1:1" x14ac:dyDescent="0.55000000000000004">
      <c r="A557653" s="87"/>
    </row>
    <row r="557654" spans="1:1" x14ac:dyDescent="0.55000000000000004">
      <c r="A557654" s="87"/>
    </row>
    <row r="557655" spans="1:1" x14ac:dyDescent="0.55000000000000004">
      <c r="A557655" s="87"/>
    </row>
    <row r="557656" spans="1:1" x14ac:dyDescent="0.55000000000000004">
      <c r="A557656" s="87"/>
    </row>
    <row r="557657" spans="1:1" x14ac:dyDescent="0.55000000000000004">
      <c r="A557657" s="87"/>
    </row>
    <row r="557658" spans="1:1" x14ac:dyDescent="0.55000000000000004">
      <c r="A557658" s="87"/>
    </row>
    <row r="557659" spans="1:1" x14ac:dyDescent="0.55000000000000004">
      <c r="A557659" s="87"/>
    </row>
    <row r="557660" spans="1:1" x14ac:dyDescent="0.55000000000000004">
      <c r="A557660" s="87"/>
    </row>
    <row r="557661" spans="1:1" x14ac:dyDescent="0.55000000000000004">
      <c r="A557661" s="87"/>
    </row>
    <row r="557662" spans="1:1" x14ac:dyDescent="0.55000000000000004">
      <c r="A557662" s="87"/>
    </row>
    <row r="557663" spans="1:1" x14ac:dyDescent="0.55000000000000004">
      <c r="A557663" s="87"/>
    </row>
    <row r="557664" spans="1:1" x14ac:dyDescent="0.55000000000000004">
      <c r="A557664" s="87"/>
    </row>
    <row r="557665" spans="1:1" x14ac:dyDescent="0.55000000000000004">
      <c r="A557665" s="87"/>
    </row>
    <row r="557666" spans="1:1" x14ac:dyDescent="0.55000000000000004">
      <c r="A557666" s="87"/>
    </row>
    <row r="557667" spans="1:1" x14ac:dyDescent="0.55000000000000004">
      <c r="A557667" s="87"/>
    </row>
    <row r="557668" spans="1:1" x14ac:dyDescent="0.55000000000000004">
      <c r="A557668" s="87"/>
    </row>
    <row r="557669" spans="1:1" x14ac:dyDescent="0.55000000000000004">
      <c r="A557669" s="87"/>
    </row>
    <row r="557670" spans="1:1" x14ac:dyDescent="0.55000000000000004">
      <c r="A557670" s="87"/>
    </row>
    <row r="557671" spans="1:1" x14ac:dyDescent="0.55000000000000004">
      <c r="A557671" s="87"/>
    </row>
    <row r="557672" spans="1:1" x14ac:dyDescent="0.55000000000000004">
      <c r="A557672" s="87"/>
    </row>
    <row r="557673" spans="1:1" x14ac:dyDescent="0.55000000000000004">
      <c r="A557673" s="87"/>
    </row>
    <row r="557674" spans="1:1" x14ac:dyDescent="0.55000000000000004">
      <c r="A557674" s="87"/>
    </row>
    <row r="557675" spans="1:1" x14ac:dyDescent="0.55000000000000004">
      <c r="A557675" s="87"/>
    </row>
    <row r="557676" spans="1:1" x14ac:dyDescent="0.55000000000000004">
      <c r="A557676" s="87"/>
    </row>
    <row r="557677" spans="1:1" x14ac:dyDescent="0.55000000000000004">
      <c r="A557677" s="87"/>
    </row>
    <row r="557678" spans="1:1" x14ac:dyDescent="0.55000000000000004">
      <c r="A557678" s="87"/>
    </row>
    <row r="557679" spans="1:1" x14ac:dyDescent="0.55000000000000004">
      <c r="A557679" s="87"/>
    </row>
    <row r="557680" spans="1:1" x14ac:dyDescent="0.55000000000000004">
      <c r="A557680" s="87"/>
    </row>
    <row r="557681" spans="1:1" x14ac:dyDescent="0.55000000000000004">
      <c r="A557681" s="87"/>
    </row>
    <row r="557682" spans="1:1" x14ac:dyDescent="0.55000000000000004">
      <c r="A557682" s="87"/>
    </row>
    <row r="557683" spans="1:1" x14ac:dyDescent="0.55000000000000004">
      <c r="A557683" s="87"/>
    </row>
    <row r="557684" spans="1:1" x14ac:dyDescent="0.55000000000000004">
      <c r="A557684" s="87"/>
    </row>
    <row r="557685" spans="1:1" x14ac:dyDescent="0.55000000000000004">
      <c r="A557685" s="87"/>
    </row>
    <row r="557686" spans="1:1" x14ac:dyDescent="0.55000000000000004">
      <c r="A557686" s="87"/>
    </row>
    <row r="557687" spans="1:1" x14ac:dyDescent="0.55000000000000004">
      <c r="A557687" s="87"/>
    </row>
    <row r="557688" spans="1:1" x14ac:dyDescent="0.55000000000000004">
      <c r="A557688" s="87"/>
    </row>
    <row r="557689" spans="1:1" x14ac:dyDescent="0.55000000000000004">
      <c r="A557689" s="87"/>
    </row>
    <row r="557690" spans="1:1" x14ac:dyDescent="0.55000000000000004">
      <c r="A557690" s="87"/>
    </row>
    <row r="557691" spans="1:1" x14ac:dyDescent="0.55000000000000004">
      <c r="A557691" s="87"/>
    </row>
    <row r="557692" spans="1:1" x14ac:dyDescent="0.55000000000000004">
      <c r="A557692" s="87"/>
    </row>
    <row r="557693" spans="1:1" x14ac:dyDescent="0.55000000000000004">
      <c r="A557693" s="87"/>
    </row>
    <row r="557694" spans="1:1" x14ac:dyDescent="0.55000000000000004">
      <c r="A557694" s="87"/>
    </row>
    <row r="557695" spans="1:1" x14ac:dyDescent="0.55000000000000004">
      <c r="A557695" s="87"/>
    </row>
    <row r="557696" spans="1:1" x14ac:dyDescent="0.55000000000000004">
      <c r="A557696" s="87"/>
    </row>
    <row r="557697" spans="1:1" x14ac:dyDescent="0.55000000000000004">
      <c r="A557697" s="87"/>
    </row>
    <row r="557698" spans="1:1" x14ac:dyDescent="0.55000000000000004">
      <c r="A557698" s="87"/>
    </row>
    <row r="557699" spans="1:1" x14ac:dyDescent="0.55000000000000004">
      <c r="A557699" s="87"/>
    </row>
    <row r="557700" spans="1:1" x14ac:dyDescent="0.55000000000000004">
      <c r="A557700" s="87"/>
    </row>
    <row r="557701" spans="1:1" x14ac:dyDescent="0.55000000000000004">
      <c r="A557701" s="87"/>
    </row>
    <row r="557702" spans="1:1" x14ac:dyDescent="0.55000000000000004">
      <c r="A557702" s="87"/>
    </row>
    <row r="557703" spans="1:1" x14ac:dyDescent="0.55000000000000004">
      <c r="A557703" s="87"/>
    </row>
    <row r="557704" spans="1:1" x14ac:dyDescent="0.55000000000000004">
      <c r="A557704" s="87"/>
    </row>
    <row r="557705" spans="1:1" x14ac:dyDescent="0.55000000000000004">
      <c r="A557705" s="87"/>
    </row>
    <row r="557706" spans="1:1" x14ac:dyDescent="0.55000000000000004">
      <c r="A557706" s="87"/>
    </row>
    <row r="557707" spans="1:1" x14ac:dyDescent="0.55000000000000004">
      <c r="A557707" s="87"/>
    </row>
    <row r="557708" spans="1:1" x14ac:dyDescent="0.55000000000000004">
      <c r="A557708" s="87"/>
    </row>
    <row r="557709" spans="1:1" x14ac:dyDescent="0.55000000000000004">
      <c r="A557709" s="87"/>
    </row>
    <row r="557710" spans="1:1" x14ac:dyDescent="0.55000000000000004">
      <c r="A557710" s="87"/>
    </row>
    <row r="557711" spans="1:1" x14ac:dyDescent="0.55000000000000004">
      <c r="A557711" s="87"/>
    </row>
    <row r="557712" spans="1:1" x14ac:dyDescent="0.55000000000000004">
      <c r="A557712" s="87"/>
    </row>
    <row r="557713" spans="1:1" x14ac:dyDescent="0.55000000000000004">
      <c r="A557713" s="87"/>
    </row>
    <row r="557714" spans="1:1" x14ac:dyDescent="0.55000000000000004">
      <c r="A557714" s="87"/>
    </row>
    <row r="557715" spans="1:1" x14ac:dyDescent="0.55000000000000004">
      <c r="A557715" s="87"/>
    </row>
    <row r="557716" spans="1:1" x14ac:dyDescent="0.55000000000000004">
      <c r="A557716" s="87"/>
    </row>
    <row r="557717" spans="1:1" x14ac:dyDescent="0.55000000000000004">
      <c r="A557717" s="87"/>
    </row>
    <row r="557718" spans="1:1" x14ac:dyDescent="0.55000000000000004">
      <c r="A557718" s="87"/>
    </row>
    <row r="557719" spans="1:1" x14ac:dyDescent="0.55000000000000004">
      <c r="A557719" s="87"/>
    </row>
    <row r="557720" spans="1:1" x14ac:dyDescent="0.55000000000000004">
      <c r="A557720" s="87"/>
    </row>
    <row r="557721" spans="1:1" x14ac:dyDescent="0.55000000000000004">
      <c r="A557721" s="87"/>
    </row>
    <row r="557722" spans="1:1" x14ac:dyDescent="0.55000000000000004">
      <c r="A557722" s="87"/>
    </row>
    <row r="557723" spans="1:1" x14ac:dyDescent="0.55000000000000004">
      <c r="A557723" s="87"/>
    </row>
    <row r="557724" spans="1:1" x14ac:dyDescent="0.55000000000000004">
      <c r="A557724" s="87"/>
    </row>
    <row r="557725" spans="1:1" x14ac:dyDescent="0.55000000000000004">
      <c r="A557725" s="87"/>
    </row>
    <row r="557726" spans="1:1" x14ac:dyDescent="0.55000000000000004">
      <c r="A557726" s="87"/>
    </row>
    <row r="557727" spans="1:1" x14ac:dyDescent="0.55000000000000004">
      <c r="A557727" s="87"/>
    </row>
    <row r="557728" spans="1:1" x14ac:dyDescent="0.55000000000000004">
      <c r="A557728" s="87"/>
    </row>
    <row r="557729" spans="1:1" x14ac:dyDescent="0.55000000000000004">
      <c r="A557729" s="87"/>
    </row>
    <row r="557730" spans="1:1" x14ac:dyDescent="0.55000000000000004">
      <c r="A557730" s="87"/>
    </row>
    <row r="557731" spans="1:1" x14ac:dyDescent="0.55000000000000004">
      <c r="A557731" s="87"/>
    </row>
    <row r="557732" spans="1:1" x14ac:dyDescent="0.55000000000000004">
      <c r="A557732" s="87"/>
    </row>
    <row r="557733" spans="1:1" x14ac:dyDescent="0.55000000000000004">
      <c r="A557733" s="87"/>
    </row>
    <row r="557734" spans="1:1" x14ac:dyDescent="0.55000000000000004">
      <c r="A557734" s="87"/>
    </row>
    <row r="557735" spans="1:1" x14ac:dyDescent="0.55000000000000004">
      <c r="A557735" s="87"/>
    </row>
    <row r="557736" spans="1:1" x14ac:dyDescent="0.55000000000000004">
      <c r="A557736" s="87"/>
    </row>
    <row r="557737" spans="1:1" x14ac:dyDescent="0.55000000000000004">
      <c r="A557737" s="87"/>
    </row>
    <row r="557738" spans="1:1" x14ac:dyDescent="0.55000000000000004">
      <c r="A557738" s="87"/>
    </row>
    <row r="557739" spans="1:1" x14ac:dyDescent="0.55000000000000004">
      <c r="A557739" s="87"/>
    </row>
    <row r="557740" spans="1:1" x14ac:dyDescent="0.55000000000000004">
      <c r="A557740" s="87"/>
    </row>
    <row r="557741" spans="1:1" x14ac:dyDescent="0.55000000000000004">
      <c r="A557741" s="87"/>
    </row>
    <row r="557742" spans="1:1" x14ac:dyDescent="0.55000000000000004">
      <c r="A557742" s="87"/>
    </row>
    <row r="557743" spans="1:1" x14ac:dyDescent="0.55000000000000004">
      <c r="A557743" s="87"/>
    </row>
    <row r="557744" spans="1:1" x14ac:dyDescent="0.55000000000000004">
      <c r="A557744" s="87"/>
    </row>
    <row r="557745" spans="1:1" x14ac:dyDescent="0.55000000000000004">
      <c r="A557745" s="87"/>
    </row>
    <row r="557746" spans="1:1" x14ac:dyDescent="0.55000000000000004">
      <c r="A557746" s="87"/>
    </row>
    <row r="557747" spans="1:1" x14ac:dyDescent="0.55000000000000004">
      <c r="A557747" s="87"/>
    </row>
    <row r="557748" spans="1:1" x14ac:dyDescent="0.55000000000000004">
      <c r="A557748" s="87"/>
    </row>
    <row r="557749" spans="1:1" x14ac:dyDescent="0.55000000000000004">
      <c r="A557749" s="87"/>
    </row>
    <row r="557750" spans="1:1" x14ac:dyDescent="0.55000000000000004">
      <c r="A557750" s="87"/>
    </row>
    <row r="557751" spans="1:1" x14ac:dyDescent="0.55000000000000004">
      <c r="A557751" s="87"/>
    </row>
    <row r="557752" spans="1:1" x14ac:dyDescent="0.55000000000000004">
      <c r="A557752" s="87"/>
    </row>
    <row r="557753" spans="1:1" x14ac:dyDescent="0.55000000000000004">
      <c r="A557753" s="87"/>
    </row>
    <row r="557754" spans="1:1" x14ac:dyDescent="0.55000000000000004">
      <c r="A557754" s="87"/>
    </row>
    <row r="557755" spans="1:1" x14ac:dyDescent="0.55000000000000004">
      <c r="A557755" s="87"/>
    </row>
    <row r="557756" spans="1:1" x14ac:dyDescent="0.55000000000000004">
      <c r="A557756" s="87"/>
    </row>
    <row r="557757" spans="1:1" x14ac:dyDescent="0.55000000000000004">
      <c r="A557757" s="87"/>
    </row>
    <row r="557758" spans="1:1" x14ac:dyDescent="0.55000000000000004">
      <c r="A557758" s="87"/>
    </row>
    <row r="557759" spans="1:1" x14ac:dyDescent="0.55000000000000004">
      <c r="A557759" s="87"/>
    </row>
    <row r="557760" spans="1:1" x14ac:dyDescent="0.55000000000000004">
      <c r="A557760" s="87"/>
    </row>
    <row r="557761" spans="1:1" x14ac:dyDescent="0.55000000000000004">
      <c r="A557761" s="87"/>
    </row>
    <row r="557762" spans="1:1" x14ac:dyDescent="0.55000000000000004">
      <c r="A557762" s="87"/>
    </row>
    <row r="557763" spans="1:1" x14ac:dyDescent="0.55000000000000004">
      <c r="A557763" s="87"/>
    </row>
    <row r="557764" spans="1:1" x14ac:dyDescent="0.55000000000000004">
      <c r="A557764" s="87"/>
    </row>
    <row r="557765" spans="1:1" x14ac:dyDescent="0.55000000000000004">
      <c r="A557765" s="87"/>
    </row>
    <row r="557766" spans="1:1" x14ac:dyDescent="0.55000000000000004">
      <c r="A557766" s="87"/>
    </row>
    <row r="557767" spans="1:1" x14ac:dyDescent="0.55000000000000004">
      <c r="A557767" s="87"/>
    </row>
    <row r="557768" spans="1:1" x14ac:dyDescent="0.55000000000000004">
      <c r="A557768" s="87"/>
    </row>
    <row r="557769" spans="1:1" x14ac:dyDescent="0.55000000000000004">
      <c r="A557769" s="87"/>
    </row>
    <row r="557770" spans="1:1" x14ac:dyDescent="0.55000000000000004">
      <c r="A557770" s="87"/>
    </row>
    <row r="557771" spans="1:1" x14ac:dyDescent="0.55000000000000004">
      <c r="A557771" s="87"/>
    </row>
    <row r="557772" spans="1:1" x14ac:dyDescent="0.55000000000000004">
      <c r="A557772" s="87"/>
    </row>
    <row r="557773" spans="1:1" x14ac:dyDescent="0.55000000000000004">
      <c r="A557773" s="87"/>
    </row>
    <row r="557774" spans="1:1" x14ac:dyDescent="0.55000000000000004">
      <c r="A557774" s="87"/>
    </row>
    <row r="557775" spans="1:1" x14ac:dyDescent="0.55000000000000004">
      <c r="A557775" s="87"/>
    </row>
    <row r="557776" spans="1:1" x14ac:dyDescent="0.55000000000000004">
      <c r="A557776" s="87"/>
    </row>
    <row r="557777" spans="1:1" x14ac:dyDescent="0.55000000000000004">
      <c r="A557777" s="87"/>
    </row>
    <row r="557778" spans="1:1" x14ac:dyDescent="0.55000000000000004">
      <c r="A557778" s="87"/>
    </row>
    <row r="557779" spans="1:1" x14ac:dyDescent="0.55000000000000004">
      <c r="A557779" s="87"/>
    </row>
    <row r="557780" spans="1:1" x14ac:dyDescent="0.55000000000000004">
      <c r="A557780" s="87"/>
    </row>
    <row r="557781" spans="1:1" x14ac:dyDescent="0.55000000000000004">
      <c r="A557781" s="87"/>
    </row>
    <row r="557782" spans="1:1" x14ac:dyDescent="0.55000000000000004">
      <c r="A557782" s="87"/>
    </row>
    <row r="557783" spans="1:1" x14ac:dyDescent="0.55000000000000004">
      <c r="A557783" s="87"/>
    </row>
    <row r="557784" spans="1:1" x14ac:dyDescent="0.55000000000000004">
      <c r="A557784" s="87"/>
    </row>
    <row r="557785" spans="1:1" x14ac:dyDescent="0.55000000000000004">
      <c r="A557785" s="87"/>
    </row>
    <row r="557786" spans="1:1" x14ac:dyDescent="0.55000000000000004">
      <c r="A557786" s="87"/>
    </row>
    <row r="557787" spans="1:1" x14ac:dyDescent="0.55000000000000004">
      <c r="A557787" s="87"/>
    </row>
    <row r="557788" spans="1:1" x14ac:dyDescent="0.55000000000000004">
      <c r="A557788" s="87"/>
    </row>
    <row r="557789" spans="1:1" x14ac:dyDescent="0.55000000000000004">
      <c r="A557789" s="87"/>
    </row>
    <row r="557790" spans="1:1" x14ac:dyDescent="0.55000000000000004">
      <c r="A557790" s="87"/>
    </row>
    <row r="557791" spans="1:1" x14ac:dyDescent="0.55000000000000004">
      <c r="A557791" s="87"/>
    </row>
    <row r="557792" spans="1:1" x14ac:dyDescent="0.55000000000000004">
      <c r="A557792" s="87"/>
    </row>
    <row r="557793" spans="1:1" x14ac:dyDescent="0.55000000000000004">
      <c r="A557793" s="87"/>
    </row>
    <row r="557794" spans="1:1" x14ac:dyDescent="0.55000000000000004">
      <c r="A557794" s="87"/>
    </row>
    <row r="557795" spans="1:1" x14ac:dyDescent="0.55000000000000004">
      <c r="A557795" s="87"/>
    </row>
    <row r="557796" spans="1:1" x14ac:dyDescent="0.55000000000000004">
      <c r="A557796" s="87"/>
    </row>
    <row r="557797" spans="1:1" x14ac:dyDescent="0.55000000000000004">
      <c r="A557797" s="87"/>
    </row>
    <row r="557798" spans="1:1" x14ac:dyDescent="0.55000000000000004">
      <c r="A557798" s="87"/>
    </row>
    <row r="557799" spans="1:1" x14ac:dyDescent="0.55000000000000004">
      <c r="A557799" s="87"/>
    </row>
    <row r="557800" spans="1:1" x14ac:dyDescent="0.55000000000000004">
      <c r="A557800" s="87"/>
    </row>
    <row r="557801" spans="1:1" x14ac:dyDescent="0.55000000000000004">
      <c r="A557801" s="87"/>
    </row>
    <row r="557802" spans="1:1" x14ac:dyDescent="0.55000000000000004">
      <c r="A557802" s="87"/>
    </row>
    <row r="557803" spans="1:1" x14ac:dyDescent="0.55000000000000004">
      <c r="A557803" s="87"/>
    </row>
    <row r="557804" spans="1:1" x14ac:dyDescent="0.55000000000000004">
      <c r="A557804" s="87"/>
    </row>
    <row r="557805" spans="1:1" x14ac:dyDescent="0.55000000000000004">
      <c r="A557805" s="87"/>
    </row>
    <row r="557806" spans="1:1" x14ac:dyDescent="0.55000000000000004">
      <c r="A557806" s="87"/>
    </row>
    <row r="557807" spans="1:1" x14ac:dyDescent="0.55000000000000004">
      <c r="A557807" s="87"/>
    </row>
    <row r="557808" spans="1:1" x14ac:dyDescent="0.55000000000000004">
      <c r="A557808" s="87"/>
    </row>
    <row r="557809" spans="1:1" x14ac:dyDescent="0.55000000000000004">
      <c r="A557809" s="87"/>
    </row>
    <row r="557810" spans="1:1" x14ac:dyDescent="0.55000000000000004">
      <c r="A557810" s="87"/>
    </row>
    <row r="557811" spans="1:1" x14ac:dyDescent="0.55000000000000004">
      <c r="A557811" s="87"/>
    </row>
    <row r="557812" spans="1:1" x14ac:dyDescent="0.55000000000000004">
      <c r="A557812" s="87"/>
    </row>
    <row r="557813" spans="1:1" x14ac:dyDescent="0.55000000000000004">
      <c r="A557813" s="87"/>
    </row>
    <row r="557814" spans="1:1" x14ac:dyDescent="0.55000000000000004">
      <c r="A557814" s="87"/>
    </row>
    <row r="557815" spans="1:1" x14ac:dyDescent="0.55000000000000004">
      <c r="A557815" s="87"/>
    </row>
    <row r="557816" spans="1:1" x14ac:dyDescent="0.55000000000000004">
      <c r="A557816" s="87"/>
    </row>
    <row r="557817" spans="1:1" x14ac:dyDescent="0.55000000000000004">
      <c r="A557817" s="87"/>
    </row>
    <row r="557818" spans="1:1" x14ac:dyDescent="0.55000000000000004">
      <c r="A557818" s="87"/>
    </row>
    <row r="557819" spans="1:1" x14ac:dyDescent="0.55000000000000004">
      <c r="A557819" s="87"/>
    </row>
    <row r="557820" spans="1:1" x14ac:dyDescent="0.55000000000000004">
      <c r="A557820" s="87"/>
    </row>
    <row r="557821" spans="1:1" x14ac:dyDescent="0.55000000000000004">
      <c r="A557821" s="87"/>
    </row>
    <row r="557822" spans="1:1" x14ac:dyDescent="0.55000000000000004">
      <c r="A557822" s="87"/>
    </row>
    <row r="557823" spans="1:1" x14ac:dyDescent="0.55000000000000004">
      <c r="A557823" s="87"/>
    </row>
    <row r="557824" spans="1:1" x14ac:dyDescent="0.55000000000000004">
      <c r="A557824" s="87"/>
    </row>
    <row r="557825" spans="1:1" x14ac:dyDescent="0.55000000000000004">
      <c r="A557825" s="87"/>
    </row>
    <row r="557826" spans="1:1" x14ac:dyDescent="0.55000000000000004">
      <c r="A557826" s="87"/>
    </row>
    <row r="557827" spans="1:1" x14ac:dyDescent="0.55000000000000004">
      <c r="A557827" s="87"/>
    </row>
    <row r="557828" spans="1:1" x14ac:dyDescent="0.55000000000000004">
      <c r="A557828" s="87"/>
    </row>
    <row r="557829" spans="1:1" x14ac:dyDescent="0.55000000000000004">
      <c r="A557829" s="87"/>
    </row>
    <row r="557830" spans="1:1" x14ac:dyDescent="0.55000000000000004">
      <c r="A557830" s="87"/>
    </row>
    <row r="557831" spans="1:1" x14ac:dyDescent="0.55000000000000004">
      <c r="A557831" s="87"/>
    </row>
    <row r="557832" spans="1:1" x14ac:dyDescent="0.55000000000000004">
      <c r="A557832" s="87"/>
    </row>
    <row r="557833" spans="1:1" x14ac:dyDescent="0.55000000000000004">
      <c r="A557833" s="87"/>
    </row>
    <row r="557834" spans="1:1" x14ac:dyDescent="0.55000000000000004">
      <c r="A557834" s="87"/>
    </row>
    <row r="557835" spans="1:1" x14ac:dyDescent="0.55000000000000004">
      <c r="A557835" s="87"/>
    </row>
    <row r="557836" spans="1:1" x14ac:dyDescent="0.55000000000000004">
      <c r="A557836" s="87"/>
    </row>
    <row r="557837" spans="1:1" x14ac:dyDescent="0.55000000000000004">
      <c r="A557837" s="87"/>
    </row>
    <row r="557838" spans="1:1" x14ac:dyDescent="0.55000000000000004">
      <c r="A557838" s="87"/>
    </row>
    <row r="557839" spans="1:1" x14ac:dyDescent="0.55000000000000004">
      <c r="A557839" s="87"/>
    </row>
    <row r="557840" spans="1:1" x14ac:dyDescent="0.55000000000000004">
      <c r="A557840" s="87"/>
    </row>
    <row r="557841" spans="1:1" x14ac:dyDescent="0.55000000000000004">
      <c r="A557841" s="87"/>
    </row>
    <row r="557842" spans="1:1" x14ac:dyDescent="0.55000000000000004">
      <c r="A557842" s="87"/>
    </row>
    <row r="557843" spans="1:1" x14ac:dyDescent="0.55000000000000004">
      <c r="A557843" s="87"/>
    </row>
    <row r="557844" spans="1:1" x14ac:dyDescent="0.55000000000000004">
      <c r="A557844" s="87"/>
    </row>
    <row r="557845" spans="1:1" x14ac:dyDescent="0.55000000000000004">
      <c r="A557845" s="87"/>
    </row>
    <row r="557846" spans="1:1" x14ac:dyDescent="0.55000000000000004">
      <c r="A557846" s="87"/>
    </row>
    <row r="557847" spans="1:1" x14ac:dyDescent="0.55000000000000004">
      <c r="A557847" s="87"/>
    </row>
    <row r="557848" spans="1:1" x14ac:dyDescent="0.55000000000000004">
      <c r="A557848" s="87"/>
    </row>
    <row r="557849" spans="1:1" x14ac:dyDescent="0.55000000000000004">
      <c r="A557849" s="87"/>
    </row>
    <row r="557850" spans="1:1" x14ac:dyDescent="0.55000000000000004">
      <c r="A557850" s="87"/>
    </row>
    <row r="557851" spans="1:1" x14ac:dyDescent="0.55000000000000004">
      <c r="A557851" s="87"/>
    </row>
    <row r="557852" spans="1:1" x14ac:dyDescent="0.55000000000000004">
      <c r="A557852" s="87"/>
    </row>
    <row r="557853" spans="1:1" x14ac:dyDescent="0.55000000000000004">
      <c r="A557853" s="87"/>
    </row>
    <row r="557854" spans="1:1" x14ac:dyDescent="0.55000000000000004">
      <c r="A557854" s="87"/>
    </row>
    <row r="557855" spans="1:1" x14ac:dyDescent="0.55000000000000004">
      <c r="A557855" s="87"/>
    </row>
    <row r="557856" spans="1:1" x14ac:dyDescent="0.55000000000000004">
      <c r="A557856" s="87"/>
    </row>
    <row r="557857" spans="1:1" x14ac:dyDescent="0.55000000000000004">
      <c r="A557857" s="87"/>
    </row>
    <row r="557858" spans="1:1" x14ac:dyDescent="0.55000000000000004">
      <c r="A557858" s="87"/>
    </row>
    <row r="557859" spans="1:1" x14ac:dyDescent="0.55000000000000004">
      <c r="A557859" s="87"/>
    </row>
    <row r="557860" spans="1:1" x14ac:dyDescent="0.55000000000000004">
      <c r="A557860" s="87"/>
    </row>
    <row r="557861" spans="1:1" x14ac:dyDescent="0.55000000000000004">
      <c r="A557861" s="87"/>
    </row>
    <row r="557862" spans="1:1" x14ac:dyDescent="0.55000000000000004">
      <c r="A557862" s="87"/>
    </row>
    <row r="557863" spans="1:1" x14ac:dyDescent="0.55000000000000004">
      <c r="A557863" s="87"/>
    </row>
    <row r="557864" spans="1:1" x14ac:dyDescent="0.55000000000000004">
      <c r="A557864" s="87"/>
    </row>
    <row r="557865" spans="1:1" x14ac:dyDescent="0.55000000000000004">
      <c r="A557865" s="87"/>
    </row>
    <row r="557866" spans="1:1" x14ac:dyDescent="0.55000000000000004">
      <c r="A557866" s="87"/>
    </row>
    <row r="557867" spans="1:1" x14ac:dyDescent="0.55000000000000004">
      <c r="A557867" s="87"/>
    </row>
    <row r="557868" spans="1:1" x14ac:dyDescent="0.55000000000000004">
      <c r="A557868" s="87"/>
    </row>
    <row r="557869" spans="1:1" x14ac:dyDescent="0.55000000000000004">
      <c r="A557869" s="87"/>
    </row>
    <row r="557870" spans="1:1" x14ac:dyDescent="0.55000000000000004">
      <c r="A557870" s="87"/>
    </row>
    <row r="557871" spans="1:1" x14ac:dyDescent="0.55000000000000004">
      <c r="A557871" s="87"/>
    </row>
    <row r="557872" spans="1:1" x14ac:dyDescent="0.55000000000000004">
      <c r="A557872" s="87"/>
    </row>
    <row r="557873" spans="1:1" x14ac:dyDescent="0.55000000000000004">
      <c r="A557873" s="87"/>
    </row>
    <row r="557874" spans="1:1" x14ac:dyDescent="0.55000000000000004">
      <c r="A557874" s="87"/>
    </row>
    <row r="557875" spans="1:1" x14ac:dyDescent="0.55000000000000004">
      <c r="A557875" s="87"/>
    </row>
    <row r="557876" spans="1:1" x14ac:dyDescent="0.55000000000000004">
      <c r="A557876" s="87"/>
    </row>
    <row r="557877" spans="1:1" x14ac:dyDescent="0.55000000000000004">
      <c r="A557877" s="87"/>
    </row>
    <row r="557878" spans="1:1" x14ac:dyDescent="0.55000000000000004">
      <c r="A557878" s="87"/>
    </row>
    <row r="557879" spans="1:1" x14ac:dyDescent="0.55000000000000004">
      <c r="A557879" s="87"/>
    </row>
    <row r="557880" spans="1:1" x14ac:dyDescent="0.55000000000000004">
      <c r="A557880" s="87"/>
    </row>
    <row r="557881" spans="1:1" x14ac:dyDescent="0.55000000000000004">
      <c r="A557881" s="87"/>
    </row>
    <row r="557882" spans="1:1" x14ac:dyDescent="0.55000000000000004">
      <c r="A557882" s="87"/>
    </row>
    <row r="557883" spans="1:1" x14ac:dyDescent="0.55000000000000004">
      <c r="A557883" s="87"/>
    </row>
    <row r="557884" spans="1:1" x14ac:dyDescent="0.55000000000000004">
      <c r="A557884" s="87"/>
    </row>
    <row r="557885" spans="1:1" x14ac:dyDescent="0.55000000000000004">
      <c r="A557885" s="87"/>
    </row>
    <row r="557886" spans="1:1" x14ac:dyDescent="0.55000000000000004">
      <c r="A557886" s="87"/>
    </row>
    <row r="557887" spans="1:1" x14ac:dyDescent="0.55000000000000004">
      <c r="A557887" s="87"/>
    </row>
    <row r="557888" spans="1:1" x14ac:dyDescent="0.55000000000000004">
      <c r="A557888" s="87"/>
    </row>
    <row r="557889" spans="1:1" x14ac:dyDescent="0.55000000000000004">
      <c r="A557889" s="87"/>
    </row>
    <row r="557890" spans="1:1" x14ac:dyDescent="0.55000000000000004">
      <c r="A557890" s="87"/>
    </row>
    <row r="557891" spans="1:1" x14ac:dyDescent="0.55000000000000004">
      <c r="A557891" s="87"/>
    </row>
    <row r="557892" spans="1:1" x14ac:dyDescent="0.55000000000000004">
      <c r="A557892" s="87"/>
    </row>
    <row r="557893" spans="1:1" x14ac:dyDescent="0.55000000000000004">
      <c r="A557893" s="87"/>
    </row>
    <row r="557894" spans="1:1" x14ac:dyDescent="0.55000000000000004">
      <c r="A557894" s="87"/>
    </row>
    <row r="557895" spans="1:1" x14ac:dyDescent="0.55000000000000004">
      <c r="A557895" s="87"/>
    </row>
    <row r="557896" spans="1:1" x14ac:dyDescent="0.55000000000000004">
      <c r="A557896" s="87"/>
    </row>
    <row r="557897" spans="1:1" x14ac:dyDescent="0.55000000000000004">
      <c r="A557897" s="87"/>
    </row>
    <row r="557898" spans="1:1" x14ac:dyDescent="0.55000000000000004">
      <c r="A557898" s="87"/>
    </row>
    <row r="557899" spans="1:1" x14ac:dyDescent="0.55000000000000004">
      <c r="A557899" s="87"/>
    </row>
    <row r="557900" spans="1:1" x14ac:dyDescent="0.55000000000000004">
      <c r="A557900" s="87"/>
    </row>
    <row r="557901" spans="1:1" x14ac:dyDescent="0.55000000000000004">
      <c r="A557901" s="87"/>
    </row>
    <row r="557902" spans="1:1" x14ac:dyDescent="0.55000000000000004">
      <c r="A557902" s="87"/>
    </row>
    <row r="557903" spans="1:1" x14ac:dyDescent="0.55000000000000004">
      <c r="A557903" s="87"/>
    </row>
    <row r="557904" spans="1:1" x14ac:dyDescent="0.55000000000000004">
      <c r="A557904" s="87"/>
    </row>
    <row r="557905" spans="1:1" x14ac:dyDescent="0.55000000000000004">
      <c r="A557905" s="87"/>
    </row>
    <row r="557906" spans="1:1" x14ac:dyDescent="0.55000000000000004">
      <c r="A557906" s="87"/>
    </row>
    <row r="557907" spans="1:1" x14ac:dyDescent="0.55000000000000004">
      <c r="A557907" s="87"/>
    </row>
    <row r="557908" spans="1:1" x14ac:dyDescent="0.55000000000000004">
      <c r="A557908" s="87"/>
    </row>
    <row r="557909" spans="1:1" x14ac:dyDescent="0.55000000000000004">
      <c r="A557909" s="87"/>
    </row>
    <row r="557910" spans="1:1" x14ac:dyDescent="0.55000000000000004">
      <c r="A557910" s="87"/>
    </row>
    <row r="557911" spans="1:1" x14ac:dyDescent="0.55000000000000004">
      <c r="A557911" s="87"/>
    </row>
    <row r="557912" spans="1:1" x14ac:dyDescent="0.55000000000000004">
      <c r="A557912" s="87"/>
    </row>
    <row r="557913" spans="1:1" x14ac:dyDescent="0.55000000000000004">
      <c r="A557913" s="87"/>
    </row>
    <row r="557914" spans="1:1" x14ac:dyDescent="0.55000000000000004">
      <c r="A557914" s="87"/>
    </row>
    <row r="557915" spans="1:1" x14ac:dyDescent="0.55000000000000004">
      <c r="A557915" s="87"/>
    </row>
    <row r="557916" spans="1:1" x14ac:dyDescent="0.55000000000000004">
      <c r="A557916" s="87"/>
    </row>
    <row r="557917" spans="1:1" x14ac:dyDescent="0.55000000000000004">
      <c r="A557917" s="87"/>
    </row>
    <row r="557918" spans="1:1" x14ac:dyDescent="0.55000000000000004">
      <c r="A557918" s="87"/>
    </row>
    <row r="557919" spans="1:1" x14ac:dyDescent="0.55000000000000004">
      <c r="A557919" s="87"/>
    </row>
    <row r="557920" spans="1:1" x14ac:dyDescent="0.55000000000000004">
      <c r="A557920" s="87"/>
    </row>
    <row r="557921" spans="1:1" x14ac:dyDescent="0.55000000000000004">
      <c r="A557921" s="87"/>
    </row>
    <row r="557922" spans="1:1" x14ac:dyDescent="0.55000000000000004">
      <c r="A557922" s="87"/>
    </row>
    <row r="557923" spans="1:1" x14ac:dyDescent="0.55000000000000004">
      <c r="A557923" s="87"/>
    </row>
    <row r="557924" spans="1:1" x14ac:dyDescent="0.55000000000000004">
      <c r="A557924" s="87"/>
    </row>
    <row r="557925" spans="1:1" x14ac:dyDescent="0.55000000000000004">
      <c r="A557925" s="87"/>
    </row>
    <row r="557926" spans="1:1" x14ac:dyDescent="0.55000000000000004">
      <c r="A557926" s="87"/>
    </row>
    <row r="557927" spans="1:1" x14ac:dyDescent="0.55000000000000004">
      <c r="A557927" s="87"/>
    </row>
    <row r="557928" spans="1:1" x14ac:dyDescent="0.55000000000000004">
      <c r="A557928" s="87"/>
    </row>
    <row r="557929" spans="1:1" x14ac:dyDescent="0.55000000000000004">
      <c r="A557929" s="87"/>
    </row>
    <row r="557930" spans="1:1" x14ac:dyDescent="0.55000000000000004">
      <c r="A557930" s="87"/>
    </row>
    <row r="557931" spans="1:1" x14ac:dyDescent="0.55000000000000004">
      <c r="A557931" s="87"/>
    </row>
    <row r="557932" spans="1:1" x14ac:dyDescent="0.55000000000000004">
      <c r="A557932" s="87"/>
    </row>
    <row r="557933" spans="1:1" x14ac:dyDescent="0.55000000000000004">
      <c r="A557933" s="87"/>
    </row>
    <row r="557934" spans="1:1" x14ac:dyDescent="0.55000000000000004">
      <c r="A557934" s="87"/>
    </row>
    <row r="557935" spans="1:1" x14ac:dyDescent="0.55000000000000004">
      <c r="A557935" s="87"/>
    </row>
    <row r="557936" spans="1:1" x14ac:dyDescent="0.55000000000000004">
      <c r="A557936" s="87"/>
    </row>
    <row r="557937" spans="1:1" x14ac:dyDescent="0.55000000000000004">
      <c r="A557937" s="87"/>
    </row>
    <row r="557938" spans="1:1" x14ac:dyDescent="0.55000000000000004">
      <c r="A557938" s="87"/>
    </row>
    <row r="557939" spans="1:1" x14ac:dyDescent="0.55000000000000004">
      <c r="A557939" s="87"/>
    </row>
    <row r="557940" spans="1:1" x14ac:dyDescent="0.55000000000000004">
      <c r="A557940" s="87"/>
    </row>
    <row r="557941" spans="1:1" x14ac:dyDescent="0.55000000000000004">
      <c r="A557941" s="87"/>
    </row>
    <row r="557942" spans="1:1" x14ac:dyDescent="0.55000000000000004">
      <c r="A557942" s="87"/>
    </row>
    <row r="557943" spans="1:1" x14ac:dyDescent="0.55000000000000004">
      <c r="A557943" s="87"/>
    </row>
    <row r="557944" spans="1:1" x14ac:dyDescent="0.55000000000000004">
      <c r="A557944" s="87"/>
    </row>
    <row r="557945" spans="1:1" x14ac:dyDescent="0.55000000000000004">
      <c r="A557945" s="87"/>
    </row>
    <row r="557946" spans="1:1" x14ac:dyDescent="0.55000000000000004">
      <c r="A557946" s="87"/>
    </row>
    <row r="557947" spans="1:1" x14ac:dyDescent="0.55000000000000004">
      <c r="A557947" s="87"/>
    </row>
    <row r="557948" spans="1:1" x14ac:dyDescent="0.55000000000000004">
      <c r="A557948" s="87"/>
    </row>
    <row r="557949" spans="1:1" x14ac:dyDescent="0.55000000000000004">
      <c r="A557949" s="87"/>
    </row>
    <row r="557950" spans="1:1" x14ac:dyDescent="0.55000000000000004">
      <c r="A557950" s="87"/>
    </row>
    <row r="557951" spans="1:1" x14ac:dyDescent="0.55000000000000004">
      <c r="A557951" s="87"/>
    </row>
    <row r="557952" spans="1:1" x14ac:dyDescent="0.55000000000000004">
      <c r="A557952" s="87"/>
    </row>
    <row r="557953" spans="1:1" x14ac:dyDescent="0.55000000000000004">
      <c r="A557953" s="87"/>
    </row>
    <row r="557954" spans="1:1" x14ac:dyDescent="0.55000000000000004">
      <c r="A557954" s="87"/>
    </row>
    <row r="557955" spans="1:1" x14ac:dyDescent="0.55000000000000004">
      <c r="A557955" s="87"/>
    </row>
    <row r="557956" spans="1:1" x14ac:dyDescent="0.55000000000000004">
      <c r="A557956" s="87"/>
    </row>
    <row r="557957" spans="1:1" x14ac:dyDescent="0.55000000000000004">
      <c r="A557957" s="87"/>
    </row>
    <row r="557958" spans="1:1" x14ac:dyDescent="0.55000000000000004">
      <c r="A557958" s="87"/>
    </row>
    <row r="557959" spans="1:1" x14ac:dyDescent="0.55000000000000004">
      <c r="A557959" s="87"/>
    </row>
    <row r="557960" spans="1:1" x14ac:dyDescent="0.55000000000000004">
      <c r="A557960" s="87"/>
    </row>
    <row r="557961" spans="1:1" x14ac:dyDescent="0.55000000000000004">
      <c r="A557961" s="87"/>
    </row>
    <row r="557962" spans="1:1" x14ac:dyDescent="0.55000000000000004">
      <c r="A557962" s="87"/>
    </row>
    <row r="557963" spans="1:1" x14ac:dyDescent="0.55000000000000004">
      <c r="A557963" s="87"/>
    </row>
    <row r="557964" spans="1:1" x14ac:dyDescent="0.55000000000000004">
      <c r="A557964" s="87"/>
    </row>
    <row r="557965" spans="1:1" x14ac:dyDescent="0.55000000000000004">
      <c r="A557965" s="87"/>
    </row>
    <row r="557966" spans="1:1" x14ac:dyDescent="0.55000000000000004">
      <c r="A557966" s="87"/>
    </row>
    <row r="557967" spans="1:1" x14ac:dyDescent="0.55000000000000004">
      <c r="A557967" s="87"/>
    </row>
    <row r="557968" spans="1:1" x14ac:dyDescent="0.55000000000000004">
      <c r="A557968" s="87"/>
    </row>
    <row r="557969" spans="1:1" x14ac:dyDescent="0.55000000000000004">
      <c r="A557969" s="87"/>
    </row>
    <row r="557970" spans="1:1" x14ac:dyDescent="0.55000000000000004">
      <c r="A557970" s="87"/>
    </row>
    <row r="557971" spans="1:1" x14ac:dyDescent="0.55000000000000004">
      <c r="A557971" s="87"/>
    </row>
    <row r="557972" spans="1:1" x14ac:dyDescent="0.55000000000000004">
      <c r="A557972" s="87"/>
    </row>
    <row r="557973" spans="1:1" x14ac:dyDescent="0.55000000000000004">
      <c r="A557973" s="87"/>
    </row>
    <row r="557974" spans="1:1" x14ac:dyDescent="0.55000000000000004">
      <c r="A557974" s="87"/>
    </row>
    <row r="557975" spans="1:1" x14ac:dyDescent="0.55000000000000004">
      <c r="A557975" s="87"/>
    </row>
    <row r="557976" spans="1:1" x14ac:dyDescent="0.55000000000000004">
      <c r="A557976" s="87"/>
    </row>
    <row r="557977" spans="1:1" x14ac:dyDescent="0.55000000000000004">
      <c r="A557977" s="87"/>
    </row>
    <row r="557978" spans="1:1" x14ac:dyDescent="0.55000000000000004">
      <c r="A557978" s="87"/>
    </row>
    <row r="557979" spans="1:1" x14ac:dyDescent="0.55000000000000004">
      <c r="A557979" s="87"/>
    </row>
    <row r="557980" spans="1:1" x14ac:dyDescent="0.55000000000000004">
      <c r="A557980" s="87"/>
    </row>
    <row r="557981" spans="1:1" x14ac:dyDescent="0.55000000000000004">
      <c r="A557981" s="87"/>
    </row>
    <row r="557982" spans="1:1" x14ac:dyDescent="0.55000000000000004">
      <c r="A557982" s="87"/>
    </row>
    <row r="557983" spans="1:1" x14ac:dyDescent="0.55000000000000004">
      <c r="A557983" s="87"/>
    </row>
    <row r="557984" spans="1:1" x14ac:dyDescent="0.55000000000000004">
      <c r="A557984" s="87"/>
    </row>
    <row r="557985" spans="1:1" x14ac:dyDescent="0.55000000000000004">
      <c r="A557985" s="87"/>
    </row>
    <row r="557986" spans="1:1" x14ac:dyDescent="0.55000000000000004">
      <c r="A557986" s="87"/>
    </row>
    <row r="557987" spans="1:1" x14ac:dyDescent="0.55000000000000004">
      <c r="A557987" s="87"/>
    </row>
    <row r="557988" spans="1:1" x14ac:dyDescent="0.55000000000000004">
      <c r="A557988" s="87"/>
    </row>
    <row r="557989" spans="1:1" x14ac:dyDescent="0.55000000000000004">
      <c r="A557989" s="87"/>
    </row>
    <row r="557990" spans="1:1" x14ac:dyDescent="0.55000000000000004">
      <c r="A557990" s="87"/>
    </row>
    <row r="557991" spans="1:1" x14ac:dyDescent="0.55000000000000004">
      <c r="A557991" s="87"/>
    </row>
    <row r="557992" spans="1:1" x14ac:dyDescent="0.55000000000000004">
      <c r="A557992" s="87"/>
    </row>
    <row r="557993" spans="1:1" x14ac:dyDescent="0.55000000000000004">
      <c r="A557993" s="87"/>
    </row>
    <row r="557994" spans="1:1" x14ac:dyDescent="0.55000000000000004">
      <c r="A557994" s="87"/>
    </row>
    <row r="557995" spans="1:1" x14ac:dyDescent="0.55000000000000004">
      <c r="A557995" s="87"/>
    </row>
    <row r="557996" spans="1:1" x14ac:dyDescent="0.55000000000000004">
      <c r="A557996" s="87"/>
    </row>
    <row r="557997" spans="1:1" x14ac:dyDescent="0.55000000000000004">
      <c r="A557997" s="87"/>
    </row>
    <row r="557998" spans="1:1" x14ac:dyDescent="0.55000000000000004">
      <c r="A557998" s="87"/>
    </row>
    <row r="557999" spans="1:1" x14ac:dyDescent="0.55000000000000004">
      <c r="A557999" s="87"/>
    </row>
    <row r="558000" spans="1:1" x14ac:dyDescent="0.55000000000000004">
      <c r="A558000" s="87"/>
    </row>
    <row r="558001" spans="1:1" x14ac:dyDescent="0.55000000000000004">
      <c r="A558001" s="87"/>
    </row>
    <row r="558002" spans="1:1" x14ac:dyDescent="0.55000000000000004">
      <c r="A558002" s="87"/>
    </row>
    <row r="558003" spans="1:1" x14ac:dyDescent="0.55000000000000004">
      <c r="A558003" s="87"/>
    </row>
    <row r="558004" spans="1:1" x14ac:dyDescent="0.55000000000000004">
      <c r="A558004" s="87"/>
    </row>
    <row r="558005" spans="1:1" x14ac:dyDescent="0.55000000000000004">
      <c r="A558005" s="87"/>
    </row>
    <row r="558006" spans="1:1" x14ac:dyDescent="0.55000000000000004">
      <c r="A558006" s="87"/>
    </row>
    <row r="558007" spans="1:1" x14ac:dyDescent="0.55000000000000004">
      <c r="A558007" s="87"/>
    </row>
    <row r="558008" spans="1:1" x14ac:dyDescent="0.55000000000000004">
      <c r="A558008" s="87"/>
    </row>
    <row r="558009" spans="1:1" x14ac:dyDescent="0.55000000000000004">
      <c r="A558009" s="87"/>
    </row>
    <row r="558010" spans="1:1" x14ac:dyDescent="0.55000000000000004">
      <c r="A558010" s="87"/>
    </row>
    <row r="558011" spans="1:1" x14ac:dyDescent="0.55000000000000004">
      <c r="A558011" s="87"/>
    </row>
    <row r="558012" spans="1:1" x14ac:dyDescent="0.55000000000000004">
      <c r="A558012" s="87"/>
    </row>
    <row r="558013" spans="1:1" x14ac:dyDescent="0.55000000000000004">
      <c r="A558013" s="87"/>
    </row>
    <row r="558014" spans="1:1" x14ac:dyDescent="0.55000000000000004">
      <c r="A558014" s="87"/>
    </row>
    <row r="558015" spans="1:1" x14ac:dyDescent="0.55000000000000004">
      <c r="A558015" s="87"/>
    </row>
    <row r="558016" spans="1:1" x14ac:dyDescent="0.55000000000000004">
      <c r="A558016" s="87"/>
    </row>
    <row r="558017" spans="1:1" x14ac:dyDescent="0.55000000000000004">
      <c r="A558017" s="87"/>
    </row>
    <row r="558018" spans="1:1" x14ac:dyDescent="0.55000000000000004">
      <c r="A558018" s="87"/>
    </row>
    <row r="558019" spans="1:1" x14ac:dyDescent="0.55000000000000004">
      <c r="A558019" s="87"/>
    </row>
    <row r="558020" spans="1:1" x14ac:dyDescent="0.55000000000000004">
      <c r="A558020" s="87"/>
    </row>
    <row r="558021" spans="1:1" x14ac:dyDescent="0.55000000000000004">
      <c r="A558021" s="87"/>
    </row>
    <row r="558022" spans="1:1" x14ac:dyDescent="0.55000000000000004">
      <c r="A558022" s="87"/>
    </row>
    <row r="558023" spans="1:1" x14ac:dyDescent="0.55000000000000004">
      <c r="A558023" s="87"/>
    </row>
    <row r="558024" spans="1:1" x14ac:dyDescent="0.55000000000000004">
      <c r="A558024" s="87"/>
    </row>
    <row r="558025" spans="1:1" x14ac:dyDescent="0.55000000000000004">
      <c r="A558025" s="87"/>
    </row>
    <row r="558026" spans="1:1" x14ac:dyDescent="0.55000000000000004">
      <c r="A558026" s="87"/>
    </row>
    <row r="558027" spans="1:1" x14ac:dyDescent="0.55000000000000004">
      <c r="A558027" s="87"/>
    </row>
    <row r="558028" spans="1:1" x14ac:dyDescent="0.55000000000000004">
      <c r="A558028" s="87"/>
    </row>
    <row r="558029" spans="1:1" x14ac:dyDescent="0.55000000000000004">
      <c r="A558029" s="87"/>
    </row>
    <row r="558030" spans="1:1" x14ac:dyDescent="0.55000000000000004">
      <c r="A558030" s="87"/>
    </row>
    <row r="558031" spans="1:1" x14ac:dyDescent="0.55000000000000004">
      <c r="A558031" s="87"/>
    </row>
    <row r="558032" spans="1:1" x14ac:dyDescent="0.55000000000000004">
      <c r="A558032" s="87"/>
    </row>
    <row r="558033" spans="1:1" x14ac:dyDescent="0.55000000000000004">
      <c r="A558033" s="87"/>
    </row>
    <row r="558034" spans="1:1" x14ac:dyDescent="0.55000000000000004">
      <c r="A558034" s="87"/>
    </row>
    <row r="558035" spans="1:1" x14ac:dyDescent="0.55000000000000004">
      <c r="A558035" s="87"/>
    </row>
    <row r="558036" spans="1:1" x14ac:dyDescent="0.55000000000000004">
      <c r="A558036" s="87"/>
    </row>
    <row r="558037" spans="1:1" x14ac:dyDescent="0.55000000000000004">
      <c r="A558037" s="87"/>
    </row>
    <row r="558038" spans="1:1" x14ac:dyDescent="0.55000000000000004">
      <c r="A558038" s="87"/>
    </row>
    <row r="558039" spans="1:1" x14ac:dyDescent="0.55000000000000004">
      <c r="A558039" s="87"/>
    </row>
    <row r="558040" spans="1:1" x14ac:dyDescent="0.55000000000000004">
      <c r="A558040" s="87"/>
    </row>
    <row r="558041" spans="1:1" x14ac:dyDescent="0.55000000000000004">
      <c r="A558041" s="87"/>
    </row>
    <row r="558042" spans="1:1" x14ac:dyDescent="0.55000000000000004">
      <c r="A558042" s="87"/>
    </row>
    <row r="558043" spans="1:1" x14ac:dyDescent="0.55000000000000004">
      <c r="A558043" s="87"/>
    </row>
    <row r="558044" spans="1:1" x14ac:dyDescent="0.55000000000000004">
      <c r="A558044" s="87"/>
    </row>
    <row r="558045" spans="1:1" x14ac:dyDescent="0.55000000000000004">
      <c r="A558045" s="87"/>
    </row>
    <row r="558046" spans="1:1" x14ac:dyDescent="0.55000000000000004">
      <c r="A558046" s="87"/>
    </row>
    <row r="558047" spans="1:1" x14ac:dyDescent="0.55000000000000004">
      <c r="A558047" s="87"/>
    </row>
    <row r="558048" spans="1:1" x14ac:dyDescent="0.55000000000000004">
      <c r="A558048" s="87"/>
    </row>
    <row r="558049" spans="1:1" x14ac:dyDescent="0.55000000000000004">
      <c r="A558049" s="87"/>
    </row>
    <row r="558050" spans="1:1" x14ac:dyDescent="0.55000000000000004">
      <c r="A558050" s="87"/>
    </row>
    <row r="558051" spans="1:1" x14ac:dyDescent="0.55000000000000004">
      <c r="A558051" s="87"/>
    </row>
    <row r="558052" spans="1:1" x14ac:dyDescent="0.55000000000000004">
      <c r="A558052" s="87"/>
    </row>
    <row r="558053" spans="1:1" x14ac:dyDescent="0.55000000000000004">
      <c r="A558053" s="87"/>
    </row>
    <row r="558054" spans="1:1" x14ac:dyDescent="0.55000000000000004">
      <c r="A558054" s="87"/>
    </row>
    <row r="558055" spans="1:1" x14ac:dyDescent="0.55000000000000004">
      <c r="A558055" s="87"/>
    </row>
    <row r="558056" spans="1:1" x14ac:dyDescent="0.55000000000000004">
      <c r="A558056" s="87"/>
    </row>
    <row r="558057" spans="1:1" x14ac:dyDescent="0.55000000000000004">
      <c r="A558057" s="87"/>
    </row>
    <row r="558058" spans="1:1" x14ac:dyDescent="0.55000000000000004">
      <c r="A558058" s="87"/>
    </row>
    <row r="558059" spans="1:1" x14ac:dyDescent="0.55000000000000004">
      <c r="A558059" s="87"/>
    </row>
    <row r="558060" spans="1:1" x14ac:dyDescent="0.55000000000000004">
      <c r="A558060" s="87"/>
    </row>
    <row r="558061" spans="1:1" x14ac:dyDescent="0.55000000000000004">
      <c r="A558061" s="87"/>
    </row>
    <row r="558062" spans="1:1" x14ac:dyDescent="0.55000000000000004">
      <c r="A558062" s="87"/>
    </row>
    <row r="558063" spans="1:1" x14ac:dyDescent="0.55000000000000004">
      <c r="A558063" s="87"/>
    </row>
    <row r="558064" spans="1:1" x14ac:dyDescent="0.55000000000000004">
      <c r="A558064" s="87"/>
    </row>
    <row r="558065" spans="1:1" x14ac:dyDescent="0.55000000000000004">
      <c r="A558065" s="87"/>
    </row>
    <row r="558066" spans="1:1" x14ac:dyDescent="0.55000000000000004">
      <c r="A558066" s="87"/>
    </row>
    <row r="558067" spans="1:1" x14ac:dyDescent="0.55000000000000004">
      <c r="A558067" s="87"/>
    </row>
    <row r="558068" spans="1:1" x14ac:dyDescent="0.55000000000000004">
      <c r="A558068" s="87"/>
    </row>
    <row r="558069" spans="1:1" x14ac:dyDescent="0.55000000000000004">
      <c r="A558069" s="87"/>
    </row>
    <row r="558070" spans="1:1" x14ac:dyDescent="0.55000000000000004">
      <c r="A558070" s="87"/>
    </row>
    <row r="558071" spans="1:1" x14ac:dyDescent="0.55000000000000004">
      <c r="A558071" s="87"/>
    </row>
    <row r="558072" spans="1:1" x14ac:dyDescent="0.55000000000000004">
      <c r="A558072" s="87"/>
    </row>
    <row r="558073" spans="1:1" x14ac:dyDescent="0.55000000000000004">
      <c r="A558073" s="87"/>
    </row>
    <row r="558074" spans="1:1" x14ac:dyDescent="0.55000000000000004">
      <c r="A558074" s="87"/>
    </row>
    <row r="558075" spans="1:1" x14ac:dyDescent="0.55000000000000004">
      <c r="A558075" s="87"/>
    </row>
    <row r="558076" spans="1:1" x14ac:dyDescent="0.55000000000000004">
      <c r="A558076" s="87"/>
    </row>
    <row r="558077" spans="1:1" x14ac:dyDescent="0.55000000000000004">
      <c r="A558077" s="87"/>
    </row>
    <row r="558078" spans="1:1" x14ac:dyDescent="0.55000000000000004">
      <c r="A558078" s="87"/>
    </row>
    <row r="558079" spans="1:1" x14ac:dyDescent="0.55000000000000004">
      <c r="A558079" s="87"/>
    </row>
    <row r="558080" spans="1:1" x14ac:dyDescent="0.55000000000000004">
      <c r="A558080" s="87"/>
    </row>
    <row r="558081" spans="1:1" x14ac:dyDescent="0.55000000000000004">
      <c r="A558081" s="87"/>
    </row>
    <row r="558082" spans="1:1" x14ac:dyDescent="0.55000000000000004">
      <c r="A558082" s="87"/>
    </row>
    <row r="558083" spans="1:1" x14ac:dyDescent="0.55000000000000004">
      <c r="A558083" s="87"/>
    </row>
    <row r="558084" spans="1:1" x14ac:dyDescent="0.55000000000000004">
      <c r="A558084" s="87"/>
    </row>
    <row r="558085" spans="1:1" x14ac:dyDescent="0.55000000000000004">
      <c r="A558085" s="87"/>
    </row>
    <row r="558086" spans="1:1" x14ac:dyDescent="0.55000000000000004">
      <c r="A558086" s="87"/>
    </row>
    <row r="558087" spans="1:1" x14ac:dyDescent="0.55000000000000004">
      <c r="A558087" s="87"/>
    </row>
    <row r="558088" spans="1:1" x14ac:dyDescent="0.55000000000000004">
      <c r="A558088" s="87"/>
    </row>
    <row r="558089" spans="1:1" x14ac:dyDescent="0.55000000000000004">
      <c r="A558089" s="87"/>
    </row>
    <row r="558090" spans="1:1" x14ac:dyDescent="0.55000000000000004">
      <c r="A558090" s="87"/>
    </row>
    <row r="558091" spans="1:1" x14ac:dyDescent="0.55000000000000004">
      <c r="A558091" s="87"/>
    </row>
    <row r="558092" spans="1:1" x14ac:dyDescent="0.55000000000000004">
      <c r="A558092" s="87"/>
    </row>
    <row r="558093" spans="1:1" x14ac:dyDescent="0.55000000000000004">
      <c r="A558093" s="87"/>
    </row>
    <row r="558094" spans="1:1" x14ac:dyDescent="0.55000000000000004">
      <c r="A558094" s="87"/>
    </row>
    <row r="558095" spans="1:1" x14ac:dyDescent="0.55000000000000004">
      <c r="A558095" s="87"/>
    </row>
    <row r="558096" spans="1:1" x14ac:dyDescent="0.55000000000000004">
      <c r="A558096" s="87"/>
    </row>
    <row r="558097" spans="1:1" x14ac:dyDescent="0.55000000000000004">
      <c r="A558097" s="87"/>
    </row>
    <row r="558098" spans="1:1" x14ac:dyDescent="0.55000000000000004">
      <c r="A558098" s="87"/>
    </row>
    <row r="558099" spans="1:1" x14ac:dyDescent="0.55000000000000004">
      <c r="A558099" s="87"/>
    </row>
    <row r="558100" spans="1:1" x14ac:dyDescent="0.55000000000000004">
      <c r="A558100" s="87"/>
    </row>
    <row r="558101" spans="1:1" x14ac:dyDescent="0.55000000000000004">
      <c r="A558101" s="87"/>
    </row>
    <row r="558102" spans="1:1" x14ac:dyDescent="0.55000000000000004">
      <c r="A558102" s="87"/>
    </row>
    <row r="558103" spans="1:1" x14ac:dyDescent="0.55000000000000004">
      <c r="A558103" s="87"/>
    </row>
    <row r="558104" spans="1:1" x14ac:dyDescent="0.55000000000000004">
      <c r="A558104" s="87"/>
    </row>
    <row r="558105" spans="1:1" x14ac:dyDescent="0.55000000000000004">
      <c r="A558105" s="87"/>
    </row>
    <row r="558106" spans="1:1" x14ac:dyDescent="0.55000000000000004">
      <c r="A558106" s="87"/>
    </row>
    <row r="558107" spans="1:1" x14ac:dyDescent="0.55000000000000004">
      <c r="A558107" s="87"/>
    </row>
    <row r="558108" spans="1:1" x14ac:dyDescent="0.55000000000000004">
      <c r="A558108" s="87"/>
    </row>
    <row r="558109" spans="1:1" x14ac:dyDescent="0.55000000000000004">
      <c r="A558109" s="87"/>
    </row>
    <row r="558110" spans="1:1" x14ac:dyDescent="0.55000000000000004">
      <c r="A558110" s="87"/>
    </row>
    <row r="558111" spans="1:1" x14ac:dyDescent="0.55000000000000004">
      <c r="A558111" s="87"/>
    </row>
    <row r="558112" spans="1:1" x14ac:dyDescent="0.55000000000000004">
      <c r="A558112" s="87"/>
    </row>
    <row r="558113" spans="1:1" x14ac:dyDescent="0.55000000000000004">
      <c r="A558113" s="87"/>
    </row>
    <row r="558114" spans="1:1" x14ac:dyDescent="0.55000000000000004">
      <c r="A558114" s="87"/>
    </row>
    <row r="558115" spans="1:1" x14ac:dyDescent="0.55000000000000004">
      <c r="A558115" s="87"/>
    </row>
    <row r="558116" spans="1:1" x14ac:dyDescent="0.55000000000000004">
      <c r="A558116" s="87"/>
    </row>
    <row r="558117" spans="1:1" x14ac:dyDescent="0.55000000000000004">
      <c r="A558117" s="87"/>
    </row>
    <row r="558118" spans="1:1" x14ac:dyDescent="0.55000000000000004">
      <c r="A558118" s="87"/>
    </row>
    <row r="558119" spans="1:1" x14ac:dyDescent="0.55000000000000004">
      <c r="A558119" s="87"/>
    </row>
    <row r="558120" spans="1:1" x14ac:dyDescent="0.55000000000000004">
      <c r="A558120" s="87"/>
    </row>
    <row r="558121" spans="1:1" x14ac:dyDescent="0.55000000000000004">
      <c r="A558121" s="87"/>
    </row>
    <row r="558122" spans="1:1" x14ac:dyDescent="0.55000000000000004">
      <c r="A558122" s="87"/>
    </row>
    <row r="558123" spans="1:1" x14ac:dyDescent="0.55000000000000004">
      <c r="A558123" s="87"/>
    </row>
    <row r="558124" spans="1:1" x14ac:dyDescent="0.55000000000000004">
      <c r="A558124" s="87"/>
    </row>
    <row r="558125" spans="1:1" x14ac:dyDescent="0.55000000000000004">
      <c r="A558125" s="87"/>
    </row>
    <row r="558126" spans="1:1" x14ac:dyDescent="0.55000000000000004">
      <c r="A558126" s="87"/>
    </row>
    <row r="558127" spans="1:1" x14ac:dyDescent="0.55000000000000004">
      <c r="A558127" s="87"/>
    </row>
    <row r="558128" spans="1:1" x14ac:dyDescent="0.55000000000000004">
      <c r="A558128" s="87"/>
    </row>
    <row r="558129" spans="1:1" x14ac:dyDescent="0.55000000000000004">
      <c r="A558129" s="87"/>
    </row>
    <row r="558130" spans="1:1" x14ac:dyDescent="0.55000000000000004">
      <c r="A558130" s="87"/>
    </row>
    <row r="558131" spans="1:1" x14ac:dyDescent="0.55000000000000004">
      <c r="A558131" s="87"/>
    </row>
    <row r="558132" spans="1:1" x14ac:dyDescent="0.55000000000000004">
      <c r="A558132" s="87"/>
    </row>
    <row r="558133" spans="1:1" x14ac:dyDescent="0.55000000000000004">
      <c r="A558133" s="87"/>
    </row>
    <row r="558134" spans="1:1" x14ac:dyDescent="0.55000000000000004">
      <c r="A558134" s="87"/>
    </row>
    <row r="558135" spans="1:1" x14ac:dyDescent="0.55000000000000004">
      <c r="A558135" s="87"/>
    </row>
    <row r="558136" spans="1:1" x14ac:dyDescent="0.55000000000000004">
      <c r="A558136" s="87"/>
    </row>
    <row r="558137" spans="1:1" x14ac:dyDescent="0.55000000000000004">
      <c r="A558137" s="87"/>
    </row>
    <row r="558138" spans="1:1" x14ac:dyDescent="0.55000000000000004">
      <c r="A558138" s="87"/>
    </row>
    <row r="558139" spans="1:1" x14ac:dyDescent="0.55000000000000004">
      <c r="A558139" s="87"/>
    </row>
    <row r="558140" spans="1:1" x14ac:dyDescent="0.55000000000000004">
      <c r="A558140" s="87"/>
    </row>
    <row r="558141" spans="1:1" x14ac:dyDescent="0.55000000000000004">
      <c r="A558141" s="87"/>
    </row>
    <row r="558142" spans="1:1" x14ac:dyDescent="0.55000000000000004">
      <c r="A558142" s="87"/>
    </row>
    <row r="558143" spans="1:1" x14ac:dyDescent="0.55000000000000004">
      <c r="A558143" s="87"/>
    </row>
    <row r="558144" spans="1:1" x14ac:dyDescent="0.55000000000000004">
      <c r="A558144" s="87"/>
    </row>
    <row r="558145" spans="1:1" x14ac:dyDescent="0.55000000000000004">
      <c r="A558145" s="87"/>
    </row>
    <row r="558146" spans="1:1" x14ac:dyDescent="0.55000000000000004">
      <c r="A558146" s="87"/>
    </row>
    <row r="558147" spans="1:1" x14ac:dyDescent="0.55000000000000004">
      <c r="A558147" s="87"/>
    </row>
    <row r="558148" spans="1:1" x14ac:dyDescent="0.55000000000000004">
      <c r="A558148" s="87"/>
    </row>
    <row r="558149" spans="1:1" x14ac:dyDescent="0.55000000000000004">
      <c r="A558149" s="87"/>
    </row>
    <row r="558150" spans="1:1" x14ac:dyDescent="0.55000000000000004">
      <c r="A558150" s="87"/>
    </row>
    <row r="558151" spans="1:1" x14ac:dyDescent="0.55000000000000004">
      <c r="A558151" s="87"/>
    </row>
    <row r="558152" spans="1:1" x14ac:dyDescent="0.55000000000000004">
      <c r="A558152" s="87"/>
    </row>
    <row r="558153" spans="1:1" x14ac:dyDescent="0.55000000000000004">
      <c r="A558153" s="87"/>
    </row>
    <row r="558154" spans="1:1" x14ac:dyDescent="0.55000000000000004">
      <c r="A558154" s="87"/>
    </row>
    <row r="558155" spans="1:1" x14ac:dyDescent="0.55000000000000004">
      <c r="A558155" s="87"/>
    </row>
    <row r="558156" spans="1:1" x14ac:dyDescent="0.55000000000000004">
      <c r="A558156" s="87"/>
    </row>
    <row r="558157" spans="1:1" x14ac:dyDescent="0.55000000000000004">
      <c r="A558157" s="87"/>
    </row>
    <row r="558158" spans="1:1" x14ac:dyDescent="0.55000000000000004">
      <c r="A558158" s="87"/>
    </row>
    <row r="558159" spans="1:1" x14ac:dyDescent="0.55000000000000004">
      <c r="A558159" s="87"/>
    </row>
    <row r="558160" spans="1:1" x14ac:dyDescent="0.55000000000000004">
      <c r="A558160" s="87"/>
    </row>
    <row r="558161" spans="1:1" x14ac:dyDescent="0.55000000000000004">
      <c r="A558161" s="87"/>
    </row>
    <row r="558162" spans="1:1" x14ac:dyDescent="0.55000000000000004">
      <c r="A558162" s="87"/>
    </row>
    <row r="558163" spans="1:1" x14ac:dyDescent="0.55000000000000004">
      <c r="A558163" s="87"/>
    </row>
    <row r="558164" spans="1:1" x14ac:dyDescent="0.55000000000000004">
      <c r="A558164" s="87"/>
    </row>
    <row r="558165" spans="1:1" x14ac:dyDescent="0.55000000000000004">
      <c r="A558165" s="87"/>
    </row>
    <row r="558166" spans="1:1" x14ac:dyDescent="0.55000000000000004">
      <c r="A558166" s="87"/>
    </row>
    <row r="558167" spans="1:1" x14ac:dyDescent="0.55000000000000004">
      <c r="A558167" s="87"/>
    </row>
    <row r="558168" spans="1:1" x14ac:dyDescent="0.55000000000000004">
      <c r="A558168" s="87"/>
    </row>
    <row r="558169" spans="1:1" x14ac:dyDescent="0.55000000000000004">
      <c r="A558169" s="87"/>
    </row>
    <row r="558170" spans="1:1" x14ac:dyDescent="0.55000000000000004">
      <c r="A558170" s="87"/>
    </row>
    <row r="558171" spans="1:1" x14ac:dyDescent="0.55000000000000004">
      <c r="A558171" s="87"/>
    </row>
    <row r="558172" spans="1:1" x14ac:dyDescent="0.55000000000000004">
      <c r="A558172" s="87"/>
    </row>
    <row r="558173" spans="1:1" x14ac:dyDescent="0.55000000000000004">
      <c r="A558173" s="87"/>
    </row>
    <row r="558174" spans="1:1" x14ac:dyDescent="0.55000000000000004">
      <c r="A558174" s="87"/>
    </row>
    <row r="558175" spans="1:1" x14ac:dyDescent="0.55000000000000004">
      <c r="A558175" s="87"/>
    </row>
    <row r="558176" spans="1:1" x14ac:dyDescent="0.55000000000000004">
      <c r="A558176" s="87"/>
    </row>
    <row r="558177" spans="1:1" x14ac:dyDescent="0.55000000000000004">
      <c r="A558177" s="87"/>
    </row>
    <row r="558178" spans="1:1" x14ac:dyDescent="0.55000000000000004">
      <c r="A558178" s="87"/>
    </row>
    <row r="558179" spans="1:1" x14ac:dyDescent="0.55000000000000004">
      <c r="A558179" s="87"/>
    </row>
    <row r="558180" spans="1:1" x14ac:dyDescent="0.55000000000000004">
      <c r="A558180" s="87"/>
    </row>
    <row r="558181" spans="1:1" x14ac:dyDescent="0.55000000000000004">
      <c r="A558181" s="87"/>
    </row>
    <row r="558182" spans="1:1" x14ac:dyDescent="0.55000000000000004">
      <c r="A558182" s="87"/>
    </row>
    <row r="558183" spans="1:1" x14ac:dyDescent="0.55000000000000004">
      <c r="A558183" s="87"/>
    </row>
    <row r="558184" spans="1:1" x14ac:dyDescent="0.55000000000000004">
      <c r="A558184" s="87"/>
    </row>
    <row r="558185" spans="1:1" x14ac:dyDescent="0.55000000000000004">
      <c r="A558185" s="87"/>
    </row>
    <row r="558186" spans="1:1" x14ac:dyDescent="0.55000000000000004">
      <c r="A558186" s="87"/>
    </row>
    <row r="558187" spans="1:1" x14ac:dyDescent="0.55000000000000004">
      <c r="A558187" s="87"/>
    </row>
    <row r="558188" spans="1:1" x14ac:dyDescent="0.55000000000000004">
      <c r="A558188" s="87"/>
    </row>
    <row r="558189" spans="1:1" x14ac:dyDescent="0.55000000000000004">
      <c r="A558189" s="87"/>
    </row>
    <row r="558190" spans="1:1" x14ac:dyDescent="0.55000000000000004">
      <c r="A558190" s="87"/>
    </row>
    <row r="558191" spans="1:1" x14ac:dyDescent="0.55000000000000004">
      <c r="A558191" s="87"/>
    </row>
    <row r="558192" spans="1:1" x14ac:dyDescent="0.55000000000000004">
      <c r="A558192" s="87"/>
    </row>
    <row r="558193" spans="1:1" x14ac:dyDescent="0.55000000000000004">
      <c r="A558193" s="87"/>
    </row>
    <row r="558194" spans="1:1" x14ac:dyDescent="0.55000000000000004">
      <c r="A558194" s="87"/>
    </row>
    <row r="558195" spans="1:1" x14ac:dyDescent="0.55000000000000004">
      <c r="A558195" s="87"/>
    </row>
    <row r="558196" spans="1:1" x14ac:dyDescent="0.55000000000000004">
      <c r="A558196" s="87"/>
    </row>
    <row r="558197" spans="1:1" x14ac:dyDescent="0.55000000000000004">
      <c r="A558197" s="87"/>
    </row>
    <row r="558198" spans="1:1" x14ac:dyDescent="0.55000000000000004">
      <c r="A558198" s="87"/>
    </row>
    <row r="558199" spans="1:1" x14ac:dyDescent="0.55000000000000004">
      <c r="A558199" s="87"/>
    </row>
    <row r="558200" spans="1:1" x14ac:dyDescent="0.55000000000000004">
      <c r="A558200" s="87"/>
    </row>
    <row r="558201" spans="1:1" x14ac:dyDescent="0.55000000000000004">
      <c r="A558201" s="87"/>
    </row>
    <row r="558202" spans="1:1" x14ac:dyDescent="0.55000000000000004">
      <c r="A558202" s="87"/>
    </row>
    <row r="558203" spans="1:1" x14ac:dyDescent="0.55000000000000004">
      <c r="A558203" s="87"/>
    </row>
    <row r="558204" spans="1:1" x14ac:dyDescent="0.55000000000000004">
      <c r="A558204" s="87"/>
    </row>
    <row r="558205" spans="1:1" x14ac:dyDescent="0.55000000000000004">
      <c r="A558205" s="87"/>
    </row>
    <row r="558206" spans="1:1" x14ac:dyDescent="0.55000000000000004">
      <c r="A558206" s="87"/>
    </row>
    <row r="558207" spans="1:1" x14ac:dyDescent="0.55000000000000004">
      <c r="A558207" s="87"/>
    </row>
    <row r="558208" spans="1:1" x14ac:dyDescent="0.55000000000000004">
      <c r="A558208" s="87"/>
    </row>
    <row r="558209" spans="1:1" x14ac:dyDescent="0.55000000000000004">
      <c r="A558209" s="87"/>
    </row>
    <row r="558210" spans="1:1" x14ac:dyDescent="0.55000000000000004">
      <c r="A558210" s="87"/>
    </row>
    <row r="558211" spans="1:1" x14ac:dyDescent="0.55000000000000004">
      <c r="A558211" s="87"/>
    </row>
    <row r="558212" spans="1:1" x14ac:dyDescent="0.55000000000000004">
      <c r="A558212" s="87"/>
    </row>
    <row r="558213" spans="1:1" x14ac:dyDescent="0.55000000000000004">
      <c r="A558213" s="87"/>
    </row>
    <row r="558214" spans="1:1" x14ac:dyDescent="0.55000000000000004">
      <c r="A558214" s="87"/>
    </row>
    <row r="558215" spans="1:1" x14ac:dyDescent="0.55000000000000004">
      <c r="A558215" s="87"/>
    </row>
    <row r="558216" spans="1:1" x14ac:dyDescent="0.55000000000000004">
      <c r="A558216" s="87"/>
    </row>
    <row r="558217" spans="1:1" x14ac:dyDescent="0.55000000000000004">
      <c r="A558217" s="87"/>
    </row>
    <row r="558218" spans="1:1" x14ac:dyDescent="0.55000000000000004">
      <c r="A558218" s="87"/>
    </row>
    <row r="558219" spans="1:1" x14ac:dyDescent="0.55000000000000004">
      <c r="A558219" s="87"/>
    </row>
    <row r="558220" spans="1:1" x14ac:dyDescent="0.55000000000000004">
      <c r="A558220" s="87"/>
    </row>
    <row r="558221" spans="1:1" x14ac:dyDescent="0.55000000000000004">
      <c r="A558221" s="87"/>
    </row>
    <row r="558222" spans="1:1" x14ac:dyDescent="0.55000000000000004">
      <c r="A558222" s="87"/>
    </row>
    <row r="558223" spans="1:1" x14ac:dyDescent="0.55000000000000004">
      <c r="A558223" s="87"/>
    </row>
    <row r="558224" spans="1:1" x14ac:dyDescent="0.55000000000000004">
      <c r="A558224" s="87"/>
    </row>
    <row r="558225" spans="1:1" x14ac:dyDescent="0.55000000000000004">
      <c r="A558225" s="87"/>
    </row>
    <row r="558226" spans="1:1" x14ac:dyDescent="0.55000000000000004">
      <c r="A558226" s="87"/>
    </row>
    <row r="558227" spans="1:1" x14ac:dyDescent="0.55000000000000004">
      <c r="A558227" s="87"/>
    </row>
    <row r="558228" spans="1:1" x14ac:dyDescent="0.55000000000000004">
      <c r="A558228" s="87"/>
    </row>
    <row r="558229" spans="1:1" x14ac:dyDescent="0.55000000000000004">
      <c r="A558229" s="87"/>
    </row>
    <row r="558230" spans="1:1" x14ac:dyDescent="0.55000000000000004">
      <c r="A558230" s="87"/>
    </row>
    <row r="558231" spans="1:1" x14ac:dyDescent="0.55000000000000004">
      <c r="A558231" s="87"/>
    </row>
    <row r="558232" spans="1:1" x14ac:dyDescent="0.55000000000000004">
      <c r="A558232" s="87"/>
    </row>
    <row r="558233" spans="1:1" x14ac:dyDescent="0.55000000000000004">
      <c r="A558233" s="87"/>
    </row>
    <row r="558234" spans="1:1" x14ac:dyDescent="0.55000000000000004">
      <c r="A558234" s="87"/>
    </row>
    <row r="558235" spans="1:1" x14ac:dyDescent="0.55000000000000004">
      <c r="A558235" s="87"/>
    </row>
    <row r="558236" spans="1:1" x14ac:dyDescent="0.55000000000000004">
      <c r="A558236" s="87"/>
    </row>
    <row r="558237" spans="1:1" x14ac:dyDescent="0.55000000000000004">
      <c r="A558237" s="87"/>
    </row>
    <row r="558238" spans="1:1" x14ac:dyDescent="0.55000000000000004">
      <c r="A558238" s="87"/>
    </row>
    <row r="558239" spans="1:1" x14ac:dyDescent="0.55000000000000004">
      <c r="A558239" s="87"/>
    </row>
    <row r="558240" spans="1:1" x14ac:dyDescent="0.55000000000000004">
      <c r="A558240" s="87"/>
    </row>
    <row r="558241" spans="1:1" x14ac:dyDescent="0.55000000000000004">
      <c r="A558241" s="87"/>
    </row>
    <row r="558242" spans="1:1" x14ac:dyDescent="0.55000000000000004">
      <c r="A558242" s="87"/>
    </row>
    <row r="558243" spans="1:1" x14ac:dyDescent="0.55000000000000004">
      <c r="A558243" s="87"/>
    </row>
    <row r="558244" spans="1:1" x14ac:dyDescent="0.55000000000000004">
      <c r="A558244" s="87"/>
    </row>
    <row r="558245" spans="1:1" x14ac:dyDescent="0.55000000000000004">
      <c r="A558245" s="87"/>
    </row>
    <row r="558246" spans="1:1" x14ac:dyDescent="0.55000000000000004">
      <c r="A558246" s="87"/>
    </row>
    <row r="558247" spans="1:1" x14ac:dyDescent="0.55000000000000004">
      <c r="A558247" s="87"/>
    </row>
    <row r="558248" spans="1:1" x14ac:dyDescent="0.55000000000000004">
      <c r="A558248" s="87"/>
    </row>
    <row r="558249" spans="1:1" x14ac:dyDescent="0.55000000000000004">
      <c r="A558249" s="87"/>
    </row>
    <row r="558250" spans="1:1" x14ac:dyDescent="0.55000000000000004">
      <c r="A558250" s="87"/>
    </row>
    <row r="558251" spans="1:1" x14ac:dyDescent="0.55000000000000004">
      <c r="A558251" s="87"/>
    </row>
    <row r="558252" spans="1:1" x14ac:dyDescent="0.55000000000000004">
      <c r="A558252" s="87"/>
    </row>
    <row r="558253" spans="1:1" x14ac:dyDescent="0.55000000000000004">
      <c r="A558253" s="87"/>
    </row>
    <row r="558254" spans="1:1" x14ac:dyDescent="0.55000000000000004">
      <c r="A558254" s="87"/>
    </row>
    <row r="558255" spans="1:1" x14ac:dyDescent="0.55000000000000004">
      <c r="A558255" s="87"/>
    </row>
    <row r="558256" spans="1:1" x14ac:dyDescent="0.55000000000000004">
      <c r="A558256" s="87"/>
    </row>
    <row r="558257" spans="1:1" x14ac:dyDescent="0.55000000000000004">
      <c r="A558257" s="87"/>
    </row>
    <row r="558258" spans="1:1" x14ac:dyDescent="0.55000000000000004">
      <c r="A558258" s="87"/>
    </row>
    <row r="558259" spans="1:1" x14ac:dyDescent="0.55000000000000004">
      <c r="A558259" s="87"/>
    </row>
    <row r="558260" spans="1:1" x14ac:dyDescent="0.55000000000000004">
      <c r="A558260" s="87"/>
    </row>
    <row r="558261" spans="1:1" x14ac:dyDescent="0.55000000000000004">
      <c r="A558261" s="87"/>
    </row>
    <row r="558262" spans="1:1" x14ac:dyDescent="0.55000000000000004">
      <c r="A558262" s="87"/>
    </row>
    <row r="558263" spans="1:1" x14ac:dyDescent="0.55000000000000004">
      <c r="A558263" s="87"/>
    </row>
    <row r="558264" spans="1:1" x14ac:dyDescent="0.55000000000000004">
      <c r="A558264" s="87"/>
    </row>
    <row r="558265" spans="1:1" x14ac:dyDescent="0.55000000000000004">
      <c r="A558265" s="87"/>
    </row>
    <row r="558266" spans="1:1" x14ac:dyDescent="0.55000000000000004">
      <c r="A558266" s="87"/>
    </row>
    <row r="558267" spans="1:1" x14ac:dyDescent="0.55000000000000004">
      <c r="A558267" s="87"/>
    </row>
    <row r="558268" spans="1:1" x14ac:dyDescent="0.55000000000000004">
      <c r="A558268" s="87"/>
    </row>
    <row r="558269" spans="1:1" x14ac:dyDescent="0.55000000000000004">
      <c r="A558269" s="87"/>
    </row>
    <row r="558270" spans="1:1" x14ac:dyDescent="0.55000000000000004">
      <c r="A558270" s="87"/>
    </row>
    <row r="558271" spans="1:1" x14ac:dyDescent="0.55000000000000004">
      <c r="A558271" s="87"/>
    </row>
    <row r="558272" spans="1:1" x14ac:dyDescent="0.55000000000000004">
      <c r="A558272" s="87"/>
    </row>
    <row r="558273" spans="1:1" x14ac:dyDescent="0.55000000000000004">
      <c r="A558273" s="87"/>
    </row>
    <row r="558274" spans="1:1" x14ac:dyDescent="0.55000000000000004">
      <c r="A558274" s="87"/>
    </row>
    <row r="558275" spans="1:1" x14ac:dyDescent="0.55000000000000004">
      <c r="A558275" s="87"/>
    </row>
    <row r="558276" spans="1:1" x14ac:dyDescent="0.55000000000000004">
      <c r="A558276" s="87"/>
    </row>
    <row r="558277" spans="1:1" x14ac:dyDescent="0.55000000000000004">
      <c r="A558277" s="87"/>
    </row>
    <row r="558278" spans="1:1" x14ac:dyDescent="0.55000000000000004">
      <c r="A558278" s="87"/>
    </row>
    <row r="558279" spans="1:1" x14ac:dyDescent="0.55000000000000004">
      <c r="A558279" s="87"/>
    </row>
    <row r="558280" spans="1:1" x14ac:dyDescent="0.55000000000000004">
      <c r="A558280" s="87"/>
    </row>
    <row r="558281" spans="1:1" x14ac:dyDescent="0.55000000000000004">
      <c r="A558281" s="87"/>
    </row>
    <row r="558282" spans="1:1" x14ac:dyDescent="0.55000000000000004">
      <c r="A558282" s="87"/>
    </row>
    <row r="558283" spans="1:1" x14ac:dyDescent="0.55000000000000004">
      <c r="A558283" s="87"/>
    </row>
    <row r="558284" spans="1:1" x14ac:dyDescent="0.55000000000000004">
      <c r="A558284" s="87"/>
    </row>
    <row r="558285" spans="1:1" x14ac:dyDescent="0.55000000000000004">
      <c r="A558285" s="87"/>
    </row>
    <row r="558286" spans="1:1" x14ac:dyDescent="0.55000000000000004">
      <c r="A558286" s="87"/>
    </row>
    <row r="558287" spans="1:1" x14ac:dyDescent="0.55000000000000004">
      <c r="A558287" s="87"/>
    </row>
    <row r="558288" spans="1:1" x14ac:dyDescent="0.55000000000000004">
      <c r="A558288" s="87"/>
    </row>
    <row r="558289" spans="1:1" x14ac:dyDescent="0.55000000000000004">
      <c r="A558289" s="87"/>
    </row>
    <row r="558290" spans="1:1" x14ac:dyDescent="0.55000000000000004">
      <c r="A558290" s="87"/>
    </row>
    <row r="558291" spans="1:1" x14ac:dyDescent="0.55000000000000004">
      <c r="A558291" s="87"/>
    </row>
    <row r="558292" spans="1:1" x14ac:dyDescent="0.55000000000000004">
      <c r="A558292" s="87"/>
    </row>
    <row r="558293" spans="1:1" x14ac:dyDescent="0.55000000000000004">
      <c r="A558293" s="87"/>
    </row>
    <row r="558294" spans="1:1" x14ac:dyDescent="0.55000000000000004">
      <c r="A558294" s="87"/>
    </row>
    <row r="558295" spans="1:1" x14ac:dyDescent="0.55000000000000004">
      <c r="A558295" s="87"/>
    </row>
    <row r="558296" spans="1:1" x14ac:dyDescent="0.55000000000000004">
      <c r="A558296" s="87"/>
    </row>
    <row r="558297" spans="1:1" x14ac:dyDescent="0.55000000000000004">
      <c r="A558297" s="87"/>
    </row>
    <row r="558298" spans="1:1" x14ac:dyDescent="0.55000000000000004">
      <c r="A558298" s="87"/>
    </row>
    <row r="558299" spans="1:1" x14ac:dyDescent="0.55000000000000004">
      <c r="A558299" s="87"/>
    </row>
    <row r="558300" spans="1:1" x14ac:dyDescent="0.55000000000000004">
      <c r="A558300" s="87"/>
    </row>
    <row r="558301" spans="1:1" x14ac:dyDescent="0.55000000000000004">
      <c r="A558301" s="87"/>
    </row>
    <row r="558302" spans="1:1" x14ac:dyDescent="0.55000000000000004">
      <c r="A558302" s="87"/>
    </row>
    <row r="558303" spans="1:1" x14ac:dyDescent="0.55000000000000004">
      <c r="A558303" s="87"/>
    </row>
    <row r="558304" spans="1:1" x14ac:dyDescent="0.55000000000000004">
      <c r="A558304" s="87"/>
    </row>
    <row r="558305" spans="1:1" x14ac:dyDescent="0.55000000000000004">
      <c r="A558305" s="87"/>
    </row>
    <row r="558306" spans="1:1" x14ac:dyDescent="0.55000000000000004">
      <c r="A558306" s="87"/>
    </row>
    <row r="558307" spans="1:1" x14ac:dyDescent="0.55000000000000004">
      <c r="A558307" s="87"/>
    </row>
    <row r="558308" spans="1:1" x14ac:dyDescent="0.55000000000000004">
      <c r="A558308" s="87"/>
    </row>
    <row r="558309" spans="1:1" x14ac:dyDescent="0.55000000000000004">
      <c r="A558309" s="87"/>
    </row>
    <row r="558310" spans="1:1" x14ac:dyDescent="0.55000000000000004">
      <c r="A558310" s="87"/>
    </row>
    <row r="558311" spans="1:1" x14ac:dyDescent="0.55000000000000004">
      <c r="A558311" s="87"/>
    </row>
    <row r="558312" spans="1:1" x14ac:dyDescent="0.55000000000000004">
      <c r="A558312" s="87"/>
    </row>
    <row r="558313" spans="1:1" x14ac:dyDescent="0.55000000000000004">
      <c r="A558313" s="87"/>
    </row>
    <row r="558314" spans="1:1" x14ac:dyDescent="0.55000000000000004">
      <c r="A558314" s="87"/>
    </row>
    <row r="558315" spans="1:1" x14ac:dyDescent="0.55000000000000004">
      <c r="A558315" s="87"/>
    </row>
    <row r="558316" spans="1:1" x14ac:dyDescent="0.55000000000000004">
      <c r="A558316" s="87"/>
    </row>
    <row r="558317" spans="1:1" x14ac:dyDescent="0.55000000000000004">
      <c r="A558317" s="87"/>
    </row>
    <row r="558318" spans="1:1" x14ac:dyDescent="0.55000000000000004">
      <c r="A558318" s="87"/>
    </row>
    <row r="558319" spans="1:1" x14ac:dyDescent="0.55000000000000004">
      <c r="A558319" s="87"/>
    </row>
    <row r="558320" spans="1:1" x14ac:dyDescent="0.55000000000000004">
      <c r="A558320" s="87"/>
    </row>
    <row r="558321" spans="1:1" x14ac:dyDescent="0.55000000000000004">
      <c r="A558321" s="87"/>
    </row>
    <row r="558322" spans="1:1" x14ac:dyDescent="0.55000000000000004">
      <c r="A558322" s="87"/>
    </row>
    <row r="558323" spans="1:1" x14ac:dyDescent="0.55000000000000004">
      <c r="A558323" s="87"/>
    </row>
    <row r="558324" spans="1:1" x14ac:dyDescent="0.55000000000000004">
      <c r="A558324" s="87"/>
    </row>
    <row r="558325" spans="1:1" x14ac:dyDescent="0.55000000000000004">
      <c r="A558325" s="87"/>
    </row>
    <row r="558326" spans="1:1" x14ac:dyDescent="0.55000000000000004">
      <c r="A558326" s="87"/>
    </row>
    <row r="558327" spans="1:1" x14ac:dyDescent="0.55000000000000004">
      <c r="A558327" s="87"/>
    </row>
    <row r="558328" spans="1:1" x14ac:dyDescent="0.55000000000000004">
      <c r="A558328" s="87"/>
    </row>
    <row r="558329" spans="1:1" x14ac:dyDescent="0.55000000000000004">
      <c r="A558329" s="87"/>
    </row>
    <row r="558330" spans="1:1" x14ac:dyDescent="0.55000000000000004">
      <c r="A558330" s="87"/>
    </row>
    <row r="558331" spans="1:1" x14ac:dyDescent="0.55000000000000004">
      <c r="A558331" s="87"/>
    </row>
    <row r="558332" spans="1:1" x14ac:dyDescent="0.55000000000000004">
      <c r="A558332" s="87"/>
    </row>
    <row r="558333" spans="1:1" x14ac:dyDescent="0.55000000000000004">
      <c r="A558333" s="87"/>
    </row>
    <row r="558334" spans="1:1" x14ac:dyDescent="0.55000000000000004">
      <c r="A558334" s="87"/>
    </row>
    <row r="558335" spans="1:1" x14ac:dyDescent="0.55000000000000004">
      <c r="A558335" s="87"/>
    </row>
    <row r="558336" spans="1:1" x14ac:dyDescent="0.55000000000000004">
      <c r="A558336" s="87"/>
    </row>
    <row r="558337" spans="1:1" x14ac:dyDescent="0.55000000000000004">
      <c r="A558337" s="87"/>
    </row>
    <row r="558338" spans="1:1" x14ac:dyDescent="0.55000000000000004">
      <c r="A558338" s="87"/>
    </row>
    <row r="558339" spans="1:1" x14ac:dyDescent="0.55000000000000004">
      <c r="A558339" s="87"/>
    </row>
    <row r="558340" spans="1:1" x14ac:dyDescent="0.55000000000000004">
      <c r="A558340" s="87"/>
    </row>
    <row r="558341" spans="1:1" x14ac:dyDescent="0.55000000000000004">
      <c r="A558341" s="87"/>
    </row>
    <row r="558342" spans="1:1" x14ac:dyDescent="0.55000000000000004">
      <c r="A558342" s="87"/>
    </row>
    <row r="558343" spans="1:1" x14ac:dyDescent="0.55000000000000004">
      <c r="A558343" s="87"/>
    </row>
    <row r="558344" spans="1:1" x14ac:dyDescent="0.55000000000000004">
      <c r="A558344" s="87"/>
    </row>
    <row r="558345" spans="1:1" x14ac:dyDescent="0.55000000000000004">
      <c r="A558345" s="87"/>
    </row>
    <row r="558346" spans="1:1" x14ac:dyDescent="0.55000000000000004">
      <c r="A558346" s="87"/>
    </row>
    <row r="558347" spans="1:1" x14ac:dyDescent="0.55000000000000004">
      <c r="A558347" s="87"/>
    </row>
    <row r="558348" spans="1:1" x14ac:dyDescent="0.55000000000000004">
      <c r="A558348" s="87"/>
    </row>
    <row r="558349" spans="1:1" x14ac:dyDescent="0.55000000000000004">
      <c r="A558349" s="87"/>
    </row>
    <row r="558350" spans="1:1" x14ac:dyDescent="0.55000000000000004">
      <c r="A558350" s="87"/>
    </row>
    <row r="558351" spans="1:1" x14ac:dyDescent="0.55000000000000004">
      <c r="A558351" s="87"/>
    </row>
    <row r="558352" spans="1:1" x14ac:dyDescent="0.55000000000000004">
      <c r="A558352" s="87"/>
    </row>
    <row r="558353" spans="1:1" x14ac:dyDescent="0.55000000000000004">
      <c r="A558353" s="87"/>
    </row>
    <row r="558354" spans="1:1" x14ac:dyDescent="0.55000000000000004">
      <c r="A558354" s="87"/>
    </row>
    <row r="558355" spans="1:1" x14ac:dyDescent="0.55000000000000004">
      <c r="A558355" s="87"/>
    </row>
    <row r="558356" spans="1:1" x14ac:dyDescent="0.55000000000000004">
      <c r="A558356" s="87"/>
    </row>
    <row r="558357" spans="1:1" x14ac:dyDescent="0.55000000000000004">
      <c r="A558357" s="87"/>
    </row>
    <row r="558358" spans="1:1" x14ac:dyDescent="0.55000000000000004">
      <c r="A558358" s="87"/>
    </row>
    <row r="558359" spans="1:1" x14ac:dyDescent="0.55000000000000004">
      <c r="A558359" s="87"/>
    </row>
    <row r="558360" spans="1:1" x14ac:dyDescent="0.55000000000000004">
      <c r="A558360" s="87"/>
    </row>
    <row r="558361" spans="1:1" x14ac:dyDescent="0.55000000000000004">
      <c r="A558361" s="87"/>
    </row>
    <row r="558362" spans="1:1" x14ac:dyDescent="0.55000000000000004">
      <c r="A558362" s="87"/>
    </row>
    <row r="558363" spans="1:1" x14ac:dyDescent="0.55000000000000004">
      <c r="A558363" s="87"/>
    </row>
    <row r="558364" spans="1:1" x14ac:dyDescent="0.55000000000000004">
      <c r="A558364" s="87"/>
    </row>
    <row r="558365" spans="1:1" x14ac:dyDescent="0.55000000000000004">
      <c r="A558365" s="87"/>
    </row>
    <row r="558366" spans="1:1" x14ac:dyDescent="0.55000000000000004">
      <c r="A558366" s="87"/>
    </row>
    <row r="558367" spans="1:1" x14ac:dyDescent="0.55000000000000004">
      <c r="A558367" s="87"/>
    </row>
    <row r="558368" spans="1:1" x14ac:dyDescent="0.55000000000000004">
      <c r="A558368" s="87"/>
    </row>
    <row r="558369" spans="1:1" x14ac:dyDescent="0.55000000000000004">
      <c r="A558369" s="87"/>
    </row>
    <row r="558370" spans="1:1" x14ac:dyDescent="0.55000000000000004">
      <c r="A558370" s="87"/>
    </row>
    <row r="558371" spans="1:1" x14ac:dyDescent="0.55000000000000004">
      <c r="A558371" s="87"/>
    </row>
    <row r="558372" spans="1:1" x14ac:dyDescent="0.55000000000000004">
      <c r="A558372" s="87"/>
    </row>
    <row r="558373" spans="1:1" x14ac:dyDescent="0.55000000000000004">
      <c r="A558373" s="87"/>
    </row>
    <row r="558374" spans="1:1" x14ac:dyDescent="0.55000000000000004">
      <c r="A558374" s="87"/>
    </row>
    <row r="558375" spans="1:1" x14ac:dyDescent="0.55000000000000004">
      <c r="A558375" s="87"/>
    </row>
    <row r="558376" spans="1:1" x14ac:dyDescent="0.55000000000000004">
      <c r="A558376" s="87"/>
    </row>
    <row r="558377" spans="1:1" x14ac:dyDescent="0.55000000000000004">
      <c r="A558377" s="87"/>
    </row>
    <row r="558378" spans="1:1" x14ac:dyDescent="0.55000000000000004">
      <c r="A558378" s="87"/>
    </row>
    <row r="558379" spans="1:1" x14ac:dyDescent="0.55000000000000004">
      <c r="A558379" s="87"/>
    </row>
    <row r="558380" spans="1:1" x14ac:dyDescent="0.55000000000000004">
      <c r="A558380" s="87"/>
    </row>
    <row r="558381" spans="1:1" x14ac:dyDescent="0.55000000000000004">
      <c r="A558381" s="87"/>
    </row>
    <row r="558382" spans="1:1" x14ac:dyDescent="0.55000000000000004">
      <c r="A558382" s="87"/>
    </row>
    <row r="558383" spans="1:1" x14ac:dyDescent="0.55000000000000004">
      <c r="A558383" s="87"/>
    </row>
    <row r="558384" spans="1:1" x14ac:dyDescent="0.55000000000000004">
      <c r="A558384" s="87"/>
    </row>
    <row r="558385" spans="1:1" x14ac:dyDescent="0.55000000000000004">
      <c r="A558385" s="87"/>
    </row>
    <row r="558386" spans="1:1" x14ac:dyDescent="0.55000000000000004">
      <c r="A558386" s="87"/>
    </row>
    <row r="558387" spans="1:1" x14ac:dyDescent="0.55000000000000004">
      <c r="A558387" s="87"/>
    </row>
    <row r="558388" spans="1:1" x14ac:dyDescent="0.55000000000000004">
      <c r="A558388" s="87"/>
    </row>
    <row r="558389" spans="1:1" x14ac:dyDescent="0.55000000000000004">
      <c r="A558389" s="87"/>
    </row>
    <row r="558390" spans="1:1" x14ac:dyDescent="0.55000000000000004">
      <c r="A558390" s="87"/>
    </row>
    <row r="558391" spans="1:1" x14ac:dyDescent="0.55000000000000004">
      <c r="A558391" s="87"/>
    </row>
    <row r="558392" spans="1:1" x14ac:dyDescent="0.55000000000000004">
      <c r="A558392" s="87"/>
    </row>
    <row r="558393" spans="1:1" x14ac:dyDescent="0.55000000000000004">
      <c r="A558393" s="87"/>
    </row>
    <row r="558394" spans="1:1" x14ac:dyDescent="0.55000000000000004">
      <c r="A558394" s="87"/>
    </row>
    <row r="558395" spans="1:1" x14ac:dyDescent="0.55000000000000004">
      <c r="A558395" s="87"/>
    </row>
    <row r="558396" spans="1:1" x14ac:dyDescent="0.55000000000000004">
      <c r="A558396" s="87"/>
    </row>
    <row r="558397" spans="1:1" x14ac:dyDescent="0.55000000000000004">
      <c r="A558397" s="87"/>
    </row>
    <row r="558398" spans="1:1" x14ac:dyDescent="0.55000000000000004">
      <c r="A558398" s="87"/>
    </row>
    <row r="558399" spans="1:1" x14ac:dyDescent="0.55000000000000004">
      <c r="A558399" s="87"/>
    </row>
    <row r="558400" spans="1:1" x14ac:dyDescent="0.55000000000000004">
      <c r="A558400" s="87"/>
    </row>
    <row r="558401" spans="1:1" x14ac:dyDescent="0.55000000000000004">
      <c r="A558401" s="87"/>
    </row>
    <row r="558402" spans="1:1" x14ac:dyDescent="0.55000000000000004">
      <c r="A558402" s="87"/>
    </row>
    <row r="558403" spans="1:1" x14ac:dyDescent="0.55000000000000004">
      <c r="A558403" s="87"/>
    </row>
    <row r="558404" spans="1:1" x14ac:dyDescent="0.55000000000000004">
      <c r="A558404" s="87"/>
    </row>
    <row r="558405" spans="1:1" x14ac:dyDescent="0.55000000000000004">
      <c r="A558405" s="87"/>
    </row>
    <row r="558406" spans="1:1" x14ac:dyDescent="0.55000000000000004">
      <c r="A558406" s="87"/>
    </row>
    <row r="558407" spans="1:1" x14ac:dyDescent="0.55000000000000004">
      <c r="A558407" s="87"/>
    </row>
    <row r="558408" spans="1:1" x14ac:dyDescent="0.55000000000000004">
      <c r="A558408" s="87"/>
    </row>
    <row r="558409" spans="1:1" x14ac:dyDescent="0.55000000000000004">
      <c r="A558409" s="87"/>
    </row>
    <row r="558410" spans="1:1" x14ac:dyDescent="0.55000000000000004">
      <c r="A558410" s="87"/>
    </row>
    <row r="558411" spans="1:1" x14ac:dyDescent="0.55000000000000004">
      <c r="A558411" s="87"/>
    </row>
    <row r="558412" spans="1:1" x14ac:dyDescent="0.55000000000000004">
      <c r="A558412" s="87"/>
    </row>
    <row r="558413" spans="1:1" x14ac:dyDescent="0.55000000000000004">
      <c r="A558413" s="87"/>
    </row>
    <row r="558414" spans="1:1" x14ac:dyDescent="0.55000000000000004">
      <c r="A558414" s="87"/>
    </row>
    <row r="558415" spans="1:1" x14ac:dyDescent="0.55000000000000004">
      <c r="A558415" s="87"/>
    </row>
    <row r="558416" spans="1:1" x14ac:dyDescent="0.55000000000000004">
      <c r="A558416" s="87"/>
    </row>
    <row r="558417" spans="1:1" x14ac:dyDescent="0.55000000000000004">
      <c r="A558417" s="87"/>
    </row>
    <row r="558418" spans="1:1" x14ac:dyDescent="0.55000000000000004">
      <c r="A558418" s="87"/>
    </row>
    <row r="558419" spans="1:1" x14ac:dyDescent="0.55000000000000004">
      <c r="A558419" s="87"/>
    </row>
    <row r="558420" spans="1:1" x14ac:dyDescent="0.55000000000000004">
      <c r="A558420" s="87"/>
    </row>
    <row r="558421" spans="1:1" x14ac:dyDescent="0.55000000000000004">
      <c r="A558421" s="87"/>
    </row>
    <row r="558422" spans="1:1" x14ac:dyDescent="0.55000000000000004">
      <c r="A558422" s="87"/>
    </row>
    <row r="558423" spans="1:1" x14ac:dyDescent="0.55000000000000004">
      <c r="A558423" s="87"/>
    </row>
    <row r="558424" spans="1:1" x14ac:dyDescent="0.55000000000000004">
      <c r="A558424" s="87"/>
    </row>
    <row r="558425" spans="1:1" x14ac:dyDescent="0.55000000000000004">
      <c r="A558425" s="87"/>
    </row>
    <row r="558426" spans="1:1" x14ac:dyDescent="0.55000000000000004">
      <c r="A558426" s="87"/>
    </row>
    <row r="558427" spans="1:1" x14ac:dyDescent="0.55000000000000004">
      <c r="A558427" s="87"/>
    </row>
    <row r="558428" spans="1:1" x14ac:dyDescent="0.55000000000000004">
      <c r="A558428" s="87"/>
    </row>
    <row r="558429" spans="1:1" x14ac:dyDescent="0.55000000000000004">
      <c r="A558429" s="87"/>
    </row>
    <row r="558430" spans="1:1" x14ac:dyDescent="0.55000000000000004">
      <c r="A558430" s="87"/>
    </row>
    <row r="558431" spans="1:1" x14ac:dyDescent="0.55000000000000004">
      <c r="A558431" s="87"/>
    </row>
    <row r="558432" spans="1:1" x14ac:dyDescent="0.55000000000000004">
      <c r="A558432" s="87"/>
    </row>
    <row r="558433" spans="1:1" x14ac:dyDescent="0.55000000000000004">
      <c r="A558433" s="87"/>
    </row>
    <row r="558434" spans="1:1" x14ac:dyDescent="0.55000000000000004">
      <c r="A558434" s="87"/>
    </row>
    <row r="558435" spans="1:1" x14ac:dyDescent="0.55000000000000004">
      <c r="A558435" s="87"/>
    </row>
    <row r="558436" spans="1:1" x14ac:dyDescent="0.55000000000000004">
      <c r="A558436" s="87"/>
    </row>
    <row r="558437" spans="1:1" x14ac:dyDescent="0.55000000000000004">
      <c r="A558437" s="87"/>
    </row>
    <row r="558438" spans="1:1" x14ac:dyDescent="0.55000000000000004">
      <c r="A558438" s="87"/>
    </row>
    <row r="558439" spans="1:1" x14ac:dyDescent="0.55000000000000004">
      <c r="A558439" s="87"/>
    </row>
    <row r="558440" spans="1:1" x14ac:dyDescent="0.55000000000000004">
      <c r="A558440" s="87"/>
    </row>
    <row r="558441" spans="1:1" x14ac:dyDescent="0.55000000000000004">
      <c r="A558441" s="87"/>
    </row>
    <row r="558442" spans="1:1" x14ac:dyDescent="0.55000000000000004">
      <c r="A558442" s="87"/>
    </row>
    <row r="558443" spans="1:1" x14ac:dyDescent="0.55000000000000004">
      <c r="A558443" s="87"/>
    </row>
    <row r="558444" spans="1:1" x14ac:dyDescent="0.55000000000000004">
      <c r="A558444" s="87"/>
    </row>
    <row r="558445" spans="1:1" x14ac:dyDescent="0.55000000000000004">
      <c r="A558445" s="87"/>
    </row>
    <row r="558446" spans="1:1" x14ac:dyDescent="0.55000000000000004">
      <c r="A558446" s="87"/>
    </row>
    <row r="558447" spans="1:1" x14ac:dyDescent="0.55000000000000004">
      <c r="A558447" s="87"/>
    </row>
    <row r="558448" spans="1:1" x14ac:dyDescent="0.55000000000000004">
      <c r="A558448" s="87"/>
    </row>
    <row r="558449" spans="1:1" x14ac:dyDescent="0.55000000000000004">
      <c r="A558449" s="87"/>
    </row>
    <row r="558450" spans="1:1" x14ac:dyDescent="0.55000000000000004">
      <c r="A558450" s="87"/>
    </row>
    <row r="558451" spans="1:1" x14ac:dyDescent="0.55000000000000004">
      <c r="A558451" s="87"/>
    </row>
    <row r="558452" spans="1:1" x14ac:dyDescent="0.55000000000000004">
      <c r="A558452" s="87"/>
    </row>
    <row r="558453" spans="1:1" x14ac:dyDescent="0.55000000000000004">
      <c r="A558453" s="87"/>
    </row>
    <row r="558454" spans="1:1" x14ac:dyDescent="0.55000000000000004">
      <c r="A558454" s="87"/>
    </row>
    <row r="558455" spans="1:1" x14ac:dyDescent="0.55000000000000004">
      <c r="A558455" s="87"/>
    </row>
    <row r="558456" spans="1:1" x14ac:dyDescent="0.55000000000000004">
      <c r="A558456" s="87"/>
    </row>
    <row r="558457" spans="1:1" x14ac:dyDescent="0.55000000000000004">
      <c r="A558457" s="87"/>
    </row>
    <row r="558458" spans="1:1" x14ac:dyDescent="0.55000000000000004">
      <c r="A558458" s="87"/>
    </row>
    <row r="558459" spans="1:1" x14ac:dyDescent="0.55000000000000004">
      <c r="A558459" s="87"/>
    </row>
    <row r="558460" spans="1:1" x14ac:dyDescent="0.55000000000000004">
      <c r="A558460" s="87"/>
    </row>
    <row r="558461" spans="1:1" x14ac:dyDescent="0.55000000000000004">
      <c r="A558461" s="87"/>
    </row>
    <row r="558462" spans="1:1" x14ac:dyDescent="0.55000000000000004">
      <c r="A558462" s="87"/>
    </row>
    <row r="558463" spans="1:1" x14ac:dyDescent="0.55000000000000004">
      <c r="A558463" s="87"/>
    </row>
    <row r="558464" spans="1:1" x14ac:dyDescent="0.55000000000000004">
      <c r="A558464" s="87"/>
    </row>
    <row r="558465" spans="1:1" x14ac:dyDescent="0.55000000000000004">
      <c r="A558465" s="87"/>
    </row>
    <row r="558466" spans="1:1" x14ac:dyDescent="0.55000000000000004">
      <c r="A558466" s="87"/>
    </row>
    <row r="558467" spans="1:1" x14ac:dyDescent="0.55000000000000004">
      <c r="A558467" s="87"/>
    </row>
    <row r="558468" spans="1:1" x14ac:dyDescent="0.55000000000000004">
      <c r="A558468" s="87"/>
    </row>
    <row r="558469" spans="1:1" x14ac:dyDescent="0.55000000000000004">
      <c r="A558469" s="87"/>
    </row>
    <row r="558470" spans="1:1" x14ac:dyDescent="0.55000000000000004">
      <c r="A558470" s="87"/>
    </row>
    <row r="558471" spans="1:1" x14ac:dyDescent="0.55000000000000004">
      <c r="A558471" s="87"/>
    </row>
    <row r="558472" spans="1:1" x14ac:dyDescent="0.55000000000000004">
      <c r="A558472" s="87"/>
    </row>
    <row r="558473" spans="1:1" x14ac:dyDescent="0.55000000000000004">
      <c r="A558473" s="87"/>
    </row>
    <row r="558474" spans="1:1" x14ac:dyDescent="0.55000000000000004">
      <c r="A558474" s="87"/>
    </row>
    <row r="558475" spans="1:1" x14ac:dyDescent="0.55000000000000004">
      <c r="A558475" s="87"/>
    </row>
    <row r="558476" spans="1:1" x14ac:dyDescent="0.55000000000000004">
      <c r="A558476" s="87"/>
    </row>
    <row r="558477" spans="1:1" x14ac:dyDescent="0.55000000000000004">
      <c r="A558477" s="87"/>
    </row>
    <row r="558478" spans="1:1" x14ac:dyDescent="0.55000000000000004">
      <c r="A558478" s="87"/>
    </row>
    <row r="558479" spans="1:1" x14ac:dyDescent="0.55000000000000004">
      <c r="A558479" s="87"/>
    </row>
    <row r="558480" spans="1:1" x14ac:dyDescent="0.55000000000000004">
      <c r="A558480" s="87"/>
    </row>
    <row r="558481" spans="1:1" x14ac:dyDescent="0.55000000000000004">
      <c r="A558481" s="87"/>
    </row>
    <row r="558482" spans="1:1" x14ac:dyDescent="0.55000000000000004">
      <c r="A558482" s="87"/>
    </row>
    <row r="558483" spans="1:1" x14ac:dyDescent="0.55000000000000004">
      <c r="A558483" s="87"/>
    </row>
    <row r="558484" spans="1:1" x14ac:dyDescent="0.55000000000000004">
      <c r="A558484" s="87"/>
    </row>
    <row r="558485" spans="1:1" x14ac:dyDescent="0.55000000000000004">
      <c r="A558485" s="87"/>
    </row>
    <row r="558486" spans="1:1" x14ac:dyDescent="0.55000000000000004">
      <c r="A558486" s="87"/>
    </row>
    <row r="558487" spans="1:1" x14ac:dyDescent="0.55000000000000004">
      <c r="A558487" s="87"/>
    </row>
    <row r="558488" spans="1:1" x14ac:dyDescent="0.55000000000000004">
      <c r="A558488" s="87"/>
    </row>
    <row r="558489" spans="1:1" x14ac:dyDescent="0.55000000000000004">
      <c r="A558489" s="87"/>
    </row>
    <row r="558490" spans="1:1" x14ac:dyDescent="0.55000000000000004">
      <c r="A558490" s="87"/>
    </row>
    <row r="558491" spans="1:1" x14ac:dyDescent="0.55000000000000004">
      <c r="A558491" s="87"/>
    </row>
    <row r="558492" spans="1:1" x14ac:dyDescent="0.55000000000000004">
      <c r="A558492" s="87"/>
    </row>
    <row r="558493" spans="1:1" x14ac:dyDescent="0.55000000000000004">
      <c r="A558493" s="87"/>
    </row>
    <row r="558494" spans="1:1" x14ac:dyDescent="0.55000000000000004">
      <c r="A558494" s="87"/>
    </row>
    <row r="558495" spans="1:1" x14ac:dyDescent="0.55000000000000004">
      <c r="A558495" s="87"/>
    </row>
    <row r="558496" spans="1:1" x14ac:dyDescent="0.55000000000000004">
      <c r="A558496" s="87"/>
    </row>
    <row r="558497" spans="1:1" x14ac:dyDescent="0.55000000000000004">
      <c r="A558497" s="87"/>
    </row>
    <row r="558498" spans="1:1" x14ac:dyDescent="0.55000000000000004">
      <c r="A558498" s="87"/>
    </row>
    <row r="558499" spans="1:1" x14ac:dyDescent="0.55000000000000004">
      <c r="A558499" s="87"/>
    </row>
    <row r="558500" spans="1:1" x14ac:dyDescent="0.55000000000000004">
      <c r="A558500" s="87"/>
    </row>
    <row r="558501" spans="1:1" x14ac:dyDescent="0.55000000000000004">
      <c r="A558501" s="87"/>
    </row>
    <row r="558502" spans="1:1" x14ac:dyDescent="0.55000000000000004">
      <c r="A558502" s="87"/>
    </row>
    <row r="558503" spans="1:1" x14ac:dyDescent="0.55000000000000004">
      <c r="A558503" s="87"/>
    </row>
    <row r="558504" spans="1:1" x14ac:dyDescent="0.55000000000000004">
      <c r="A558504" s="87"/>
    </row>
    <row r="558505" spans="1:1" x14ac:dyDescent="0.55000000000000004">
      <c r="A558505" s="87"/>
    </row>
    <row r="558506" spans="1:1" x14ac:dyDescent="0.55000000000000004">
      <c r="A558506" s="87"/>
    </row>
    <row r="558507" spans="1:1" x14ac:dyDescent="0.55000000000000004">
      <c r="A558507" s="87"/>
    </row>
    <row r="558508" spans="1:1" x14ac:dyDescent="0.55000000000000004">
      <c r="A558508" s="87"/>
    </row>
    <row r="558509" spans="1:1" x14ac:dyDescent="0.55000000000000004">
      <c r="A558509" s="87"/>
    </row>
    <row r="558510" spans="1:1" x14ac:dyDescent="0.55000000000000004">
      <c r="A558510" s="87"/>
    </row>
    <row r="558511" spans="1:1" x14ac:dyDescent="0.55000000000000004">
      <c r="A558511" s="87"/>
    </row>
    <row r="558512" spans="1:1" x14ac:dyDescent="0.55000000000000004">
      <c r="A558512" s="87"/>
    </row>
    <row r="558513" spans="1:1" x14ac:dyDescent="0.55000000000000004">
      <c r="A558513" s="87"/>
    </row>
    <row r="558514" spans="1:1" x14ac:dyDescent="0.55000000000000004">
      <c r="A558514" s="87"/>
    </row>
    <row r="558515" spans="1:1" x14ac:dyDescent="0.55000000000000004">
      <c r="A558515" s="87"/>
    </row>
    <row r="558516" spans="1:1" x14ac:dyDescent="0.55000000000000004">
      <c r="A558516" s="87"/>
    </row>
    <row r="558517" spans="1:1" x14ac:dyDescent="0.55000000000000004">
      <c r="A558517" s="87"/>
    </row>
    <row r="558518" spans="1:1" x14ac:dyDescent="0.55000000000000004">
      <c r="A558518" s="87"/>
    </row>
    <row r="558519" spans="1:1" x14ac:dyDescent="0.55000000000000004">
      <c r="A558519" s="87"/>
    </row>
    <row r="558520" spans="1:1" x14ac:dyDescent="0.55000000000000004">
      <c r="A558520" s="87"/>
    </row>
    <row r="558521" spans="1:1" x14ac:dyDescent="0.55000000000000004">
      <c r="A558521" s="87"/>
    </row>
    <row r="558522" spans="1:1" x14ac:dyDescent="0.55000000000000004">
      <c r="A558522" s="87"/>
    </row>
    <row r="558523" spans="1:1" x14ac:dyDescent="0.55000000000000004">
      <c r="A558523" s="87"/>
    </row>
    <row r="558524" spans="1:1" x14ac:dyDescent="0.55000000000000004">
      <c r="A558524" s="87"/>
    </row>
    <row r="558525" spans="1:1" x14ac:dyDescent="0.55000000000000004">
      <c r="A558525" s="87"/>
    </row>
    <row r="558526" spans="1:1" x14ac:dyDescent="0.55000000000000004">
      <c r="A558526" s="87"/>
    </row>
    <row r="558527" spans="1:1" x14ac:dyDescent="0.55000000000000004">
      <c r="A558527" s="87"/>
    </row>
    <row r="558528" spans="1:1" x14ac:dyDescent="0.55000000000000004">
      <c r="A558528" s="87"/>
    </row>
    <row r="558529" spans="1:1" x14ac:dyDescent="0.55000000000000004">
      <c r="A558529" s="87"/>
    </row>
    <row r="558530" spans="1:1" x14ac:dyDescent="0.55000000000000004">
      <c r="A558530" s="87"/>
    </row>
    <row r="558531" spans="1:1" x14ac:dyDescent="0.55000000000000004">
      <c r="A558531" s="87"/>
    </row>
    <row r="558532" spans="1:1" x14ac:dyDescent="0.55000000000000004">
      <c r="A558532" s="87"/>
    </row>
    <row r="558533" spans="1:1" x14ac:dyDescent="0.55000000000000004">
      <c r="A558533" s="87"/>
    </row>
    <row r="558534" spans="1:1" x14ac:dyDescent="0.55000000000000004">
      <c r="A558534" s="87"/>
    </row>
    <row r="558535" spans="1:1" x14ac:dyDescent="0.55000000000000004">
      <c r="A558535" s="87"/>
    </row>
    <row r="558536" spans="1:1" x14ac:dyDescent="0.55000000000000004">
      <c r="A558536" s="87"/>
    </row>
    <row r="558537" spans="1:1" x14ac:dyDescent="0.55000000000000004">
      <c r="A558537" s="87"/>
    </row>
    <row r="558538" spans="1:1" x14ac:dyDescent="0.55000000000000004">
      <c r="A558538" s="87"/>
    </row>
    <row r="558539" spans="1:1" x14ac:dyDescent="0.55000000000000004">
      <c r="A558539" s="87"/>
    </row>
    <row r="558540" spans="1:1" x14ac:dyDescent="0.55000000000000004">
      <c r="A558540" s="87"/>
    </row>
    <row r="558541" spans="1:1" x14ac:dyDescent="0.55000000000000004">
      <c r="A558541" s="87"/>
    </row>
    <row r="558542" spans="1:1" x14ac:dyDescent="0.55000000000000004">
      <c r="A558542" s="87"/>
    </row>
    <row r="558543" spans="1:1" x14ac:dyDescent="0.55000000000000004">
      <c r="A558543" s="87"/>
    </row>
    <row r="558544" spans="1:1" x14ac:dyDescent="0.55000000000000004">
      <c r="A558544" s="87"/>
    </row>
    <row r="558545" spans="1:1" x14ac:dyDescent="0.55000000000000004">
      <c r="A558545" s="87"/>
    </row>
    <row r="558546" spans="1:1" x14ac:dyDescent="0.55000000000000004">
      <c r="A558546" s="87"/>
    </row>
    <row r="558547" spans="1:1" x14ac:dyDescent="0.55000000000000004">
      <c r="A558547" s="87"/>
    </row>
    <row r="558548" spans="1:1" x14ac:dyDescent="0.55000000000000004">
      <c r="A558548" s="87"/>
    </row>
    <row r="558549" spans="1:1" x14ac:dyDescent="0.55000000000000004">
      <c r="A558549" s="87"/>
    </row>
    <row r="558550" spans="1:1" x14ac:dyDescent="0.55000000000000004">
      <c r="A558550" s="87"/>
    </row>
    <row r="558551" spans="1:1" x14ac:dyDescent="0.55000000000000004">
      <c r="A558551" s="87"/>
    </row>
    <row r="558552" spans="1:1" x14ac:dyDescent="0.55000000000000004">
      <c r="A558552" s="87"/>
    </row>
    <row r="558553" spans="1:1" x14ac:dyDescent="0.55000000000000004">
      <c r="A558553" s="87"/>
    </row>
    <row r="558554" spans="1:1" x14ac:dyDescent="0.55000000000000004">
      <c r="A558554" s="87"/>
    </row>
    <row r="558555" spans="1:1" x14ac:dyDescent="0.55000000000000004">
      <c r="A558555" s="87"/>
    </row>
    <row r="558556" spans="1:1" x14ac:dyDescent="0.55000000000000004">
      <c r="A558556" s="87"/>
    </row>
    <row r="558557" spans="1:1" x14ac:dyDescent="0.55000000000000004">
      <c r="A558557" s="87"/>
    </row>
    <row r="558558" spans="1:1" x14ac:dyDescent="0.55000000000000004">
      <c r="A558558" s="87"/>
    </row>
    <row r="558559" spans="1:1" x14ac:dyDescent="0.55000000000000004">
      <c r="A558559" s="87"/>
    </row>
    <row r="558560" spans="1:1" x14ac:dyDescent="0.55000000000000004">
      <c r="A558560" s="87"/>
    </row>
    <row r="558561" spans="1:1" x14ac:dyDescent="0.55000000000000004">
      <c r="A558561" s="87"/>
    </row>
    <row r="558562" spans="1:1" x14ac:dyDescent="0.55000000000000004">
      <c r="A558562" s="87"/>
    </row>
    <row r="558563" spans="1:1" x14ac:dyDescent="0.55000000000000004">
      <c r="A558563" s="87"/>
    </row>
    <row r="558564" spans="1:1" x14ac:dyDescent="0.55000000000000004">
      <c r="A558564" s="87"/>
    </row>
    <row r="558565" spans="1:1" x14ac:dyDescent="0.55000000000000004">
      <c r="A558565" s="87"/>
    </row>
    <row r="558566" spans="1:1" x14ac:dyDescent="0.55000000000000004">
      <c r="A558566" s="87"/>
    </row>
    <row r="558567" spans="1:1" x14ac:dyDescent="0.55000000000000004">
      <c r="A558567" s="87"/>
    </row>
    <row r="558568" spans="1:1" x14ac:dyDescent="0.55000000000000004">
      <c r="A558568" s="87"/>
    </row>
    <row r="558569" spans="1:1" x14ac:dyDescent="0.55000000000000004">
      <c r="A558569" s="87"/>
    </row>
    <row r="558570" spans="1:1" x14ac:dyDescent="0.55000000000000004">
      <c r="A558570" s="87"/>
    </row>
    <row r="558571" spans="1:1" x14ac:dyDescent="0.55000000000000004">
      <c r="A558571" s="87"/>
    </row>
    <row r="558572" spans="1:1" x14ac:dyDescent="0.55000000000000004">
      <c r="A558572" s="87"/>
    </row>
    <row r="558573" spans="1:1" x14ac:dyDescent="0.55000000000000004">
      <c r="A558573" s="87"/>
    </row>
    <row r="558574" spans="1:1" x14ac:dyDescent="0.55000000000000004">
      <c r="A558574" s="87"/>
    </row>
    <row r="558575" spans="1:1" x14ac:dyDescent="0.55000000000000004">
      <c r="A558575" s="87"/>
    </row>
    <row r="558576" spans="1:1" x14ac:dyDescent="0.55000000000000004">
      <c r="A558576" s="87"/>
    </row>
    <row r="558577" spans="1:1" x14ac:dyDescent="0.55000000000000004">
      <c r="A558577" s="87"/>
    </row>
    <row r="558578" spans="1:1" x14ac:dyDescent="0.55000000000000004">
      <c r="A558578" s="87"/>
    </row>
    <row r="558579" spans="1:1" x14ac:dyDescent="0.55000000000000004">
      <c r="A558579" s="87"/>
    </row>
    <row r="558580" spans="1:1" x14ac:dyDescent="0.55000000000000004">
      <c r="A558580" s="87"/>
    </row>
    <row r="558581" spans="1:1" x14ac:dyDescent="0.55000000000000004">
      <c r="A558581" s="87"/>
    </row>
    <row r="558582" spans="1:1" x14ac:dyDescent="0.55000000000000004">
      <c r="A558582" s="87"/>
    </row>
    <row r="558583" spans="1:1" x14ac:dyDescent="0.55000000000000004">
      <c r="A558583" s="87"/>
    </row>
    <row r="558584" spans="1:1" x14ac:dyDescent="0.55000000000000004">
      <c r="A558584" s="87"/>
    </row>
    <row r="558585" spans="1:1" x14ac:dyDescent="0.55000000000000004">
      <c r="A558585" s="87"/>
    </row>
    <row r="558586" spans="1:1" x14ac:dyDescent="0.55000000000000004">
      <c r="A558586" s="87"/>
    </row>
    <row r="558587" spans="1:1" x14ac:dyDescent="0.55000000000000004">
      <c r="A558587" s="87"/>
    </row>
    <row r="558588" spans="1:1" x14ac:dyDescent="0.55000000000000004">
      <c r="A558588" s="87"/>
    </row>
    <row r="558589" spans="1:1" x14ac:dyDescent="0.55000000000000004">
      <c r="A558589" s="87"/>
    </row>
    <row r="558590" spans="1:1" x14ac:dyDescent="0.55000000000000004">
      <c r="A558590" s="87"/>
    </row>
    <row r="558591" spans="1:1" x14ac:dyDescent="0.55000000000000004">
      <c r="A558591" s="87"/>
    </row>
    <row r="558592" spans="1:1" x14ac:dyDescent="0.55000000000000004">
      <c r="A558592" s="87"/>
    </row>
    <row r="558593" spans="1:1" x14ac:dyDescent="0.55000000000000004">
      <c r="A558593" s="87"/>
    </row>
    <row r="558594" spans="1:1" x14ac:dyDescent="0.55000000000000004">
      <c r="A558594" s="87"/>
    </row>
    <row r="558595" spans="1:1" x14ac:dyDescent="0.55000000000000004">
      <c r="A558595" s="87"/>
    </row>
    <row r="558596" spans="1:1" x14ac:dyDescent="0.55000000000000004">
      <c r="A558596" s="87"/>
    </row>
    <row r="558597" spans="1:1" x14ac:dyDescent="0.55000000000000004">
      <c r="A558597" s="87"/>
    </row>
    <row r="558598" spans="1:1" x14ac:dyDescent="0.55000000000000004">
      <c r="A558598" s="87"/>
    </row>
    <row r="558599" spans="1:1" x14ac:dyDescent="0.55000000000000004">
      <c r="A558599" s="87"/>
    </row>
    <row r="558600" spans="1:1" x14ac:dyDescent="0.55000000000000004">
      <c r="A558600" s="87"/>
    </row>
    <row r="558601" spans="1:1" x14ac:dyDescent="0.55000000000000004">
      <c r="A558601" s="87"/>
    </row>
    <row r="558602" spans="1:1" x14ac:dyDescent="0.55000000000000004">
      <c r="A558602" s="87"/>
    </row>
    <row r="558603" spans="1:1" x14ac:dyDescent="0.55000000000000004">
      <c r="A558603" s="87"/>
    </row>
    <row r="558604" spans="1:1" x14ac:dyDescent="0.55000000000000004">
      <c r="A558604" s="87"/>
    </row>
    <row r="558605" spans="1:1" x14ac:dyDescent="0.55000000000000004">
      <c r="A558605" s="87"/>
    </row>
    <row r="558606" spans="1:1" x14ac:dyDescent="0.55000000000000004">
      <c r="A558606" s="87"/>
    </row>
    <row r="558607" spans="1:1" x14ac:dyDescent="0.55000000000000004">
      <c r="A558607" s="87"/>
    </row>
    <row r="558608" spans="1:1" x14ac:dyDescent="0.55000000000000004">
      <c r="A558608" s="87"/>
    </row>
    <row r="558609" spans="1:1" x14ac:dyDescent="0.55000000000000004">
      <c r="A558609" s="87"/>
    </row>
    <row r="558610" spans="1:1" x14ac:dyDescent="0.55000000000000004">
      <c r="A558610" s="87"/>
    </row>
    <row r="558611" spans="1:1" x14ac:dyDescent="0.55000000000000004">
      <c r="A558611" s="87"/>
    </row>
    <row r="558612" spans="1:1" x14ac:dyDescent="0.55000000000000004">
      <c r="A558612" s="87"/>
    </row>
    <row r="558613" spans="1:1" x14ac:dyDescent="0.55000000000000004">
      <c r="A558613" s="87"/>
    </row>
    <row r="558614" spans="1:1" x14ac:dyDescent="0.55000000000000004">
      <c r="A558614" s="87"/>
    </row>
    <row r="558615" spans="1:1" x14ac:dyDescent="0.55000000000000004">
      <c r="A558615" s="87"/>
    </row>
    <row r="558616" spans="1:1" x14ac:dyDescent="0.55000000000000004">
      <c r="A558616" s="87"/>
    </row>
    <row r="558617" spans="1:1" x14ac:dyDescent="0.55000000000000004">
      <c r="A558617" s="87"/>
    </row>
    <row r="558618" spans="1:1" x14ac:dyDescent="0.55000000000000004">
      <c r="A558618" s="87"/>
    </row>
    <row r="558619" spans="1:1" x14ac:dyDescent="0.55000000000000004">
      <c r="A558619" s="87"/>
    </row>
    <row r="558620" spans="1:1" x14ac:dyDescent="0.55000000000000004">
      <c r="A558620" s="87"/>
    </row>
    <row r="558621" spans="1:1" x14ac:dyDescent="0.55000000000000004">
      <c r="A558621" s="87"/>
    </row>
    <row r="558622" spans="1:1" x14ac:dyDescent="0.55000000000000004">
      <c r="A558622" s="87"/>
    </row>
    <row r="558623" spans="1:1" x14ac:dyDescent="0.55000000000000004">
      <c r="A558623" s="87"/>
    </row>
    <row r="558624" spans="1:1" x14ac:dyDescent="0.55000000000000004">
      <c r="A558624" s="87"/>
    </row>
    <row r="558625" spans="1:1" x14ac:dyDescent="0.55000000000000004">
      <c r="A558625" s="87"/>
    </row>
    <row r="558626" spans="1:1" x14ac:dyDescent="0.55000000000000004">
      <c r="A558626" s="87"/>
    </row>
    <row r="558627" spans="1:1" x14ac:dyDescent="0.55000000000000004">
      <c r="A558627" s="87"/>
    </row>
    <row r="558628" spans="1:1" x14ac:dyDescent="0.55000000000000004">
      <c r="A558628" s="87"/>
    </row>
    <row r="558629" spans="1:1" x14ac:dyDescent="0.55000000000000004">
      <c r="A558629" s="87"/>
    </row>
    <row r="558630" spans="1:1" x14ac:dyDescent="0.55000000000000004">
      <c r="A558630" s="87"/>
    </row>
    <row r="558631" spans="1:1" x14ac:dyDescent="0.55000000000000004">
      <c r="A558631" s="87"/>
    </row>
    <row r="558632" spans="1:1" x14ac:dyDescent="0.55000000000000004">
      <c r="A558632" s="87"/>
    </row>
    <row r="558633" spans="1:1" x14ac:dyDescent="0.55000000000000004">
      <c r="A558633" s="87"/>
    </row>
    <row r="558634" spans="1:1" x14ac:dyDescent="0.55000000000000004">
      <c r="A558634" s="87"/>
    </row>
    <row r="558635" spans="1:1" x14ac:dyDescent="0.55000000000000004">
      <c r="A558635" s="87"/>
    </row>
    <row r="558636" spans="1:1" x14ac:dyDescent="0.55000000000000004">
      <c r="A558636" s="87"/>
    </row>
    <row r="558637" spans="1:1" x14ac:dyDescent="0.55000000000000004">
      <c r="A558637" s="87"/>
    </row>
    <row r="558638" spans="1:1" x14ac:dyDescent="0.55000000000000004">
      <c r="A558638" s="87"/>
    </row>
    <row r="558639" spans="1:1" x14ac:dyDescent="0.55000000000000004">
      <c r="A558639" s="87"/>
    </row>
    <row r="558640" spans="1:1" x14ac:dyDescent="0.55000000000000004">
      <c r="A558640" s="87"/>
    </row>
    <row r="558641" spans="1:1" x14ac:dyDescent="0.55000000000000004">
      <c r="A558641" s="87"/>
    </row>
    <row r="558642" spans="1:1" x14ac:dyDescent="0.55000000000000004">
      <c r="A558642" s="87"/>
    </row>
    <row r="558643" spans="1:1" x14ac:dyDescent="0.55000000000000004">
      <c r="A558643" s="87"/>
    </row>
    <row r="558644" spans="1:1" x14ac:dyDescent="0.55000000000000004">
      <c r="A558644" s="87"/>
    </row>
    <row r="558645" spans="1:1" x14ac:dyDescent="0.55000000000000004">
      <c r="A558645" s="87"/>
    </row>
    <row r="558646" spans="1:1" x14ac:dyDescent="0.55000000000000004">
      <c r="A558646" s="87"/>
    </row>
    <row r="558647" spans="1:1" x14ac:dyDescent="0.55000000000000004">
      <c r="A558647" s="87"/>
    </row>
    <row r="558648" spans="1:1" x14ac:dyDescent="0.55000000000000004">
      <c r="A558648" s="87"/>
    </row>
    <row r="558649" spans="1:1" x14ac:dyDescent="0.55000000000000004">
      <c r="A558649" s="87"/>
    </row>
    <row r="558650" spans="1:1" x14ac:dyDescent="0.55000000000000004">
      <c r="A558650" s="87"/>
    </row>
    <row r="558651" spans="1:1" x14ac:dyDescent="0.55000000000000004">
      <c r="A558651" s="87"/>
    </row>
    <row r="558652" spans="1:1" x14ac:dyDescent="0.55000000000000004">
      <c r="A558652" s="87"/>
    </row>
    <row r="558653" spans="1:1" x14ac:dyDescent="0.55000000000000004">
      <c r="A558653" s="87"/>
    </row>
    <row r="558654" spans="1:1" x14ac:dyDescent="0.55000000000000004">
      <c r="A558654" s="87"/>
    </row>
    <row r="558655" spans="1:1" x14ac:dyDescent="0.55000000000000004">
      <c r="A558655" s="87"/>
    </row>
    <row r="558656" spans="1:1" x14ac:dyDescent="0.55000000000000004">
      <c r="A558656" s="87"/>
    </row>
    <row r="558657" spans="1:1" x14ac:dyDescent="0.55000000000000004">
      <c r="A558657" s="87"/>
    </row>
    <row r="558658" spans="1:1" x14ac:dyDescent="0.55000000000000004">
      <c r="A558658" s="87"/>
    </row>
    <row r="558659" spans="1:1" x14ac:dyDescent="0.55000000000000004">
      <c r="A558659" s="87"/>
    </row>
    <row r="558660" spans="1:1" x14ac:dyDescent="0.55000000000000004">
      <c r="A558660" s="87"/>
    </row>
    <row r="558661" spans="1:1" x14ac:dyDescent="0.55000000000000004">
      <c r="A558661" s="87"/>
    </row>
    <row r="558662" spans="1:1" x14ac:dyDescent="0.55000000000000004">
      <c r="A558662" s="87"/>
    </row>
    <row r="558663" spans="1:1" x14ac:dyDescent="0.55000000000000004">
      <c r="A558663" s="87"/>
    </row>
    <row r="558664" spans="1:1" x14ac:dyDescent="0.55000000000000004">
      <c r="A558664" s="87"/>
    </row>
    <row r="558665" spans="1:1" x14ac:dyDescent="0.55000000000000004">
      <c r="A558665" s="87"/>
    </row>
    <row r="558666" spans="1:1" x14ac:dyDescent="0.55000000000000004">
      <c r="A558666" s="87"/>
    </row>
    <row r="558667" spans="1:1" x14ac:dyDescent="0.55000000000000004">
      <c r="A558667" s="87"/>
    </row>
    <row r="558668" spans="1:1" x14ac:dyDescent="0.55000000000000004">
      <c r="A558668" s="87"/>
    </row>
    <row r="558669" spans="1:1" x14ac:dyDescent="0.55000000000000004">
      <c r="A558669" s="87"/>
    </row>
    <row r="558670" spans="1:1" x14ac:dyDescent="0.55000000000000004">
      <c r="A558670" s="87"/>
    </row>
    <row r="558671" spans="1:1" x14ac:dyDescent="0.55000000000000004">
      <c r="A558671" s="87"/>
    </row>
    <row r="558672" spans="1:1" x14ac:dyDescent="0.55000000000000004">
      <c r="A558672" s="87"/>
    </row>
    <row r="558673" spans="1:1" x14ac:dyDescent="0.55000000000000004">
      <c r="A558673" s="87"/>
    </row>
    <row r="558674" spans="1:1" x14ac:dyDescent="0.55000000000000004">
      <c r="A558674" s="87"/>
    </row>
    <row r="558675" spans="1:1" x14ac:dyDescent="0.55000000000000004">
      <c r="A558675" s="87"/>
    </row>
    <row r="558676" spans="1:1" x14ac:dyDescent="0.55000000000000004">
      <c r="A558676" s="87"/>
    </row>
    <row r="558677" spans="1:1" x14ac:dyDescent="0.55000000000000004">
      <c r="A558677" s="87"/>
    </row>
    <row r="558678" spans="1:1" x14ac:dyDescent="0.55000000000000004">
      <c r="A558678" s="87"/>
    </row>
    <row r="558679" spans="1:1" x14ac:dyDescent="0.55000000000000004">
      <c r="A558679" s="87"/>
    </row>
    <row r="558680" spans="1:1" x14ac:dyDescent="0.55000000000000004">
      <c r="A558680" s="87"/>
    </row>
    <row r="558681" spans="1:1" x14ac:dyDescent="0.55000000000000004">
      <c r="A558681" s="87"/>
    </row>
    <row r="558682" spans="1:1" x14ac:dyDescent="0.55000000000000004">
      <c r="A558682" s="87"/>
    </row>
    <row r="558683" spans="1:1" x14ac:dyDescent="0.55000000000000004">
      <c r="A558683" s="87"/>
    </row>
    <row r="558684" spans="1:1" x14ac:dyDescent="0.55000000000000004">
      <c r="A558684" s="87"/>
    </row>
    <row r="558685" spans="1:1" x14ac:dyDescent="0.55000000000000004">
      <c r="A558685" s="87"/>
    </row>
    <row r="558686" spans="1:1" x14ac:dyDescent="0.55000000000000004">
      <c r="A558686" s="87"/>
    </row>
    <row r="558687" spans="1:1" x14ac:dyDescent="0.55000000000000004">
      <c r="A558687" s="87"/>
    </row>
    <row r="558688" spans="1:1" x14ac:dyDescent="0.55000000000000004">
      <c r="A558688" s="87"/>
    </row>
    <row r="558689" spans="1:1" x14ac:dyDescent="0.55000000000000004">
      <c r="A558689" s="87"/>
    </row>
    <row r="558690" spans="1:1" x14ac:dyDescent="0.55000000000000004">
      <c r="A558690" s="87"/>
    </row>
    <row r="558691" spans="1:1" x14ac:dyDescent="0.55000000000000004">
      <c r="A558691" s="87"/>
    </row>
    <row r="558692" spans="1:1" x14ac:dyDescent="0.55000000000000004">
      <c r="A558692" s="87"/>
    </row>
    <row r="558693" spans="1:1" x14ac:dyDescent="0.55000000000000004">
      <c r="A558693" s="87"/>
    </row>
    <row r="558694" spans="1:1" x14ac:dyDescent="0.55000000000000004">
      <c r="A558694" s="87"/>
    </row>
    <row r="558695" spans="1:1" x14ac:dyDescent="0.55000000000000004">
      <c r="A558695" s="87"/>
    </row>
    <row r="558696" spans="1:1" x14ac:dyDescent="0.55000000000000004">
      <c r="A558696" s="87"/>
    </row>
    <row r="558697" spans="1:1" x14ac:dyDescent="0.55000000000000004">
      <c r="A558697" s="87"/>
    </row>
    <row r="558698" spans="1:1" x14ac:dyDescent="0.55000000000000004">
      <c r="A558698" s="87"/>
    </row>
    <row r="558699" spans="1:1" x14ac:dyDescent="0.55000000000000004">
      <c r="A558699" s="87"/>
    </row>
    <row r="558700" spans="1:1" x14ac:dyDescent="0.55000000000000004">
      <c r="A558700" s="87"/>
    </row>
    <row r="558701" spans="1:1" x14ac:dyDescent="0.55000000000000004">
      <c r="A558701" s="87"/>
    </row>
    <row r="558702" spans="1:1" x14ac:dyDescent="0.55000000000000004">
      <c r="A558702" s="87"/>
    </row>
    <row r="558703" spans="1:1" x14ac:dyDescent="0.55000000000000004">
      <c r="A558703" s="87"/>
    </row>
    <row r="558704" spans="1:1" x14ac:dyDescent="0.55000000000000004">
      <c r="A558704" s="87"/>
    </row>
    <row r="558705" spans="1:1" x14ac:dyDescent="0.55000000000000004">
      <c r="A558705" s="87"/>
    </row>
    <row r="558706" spans="1:1" x14ac:dyDescent="0.55000000000000004">
      <c r="A558706" s="87"/>
    </row>
    <row r="558707" spans="1:1" x14ac:dyDescent="0.55000000000000004">
      <c r="A558707" s="87"/>
    </row>
    <row r="558708" spans="1:1" x14ac:dyDescent="0.55000000000000004">
      <c r="A558708" s="87"/>
    </row>
    <row r="558709" spans="1:1" x14ac:dyDescent="0.55000000000000004">
      <c r="A558709" s="87"/>
    </row>
    <row r="558710" spans="1:1" x14ac:dyDescent="0.55000000000000004">
      <c r="A558710" s="87"/>
    </row>
    <row r="558711" spans="1:1" x14ac:dyDescent="0.55000000000000004">
      <c r="A558711" s="87"/>
    </row>
    <row r="558712" spans="1:1" x14ac:dyDescent="0.55000000000000004">
      <c r="A558712" s="87"/>
    </row>
    <row r="558713" spans="1:1" x14ac:dyDescent="0.55000000000000004">
      <c r="A558713" s="87"/>
    </row>
    <row r="558714" spans="1:1" x14ac:dyDescent="0.55000000000000004">
      <c r="A558714" s="87"/>
    </row>
    <row r="558715" spans="1:1" x14ac:dyDescent="0.55000000000000004">
      <c r="A558715" s="87"/>
    </row>
    <row r="558716" spans="1:1" x14ac:dyDescent="0.55000000000000004">
      <c r="A558716" s="87"/>
    </row>
    <row r="558717" spans="1:1" x14ac:dyDescent="0.55000000000000004">
      <c r="A558717" s="87"/>
    </row>
    <row r="558718" spans="1:1" x14ac:dyDescent="0.55000000000000004">
      <c r="A558718" s="87"/>
    </row>
    <row r="558719" spans="1:1" x14ac:dyDescent="0.55000000000000004">
      <c r="A558719" s="87"/>
    </row>
    <row r="558720" spans="1:1" x14ac:dyDescent="0.55000000000000004">
      <c r="A558720" s="87"/>
    </row>
    <row r="558721" spans="1:1" x14ac:dyDescent="0.55000000000000004">
      <c r="A558721" s="87"/>
    </row>
    <row r="558722" spans="1:1" x14ac:dyDescent="0.55000000000000004">
      <c r="A558722" s="87"/>
    </row>
    <row r="558723" spans="1:1" x14ac:dyDescent="0.55000000000000004">
      <c r="A558723" s="87"/>
    </row>
    <row r="558724" spans="1:1" x14ac:dyDescent="0.55000000000000004">
      <c r="A558724" s="87"/>
    </row>
    <row r="558725" spans="1:1" x14ac:dyDescent="0.55000000000000004">
      <c r="A558725" s="87"/>
    </row>
    <row r="558726" spans="1:1" x14ac:dyDescent="0.55000000000000004">
      <c r="A558726" s="87"/>
    </row>
    <row r="558727" spans="1:1" x14ac:dyDescent="0.55000000000000004">
      <c r="A558727" s="87"/>
    </row>
    <row r="558728" spans="1:1" x14ac:dyDescent="0.55000000000000004">
      <c r="A558728" s="87"/>
    </row>
    <row r="558729" spans="1:1" x14ac:dyDescent="0.55000000000000004">
      <c r="A558729" s="87"/>
    </row>
    <row r="558730" spans="1:1" x14ac:dyDescent="0.55000000000000004">
      <c r="A558730" s="87"/>
    </row>
    <row r="558731" spans="1:1" x14ac:dyDescent="0.55000000000000004">
      <c r="A558731" s="87"/>
    </row>
    <row r="558732" spans="1:1" x14ac:dyDescent="0.55000000000000004">
      <c r="A558732" s="87"/>
    </row>
    <row r="558733" spans="1:1" x14ac:dyDescent="0.55000000000000004">
      <c r="A558733" s="87"/>
    </row>
    <row r="558734" spans="1:1" x14ac:dyDescent="0.55000000000000004">
      <c r="A558734" s="87"/>
    </row>
    <row r="558735" spans="1:1" x14ac:dyDescent="0.55000000000000004">
      <c r="A558735" s="87"/>
    </row>
    <row r="558736" spans="1:1" x14ac:dyDescent="0.55000000000000004">
      <c r="A558736" s="87"/>
    </row>
    <row r="558737" spans="1:1" x14ac:dyDescent="0.55000000000000004">
      <c r="A558737" s="87"/>
    </row>
    <row r="558738" spans="1:1" x14ac:dyDescent="0.55000000000000004">
      <c r="A558738" s="87"/>
    </row>
    <row r="558739" spans="1:1" x14ac:dyDescent="0.55000000000000004">
      <c r="A558739" s="87"/>
    </row>
    <row r="558740" spans="1:1" x14ac:dyDescent="0.55000000000000004">
      <c r="A558740" s="87"/>
    </row>
    <row r="558741" spans="1:1" x14ac:dyDescent="0.55000000000000004">
      <c r="A558741" s="87"/>
    </row>
    <row r="558742" spans="1:1" x14ac:dyDescent="0.55000000000000004">
      <c r="A558742" s="87"/>
    </row>
    <row r="558743" spans="1:1" x14ac:dyDescent="0.55000000000000004">
      <c r="A558743" s="87"/>
    </row>
    <row r="558744" spans="1:1" x14ac:dyDescent="0.55000000000000004">
      <c r="A558744" s="87"/>
    </row>
    <row r="558745" spans="1:1" x14ac:dyDescent="0.55000000000000004">
      <c r="A558745" s="87"/>
    </row>
    <row r="558746" spans="1:1" x14ac:dyDescent="0.55000000000000004">
      <c r="A558746" s="87"/>
    </row>
    <row r="558747" spans="1:1" x14ac:dyDescent="0.55000000000000004">
      <c r="A558747" s="87"/>
    </row>
    <row r="558748" spans="1:1" x14ac:dyDescent="0.55000000000000004">
      <c r="A558748" s="87"/>
    </row>
    <row r="558749" spans="1:1" x14ac:dyDescent="0.55000000000000004">
      <c r="A558749" s="87"/>
    </row>
    <row r="558750" spans="1:1" x14ac:dyDescent="0.55000000000000004">
      <c r="A558750" s="87"/>
    </row>
    <row r="558751" spans="1:1" x14ac:dyDescent="0.55000000000000004">
      <c r="A558751" s="87"/>
    </row>
    <row r="558752" spans="1:1" x14ac:dyDescent="0.55000000000000004">
      <c r="A558752" s="87"/>
    </row>
    <row r="558753" spans="1:1" x14ac:dyDescent="0.55000000000000004">
      <c r="A558753" s="87"/>
    </row>
    <row r="558754" spans="1:1" x14ac:dyDescent="0.55000000000000004">
      <c r="A558754" s="87"/>
    </row>
    <row r="558755" spans="1:1" x14ac:dyDescent="0.55000000000000004">
      <c r="A558755" s="87"/>
    </row>
    <row r="558756" spans="1:1" x14ac:dyDescent="0.55000000000000004">
      <c r="A558756" s="87"/>
    </row>
    <row r="558757" spans="1:1" x14ac:dyDescent="0.55000000000000004">
      <c r="A558757" s="87"/>
    </row>
    <row r="558758" spans="1:1" x14ac:dyDescent="0.55000000000000004">
      <c r="A558758" s="87"/>
    </row>
    <row r="558759" spans="1:1" x14ac:dyDescent="0.55000000000000004">
      <c r="A558759" s="87"/>
    </row>
    <row r="558760" spans="1:1" x14ac:dyDescent="0.55000000000000004">
      <c r="A558760" s="87"/>
    </row>
    <row r="558761" spans="1:1" x14ac:dyDescent="0.55000000000000004">
      <c r="A558761" s="87"/>
    </row>
    <row r="558762" spans="1:1" x14ac:dyDescent="0.55000000000000004">
      <c r="A558762" s="87"/>
    </row>
    <row r="558763" spans="1:1" x14ac:dyDescent="0.55000000000000004">
      <c r="A558763" s="87"/>
    </row>
    <row r="558764" spans="1:1" x14ac:dyDescent="0.55000000000000004">
      <c r="A558764" s="87"/>
    </row>
    <row r="558765" spans="1:1" x14ac:dyDescent="0.55000000000000004">
      <c r="A558765" s="87"/>
    </row>
    <row r="558766" spans="1:1" x14ac:dyDescent="0.55000000000000004">
      <c r="A558766" s="87"/>
    </row>
    <row r="558767" spans="1:1" x14ac:dyDescent="0.55000000000000004">
      <c r="A558767" s="87"/>
    </row>
    <row r="558768" spans="1:1" x14ac:dyDescent="0.55000000000000004">
      <c r="A558768" s="87"/>
    </row>
    <row r="558769" spans="1:1" x14ac:dyDescent="0.55000000000000004">
      <c r="A558769" s="87"/>
    </row>
    <row r="558770" spans="1:1" x14ac:dyDescent="0.55000000000000004">
      <c r="A558770" s="87"/>
    </row>
    <row r="558771" spans="1:1" x14ac:dyDescent="0.55000000000000004">
      <c r="A558771" s="87"/>
    </row>
    <row r="558772" spans="1:1" x14ac:dyDescent="0.55000000000000004">
      <c r="A558772" s="87"/>
    </row>
    <row r="558773" spans="1:1" x14ac:dyDescent="0.55000000000000004">
      <c r="A558773" s="87"/>
    </row>
    <row r="558774" spans="1:1" x14ac:dyDescent="0.55000000000000004">
      <c r="A558774" s="87"/>
    </row>
    <row r="558775" spans="1:1" x14ac:dyDescent="0.55000000000000004">
      <c r="A558775" s="87"/>
    </row>
    <row r="558776" spans="1:1" x14ac:dyDescent="0.55000000000000004">
      <c r="A558776" s="87"/>
    </row>
    <row r="558777" spans="1:1" x14ac:dyDescent="0.55000000000000004">
      <c r="A558777" s="87"/>
    </row>
    <row r="558778" spans="1:1" x14ac:dyDescent="0.55000000000000004">
      <c r="A558778" s="87"/>
    </row>
    <row r="558779" spans="1:1" x14ac:dyDescent="0.55000000000000004">
      <c r="A558779" s="87"/>
    </row>
    <row r="558780" spans="1:1" x14ac:dyDescent="0.55000000000000004">
      <c r="A558780" s="87"/>
    </row>
    <row r="558781" spans="1:1" x14ac:dyDescent="0.55000000000000004">
      <c r="A558781" s="87"/>
    </row>
    <row r="558782" spans="1:1" x14ac:dyDescent="0.55000000000000004">
      <c r="A558782" s="87"/>
    </row>
    <row r="558783" spans="1:1" x14ac:dyDescent="0.55000000000000004">
      <c r="A558783" s="87"/>
    </row>
    <row r="558784" spans="1:1" x14ac:dyDescent="0.55000000000000004">
      <c r="A558784" s="87"/>
    </row>
    <row r="558785" spans="1:1" x14ac:dyDescent="0.55000000000000004">
      <c r="A558785" s="87"/>
    </row>
    <row r="558786" spans="1:1" x14ac:dyDescent="0.55000000000000004">
      <c r="A558786" s="87"/>
    </row>
    <row r="558787" spans="1:1" x14ac:dyDescent="0.55000000000000004">
      <c r="A558787" s="87"/>
    </row>
    <row r="558788" spans="1:1" x14ac:dyDescent="0.55000000000000004">
      <c r="A558788" s="87"/>
    </row>
    <row r="558789" spans="1:1" x14ac:dyDescent="0.55000000000000004">
      <c r="A558789" s="87"/>
    </row>
    <row r="558790" spans="1:1" x14ac:dyDescent="0.55000000000000004">
      <c r="A558790" s="87"/>
    </row>
    <row r="558791" spans="1:1" x14ac:dyDescent="0.55000000000000004">
      <c r="A558791" s="87"/>
    </row>
    <row r="558792" spans="1:1" x14ac:dyDescent="0.55000000000000004">
      <c r="A558792" s="87"/>
    </row>
    <row r="558793" spans="1:1" x14ac:dyDescent="0.55000000000000004">
      <c r="A558793" s="87"/>
    </row>
    <row r="558794" spans="1:1" x14ac:dyDescent="0.55000000000000004">
      <c r="A558794" s="87"/>
    </row>
    <row r="558795" spans="1:1" x14ac:dyDescent="0.55000000000000004">
      <c r="A558795" s="87"/>
    </row>
    <row r="558796" spans="1:1" x14ac:dyDescent="0.55000000000000004">
      <c r="A558796" s="87"/>
    </row>
    <row r="558797" spans="1:1" x14ac:dyDescent="0.55000000000000004">
      <c r="A558797" s="87"/>
    </row>
    <row r="558798" spans="1:1" x14ac:dyDescent="0.55000000000000004">
      <c r="A558798" s="87"/>
    </row>
    <row r="558799" spans="1:1" x14ac:dyDescent="0.55000000000000004">
      <c r="A558799" s="87"/>
    </row>
    <row r="558800" spans="1:1" x14ac:dyDescent="0.55000000000000004">
      <c r="A558800" s="87"/>
    </row>
    <row r="558801" spans="1:1" x14ac:dyDescent="0.55000000000000004">
      <c r="A558801" s="87"/>
    </row>
    <row r="558802" spans="1:1" x14ac:dyDescent="0.55000000000000004">
      <c r="A558802" s="87"/>
    </row>
    <row r="558803" spans="1:1" x14ac:dyDescent="0.55000000000000004">
      <c r="A558803" s="87"/>
    </row>
    <row r="558804" spans="1:1" x14ac:dyDescent="0.55000000000000004">
      <c r="A558804" s="87"/>
    </row>
    <row r="558805" spans="1:1" x14ac:dyDescent="0.55000000000000004">
      <c r="A558805" s="87"/>
    </row>
    <row r="558806" spans="1:1" x14ac:dyDescent="0.55000000000000004">
      <c r="A558806" s="87"/>
    </row>
    <row r="558807" spans="1:1" x14ac:dyDescent="0.55000000000000004">
      <c r="A558807" s="87"/>
    </row>
    <row r="558808" spans="1:1" x14ac:dyDescent="0.55000000000000004">
      <c r="A558808" s="87"/>
    </row>
    <row r="558809" spans="1:1" x14ac:dyDescent="0.55000000000000004">
      <c r="A558809" s="87"/>
    </row>
    <row r="558810" spans="1:1" x14ac:dyDescent="0.55000000000000004">
      <c r="A558810" s="87"/>
    </row>
    <row r="558811" spans="1:1" x14ac:dyDescent="0.55000000000000004">
      <c r="A558811" s="87"/>
    </row>
    <row r="558812" spans="1:1" x14ac:dyDescent="0.55000000000000004">
      <c r="A558812" s="87"/>
    </row>
    <row r="558813" spans="1:1" x14ac:dyDescent="0.55000000000000004">
      <c r="A558813" s="87"/>
    </row>
    <row r="558814" spans="1:1" x14ac:dyDescent="0.55000000000000004">
      <c r="A558814" s="87"/>
    </row>
    <row r="558815" spans="1:1" x14ac:dyDescent="0.55000000000000004">
      <c r="A558815" s="87"/>
    </row>
    <row r="558816" spans="1:1" x14ac:dyDescent="0.55000000000000004">
      <c r="A558816" s="87"/>
    </row>
    <row r="558817" spans="1:1" x14ac:dyDescent="0.55000000000000004">
      <c r="A558817" s="87"/>
    </row>
    <row r="558818" spans="1:1" x14ac:dyDescent="0.55000000000000004">
      <c r="A558818" s="87"/>
    </row>
    <row r="558819" spans="1:1" x14ac:dyDescent="0.55000000000000004">
      <c r="A558819" s="87"/>
    </row>
    <row r="558820" spans="1:1" x14ac:dyDescent="0.55000000000000004">
      <c r="A558820" s="87"/>
    </row>
    <row r="558821" spans="1:1" x14ac:dyDescent="0.55000000000000004">
      <c r="A558821" s="87"/>
    </row>
    <row r="558822" spans="1:1" x14ac:dyDescent="0.55000000000000004">
      <c r="A558822" s="87"/>
    </row>
    <row r="558823" spans="1:1" x14ac:dyDescent="0.55000000000000004">
      <c r="A558823" s="87"/>
    </row>
    <row r="558824" spans="1:1" x14ac:dyDescent="0.55000000000000004">
      <c r="A558824" s="87"/>
    </row>
    <row r="558825" spans="1:1" x14ac:dyDescent="0.55000000000000004">
      <c r="A558825" s="87"/>
    </row>
    <row r="558826" spans="1:1" x14ac:dyDescent="0.55000000000000004">
      <c r="A558826" s="87"/>
    </row>
    <row r="558827" spans="1:1" x14ac:dyDescent="0.55000000000000004">
      <c r="A558827" s="87"/>
    </row>
    <row r="558828" spans="1:1" x14ac:dyDescent="0.55000000000000004">
      <c r="A558828" s="87"/>
    </row>
    <row r="558829" spans="1:1" x14ac:dyDescent="0.55000000000000004">
      <c r="A558829" s="87"/>
    </row>
    <row r="558830" spans="1:1" x14ac:dyDescent="0.55000000000000004">
      <c r="A558830" s="87"/>
    </row>
    <row r="558831" spans="1:1" x14ac:dyDescent="0.55000000000000004">
      <c r="A558831" s="87"/>
    </row>
    <row r="558832" spans="1:1" x14ac:dyDescent="0.55000000000000004">
      <c r="A558832" s="87"/>
    </row>
    <row r="558833" spans="1:1" x14ac:dyDescent="0.55000000000000004">
      <c r="A558833" s="87"/>
    </row>
    <row r="558834" spans="1:1" x14ac:dyDescent="0.55000000000000004">
      <c r="A558834" s="87"/>
    </row>
    <row r="558835" spans="1:1" x14ac:dyDescent="0.55000000000000004">
      <c r="A558835" s="87"/>
    </row>
    <row r="558836" spans="1:1" x14ac:dyDescent="0.55000000000000004">
      <c r="A558836" s="87"/>
    </row>
    <row r="558837" spans="1:1" x14ac:dyDescent="0.55000000000000004">
      <c r="A558837" s="87"/>
    </row>
    <row r="558838" spans="1:1" x14ac:dyDescent="0.55000000000000004">
      <c r="A558838" s="87"/>
    </row>
    <row r="558839" spans="1:1" x14ac:dyDescent="0.55000000000000004">
      <c r="A558839" s="87"/>
    </row>
    <row r="558840" spans="1:1" x14ac:dyDescent="0.55000000000000004">
      <c r="A558840" s="87"/>
    </row>
    <row r="558841" spans="1:1" x14ac:dyDescent="0.55000000000000004">
      <c r="A558841" s="87"/>
    </row>
    <row r="558842" spans="1:1" x14ac:dyDescent="0.55000000000000004">
      <c r="A558842" s="87"/>
    </row>
    <row r="558843" spans="1:1" x14ac:dyDescent="0.55000000000000004">
      <c r="A558843" s="87"/>
    </row>
    <row r="558844" spans="1:1" x14ac:dyDescent="0.55000000000000004">
      <c r="A558844" s="87"/>
    </row>
    <row r="558845" spans="1:1" x14ac:dyDescent="0.55000000000000004">
      <c r="A558845" s="87"/>
    </row>
    <row r="558846" spans="1:1" x14ac:dyDescent="0.55000000000000004">
      <c r="A558846" s="87"/>
    </row>
    <row r="558847" spans="1:1" x14ac:dyDescent="0.55000000000000004">
      <c r="A558847" s="87"/>
    </row>
    <row r="558848" spans="1:1" x14ac:dyDescent="0.55000000000000004">
      <c r="A558848" s="87"/>
    </row>
    <row r="558849" spans="1:1" x14ac:dyDescent="0.55000000000000004">
      <c r="A558849" s="87"/>
    </row>
    <row r="558850" spans="1:1" x14ac:dyDescent="0.55000000000000004">
      <c r="A558850" s="87"/>
    </row>
    <row r="558851" spans="1:1" x14ac:dyDescent="0.55000000000000004">
      <c r="A558851" s="87"/>
    </row>
    <row r="558852" spans="1:1" x14ac:dyDescent="0.55000000000000004">
      <c r="A558852" s="87"/>
    </row>
    <row r="558853" spans="1:1" x14ac:dyDescent="0.55000000000000004">
      <c r="A558853" s="87"/>
    </row>
    <row r="558854" spans="1:1" x14ac:dyDescent="0.55000000000000004">
      <c r="A558854" s="87"/>
    </row>
    <row r="558855" spans="1:1" x14ac:dyDescent="0.55000000000000004">
      <c r="A558855" s="87"/>
    </row>
    <row r="558856" spans="1:1" x14ac:dyDescent="0.55000000000000004">
      <c r="A558856" s="87"/>
    </row>
    <row r="558857" spans="1:1" x14ac:dyDescent="0.55000000000000004">
      <c r="A558857" s="87"/>
    </row>
    <row r="558858" spans="1:1" x14ac:dyDescent="0.55000000000000004">
      <c r="A558858" s="87"/>
    </row>
    <row r="558859" spans="1:1" x14ac:dyDescent="0.55000000000000004">
      <c r="A558859" s="87"/>
    </row>
    <row r="558860" spans="1:1" x14ac:dyDescent="0.55000000000000004">
      <c r="A558860" s="87"/>
    </row>
    <row r="558861" spans="1:1" x14ac:dyDescent="0.55000000000000004">
      <c r="A558861" s="87"/>
    </row>
    <row r="558862" spans="1:1" x14ac:dyDescent="0.55000000000000004">
      <c r="A558862" s="87"/>
    </row>
    <row r="558863" spans="1:1" x14ac:dyDescent="0.55000000000000004">
      <c r="A558863" s="87"/>
    </row>
    <row r="558864" spans="1:1" x14ac:dyDescent="0.55000000000000004">
      <c r="A558864" s="87"/>
    </row>
    <row r="558865" spans="1:1" x14ac:dyDescent="0.55000000000000004">
      <c r="A558865" s="87"/>
    </row>
    <row r="558866" spans="1:1" x14ac:dyDescent="0.55000000000000004">
      <c r="A558866" s="87"/>
    </row>
    <row r="558867" spans="1:1" x14ac:dyDescent="0.55000000000000004">
      <c r="A558867" s="87"/>
    </row>
    <row r="558868" spans="1:1" x14ac:dyDescent="0.55000000000000004">
      <c r="A558868" s="87"/>
    </row>
    <row r="558869" spans="1:1" x14ac:dyDescent="0.55000000000000004">
      <c r="A558869" s="87"/>
    </row>
    <row r="558870" spans="1:1" x14ac:dyDescent="0.55000000000000004">
      <c r="A558870" s="87"/>
    </row>
    <row r="558871" spans="1:1" x14ac:dyDescent="0.55000000000000004">
      <c r="A558871" s="87"/>
    </row>
    <row r="558872" spans="1:1" x14ac:dyDescent="0.55000000000000004">
      <c r="A558872" s="87"/>
    </row>
    <row r="558873" spans="1:1" x14ac:dyDescent="0.55000000000000004">
      <c r="A558873" s="87"/>
    </row>
    <row r="558874" spans="1:1" x14ac:dyDescent="0.55000000000000004">
      <c r="A558874" s="87"/>
    </row>
    <row r="558875" spans="1:1" x14ac:dyDescent="0.55000000000000004">
      <c r="A558875" s="87"/>
    </row>
    <row r="558876" spans="1:1" x14ac:dyDescent="0.55000000000000004">
      <c r="A558876" s="87"/>
    </row>
    <row r="558877" spans="1:1" x14ac:dyDescent="0.55000000000000004">
      <c r="A558877" s="87"/>
    </row>
    <row r="558878" spans="1:1" x14ac:dyDescent="0.55000000000000004">
      <c r="A558878" s="87"/>
    </row>
    <row r="558879" spans="1:1" x14ac:dyDescent="0.55000000000000004">
      <c r="A558879" s="87"/>
    </row>
    <row r="558880" spans="1:1" x14ac:dyDescent="0.55000000000000004">
      <c r="A558880" s="87"/>
    </row>
    <row r="558881" spans="1:1" x14ac:dyDescent="0.55000000000000004">
      <c r="A558881" s="87"/>
    </row>
    <row r="558882" spans="1:1" x14ac:dyDescent="0.55000000000000004">
      <c r="A558882" s="87"/>
    </row>
    <row r="558883" spans="1:1" x14ac:dyDescent="0.55000000000000004">
      <c r="A558883" s="87"/>
    </row>
    <row r="558884" spans="1:1" x14ac:dyDescent="0.55000000000000004">
      <c r="A558884" s="87"/>
    </row>
    <row r="558885" spans="1:1" x14ac:dyDescent="0.55000000000000004">
      <c r="A558885" s="87"/>
    </row>
    <row r="558886" spans="1:1" x14ac:dyDescent="0.55000000000000004">
      <c r="A558886" s="87"/>
    </row>
    <row r="558887" spans="1:1" x14ac:dyDescent="0.55000000000000004">
      <c r="A558887" s="87"/>
    </row>
    <row r="558888" spans="1:1" x14ac:dyDescent="0.55000000000000004">
      <c r="A558888" s="87"/>
    </row>
    <row r="558889" spans="1:1" x14ac:dyDescent="0.55000000000000004">
      <c r="A558889" s="87"/>
    </row>
    <row r="558890" spans="1:1" x14ac:dyDescent="0.55000000000000004">
      <c r="A558890" s="87"/>
    </row>
    <row r="558891" spans="1:1" x14ac:dyDescent="0.55000000000000004">
      <c r="A558891" s="87"/>
    </row>
    <row r="558892" spans="1:1" x14ac:dyDescent="0.55000000000000004">
      <c r="A558892" s="87"/>
    </row>
    <row r="558893" spans="1:1" x14ac:dyDescent="0.55000000000000004">
      <c r="A558893" s="87"/>
    </row>
    <row r="558894" spans="1:1" x14ac:dyDescent="0.55000000000000004">
      <c r="A558894" s="87"/>
    </row>
    <row r="558895" spans="1:1" x14ac:dyDescent="0.55000000000000004">
      <c r="A558895" s="87"/>
    </row>
    <row r="558896" spans="1:1" x14ac:dyDescent="0.55000000000000004">
      <c r="A558896" s="87"/>
    </row>
    <row r="558897" spans="1:1" x14ac:dyDescent="0.55000000000000004">
      <c r="A558897" s="87"/>
    </row>
    <row r="558898" spans="1:1" x14ac:dyDescent="0.55000000000000004">
      <c r="A558898" s="87"/>
    </row>
    <row r="558899" spans="1:1" x14ac:dyDescent="0.55000000000000004">
      <c r="A558899" s="87"/>
    </row>
    <row r="558900" spans="1:1" x14ac:dyDescent="0.55000000000000004">
      <c r="A558900" s="87"/>
    </row>
    <row r="558901" spans="1:1" x14ac:dyDescent="0.55000000000000004">
      <c r="A558901" s="87"/>
    </row>
    <row r="558902" spans="1:1" x14ac:dyDescent="0.55000000000000004">
      <c r="A558902" s="87"/>
    </row>
    <row r="558903" spans="1:1" x14ac:dyDescent="0.55000000000000004">
      <c r="A558903" s="87"/>
    </row>
    <row r="558904" spans="1:1" x14ac:dyDescent="0.55000000000000004">
      <c r="A558904" s="87"/>
    </row>
    <row r="558905" spans="1:1" x14ac:dyDescent="0.55000000000000004">
      <c r="A558905" s="87"/>
    </row>
    <row r="558906" spans="1:1" x14ac:dyDescent="0.55000000000000004">
      <c r="A558906" s="87"/>
    </row>
    <row r="558907" spans="1:1" x14ac:dyDescent="0.55000000000000004">
      <c r="A558907" s="87"/>
    </row>
    <row r="558908" spans="1:1" x14ac:dyDescent="0.55000000000000004">
      <c r="A558908" s="87"/>
    </row>
    <row r="558909" spans="1:1" x14ac:dyDescent="0.55000000000000004">
      <c r="A558909" s="87"/>
    </row>
    <row r="558910" spans="1:1" x14ac:dyDescent="0.55000000000000004">
      <c r="A558910" s="87"/>
    </row>
    <row r="558911" spans="1:1" x14ac:dyDescent="0.55000000000000004">
      <c r="A558911" s="87"/>
    </row>
    <row r="558912" spans="1:1" x14ac:dyDescent="0.55000000000000004">
      <c r="A558912" s="87"/>
    </row>
    <row r="558913" spans="1:1" x14ac:dyDescent="0.55000000000000004">
      <c r="A558913" s="87"/>
    </row>
    <row r="558914" spans="1:1" x14ac:dyDescent="0.55000000000000004">
      <c r="A558914" s="87"/>
    </row>
    <row r="558915" spans="1:1" x14ac:dyDescent="0.55000000000000004">
      <c r="A558915" s="87"/>
    </row>
    <row r="558916" spans="1:1" x14ac:dyDescent="0.55000000000000004">
      <c r="A558916" s="87"/>
    </row>
    <row r="558917" spans="1:1" x14ac:dyDescent="0.55000000000000004">
      <c r="A558917" s="87"/>
    </row>
    <row r="558918" spans="1:1" x14ac:dyDescent="0.55000000000000004">
      <c r="A558918" s="87"/>
    </row>
    <row r="558919" spans="1:1" x14ac:dyDescent="0.55000000000000004">
      <c r="A558919" s="87"/>
    </row>
    <row r="558920" spans="1:1" x14ac:dyDescent="0.55000000000000004">
      <c r="A558920" s="87"/>
    </row>
    <row r="558921" spans="1:1" x14ac:dyDescent="0.55000000000000004">
      <c r="A558921" s="87"/>
    </row>
    <row r="558922" spans="1:1" x14ac:dyDescent="0.55000000000000004">
      <c r="A558922" s="87"/>
    </row>
    <row r="558923" spans="1:1" x14ac:dyDescent="0.55000000000000004">
      <c r="A558923" s="87"/>
    </row>
    <row r="558924" spans="1:1" x14ac:dyDescent="0.55000000000000004">
      <c r="A558924" s="87"/>
    </row>
    <row r="558925" spans="1:1" x14ac:dyDescent="0.55000000000000004">
      <c r="A558925" s="87"/>
    </row>
    <row r="558926" spans="1:1" x14ac:dyDescent="0.55000000000000004">
      <c r="A558926" s="87"/>
    </row>
    <row r="558927" spans="1:1" x14ac:dyDescent="0.55000000000000004">
      <c r="A558927" s="87"/>
    </row>
    <row r="558928" spans="1:1" x14ac:dyDescent="0.55000000000000004">
      <c r="A558928" s="87"/>
    </row>
    <row r="558929" spans="1:1" x14ac:dyDescent="0.55000000000000004">
      <c r="A558929" s="87"/>
    </row>
    <row r="558930" spans="1:1" x14ac:dyDescent="0.55000000000000004">
      <c r="A558930" s="87"/>
    </row>
    <row r="558931" spans="1:1" x14ac:dyDescent="0.55000000000000004">
      <c r="A558931" s="87"/>
    </row>
    <row r="558932" spans="1:1" x14ac:dyDescent="0.55000000000000004">
      <c r="A558932" s="87"/>
    </row>
    <row r="558933" spans="1:1" x14ac:dyDescent="0.55000000000000004">
      <c r="A558933" s="87"/>
    </row>
    <row r="558934" spans="1:1" x14ac:dyDescent="0.55000000000000004">
      <c r="A558934" s="87"/>
    </row>
    <row r="558935" spans="1:1" x14ac:dyDescent="0.55000000000000004">
      <c r="A558935" s="87"/>
    </row>
    <row r="558936" spans="1:1" x14ac:dyDescent="0.55000000000000004">
      <c r="A558936" s="87"/>
    </row>
    <row r="558937" spans="1:1" x14ac:dyDescent="0.55000000000000004">
      <c r="A558937" s="87"/>
    </row>
    <row r="558938" spans="1:1" x14ac:dyDescent="0.55000000000000004">
      <c r="A558938" s="87"/>
    </row>
    <row r="558939" spans="1:1" x14ac:dyDescent="0.55000000000000004">
      <c r="A558939" s="87"/>
    </row>
    <row r="558940" spans="1:1" x14ac:dyDescent="0.55000000000000004">
      <c r="A558940" s="87"/>
    </row>
    <row r="558941" spans="1:1" x14ac:dyDescent="0.55000000000000004">
      <c r="A558941" s="87"/>
    </row>
    <row r="558942" spans="1:1" x14ac:dyDescent="0.55000000000000004">
      <c r="A558942" s="87"/>
    </row>
    <row r="558943" spans="1:1" x14ac:dyDescent="0.55000000000000004">
      <c r="A558943" s="87"/>
    </row>
    <row r="558944" spans="1:1" x14ac:dyDescent="0.55000000000000004">
      <c r="A558944" s="87"/>
    </row>
    <row r="558945" spans="1:1" x14ac:dyDescent="0.55000000000000004">
      <c r="A558945" s="87"/>
    </row>
    <row r="558946" spans="1:1" x14ac:dyDescent="0.55000000000000004">
      <c r="A558946" s="87"/>
    </row>
    <row r="558947" spans="1:1" x14ac:dyDescent="0.55000000000000004">
      <c r="A558947" s="87"/>
    </row>
    <row r="558948" spans="1:1" x14ac:dyDescent="0.55000000000000004">
      <c r="A558948" s="87"/>
    </row>
    <row r="558949" spans="1:1" x14ac:dyDescent="0.55000000000000004">
      <c r="A558949" s="87"/>
    </row>
    <row r="558950" spans="1:1" x14ac:dyDescent="0.55000000000000004">
      <c r="A558950" s="87"/>
    </row>
    <row r="558951" spans="1:1" x14ac:dyDescent="0.55000000000000004">
      <c r="A558951" s="87"/>
    </row>
    <row r="558952" spans="1:1" x14ac:dyDescent="0.55000000000000004">
      <c r="A558952" s="87"/>
    </row>
    <row r="558953" spans="1:1" x14ac:dyDescent="0.55000000000000004">
      <c r="A558953" s="87"/>
    </row>
    <row r="558954" spans="1:1" x14ac:dyDescent="0.55000000000000004">
      <c r="A558954" s="87"/>
    </row>
    <row r="558955" spans="1:1" x14ac:dyDescent="0.55000000000000004">
      <c r="A558955" s="87"/>
    </row>
    <row r="558956" spans="1:1" x14ac:dyDescent="0.55000000000000004">
      <c r="A558956" s="87"/>
    </row>
    <row r="558957" spans="1:1" x14ac:dyDescent="0.55000000000000004">
      <c r="A558957" s="87"/>
    </row>
    <row r="558958" spans="1:1" x14ac:dyDescent="0.55000000000000004">
      <c r="A558958" s="87"/>
    </row>
    <row r="558959" spans="1:1" x14ac:dyDescent="0.55000000000000004">
      <c r="A558959" s="87"/>
    </row>
    <row r="558960" spans="1:1" x14ac:dyDescent="0.55000000000000004">
      <c r="A558960" s="87"/>
    </row>
    <row r="558961" spans="1:1" x14ac:dyDescent="0.55000000000000004">
      <c r="A558961" s="87"/>
    </row>
    <row r="558962" spans="1:1" x14ac:dyDescent="0.55000000000000004">
      <c r="A558962" s="87"/>
    </row>
    <row r="558963" spans="1:1" x14ac:dyDescent="0.55000000000000004">
      <c r="A558963" s="87"/>
    </row>
    <row r="558964" spans="1:1" x14ac:dyDescent="0.55000000000000004">
      <c r="A558964" s="87"/>
    </row>
    <row r="558965" spans="1:1" x14ac:dyDescent="0.55000000000000004">
      <c r="A558965" s="87"/>
    </row>
    <row r="558966" spans="1:1" x14ac:dyDescent="0.55000000000000004">
      <c r="A558966" s="87"/>
    </row>
    <row r="558967" spans="1:1" x14ac:dyDescent="0.55000000000000004">
      <c r="A558967" s="87"/>
    </row>
    <row r="558968" spans="1:1" x14ac:dyDescent="0.55000000000000004">
      <c r="A558968" s="87"/>
    </row>
    <row r="558969" spans="1:1" x14ac:dyDescent="0.55000000000000004">
      <c r="A558969" s="87"/>
    </row>
    <row r="558970" spans="1:1" x14ac:dyDescent="0.55000000000000004">
      <c r="A558970" s="87"/>
    </row>
    <row r="558971" spans="1:1" x14ac:dyDescent="0.55000000000000004">
      <c r="A558971" s="87"/>
    </row>
    <row r="558972" spans="1:1" x14ac:dyDescent="0.55000000000000004">
      <c r="A558972" s="87"/>
    </row>
    <row r="558973" spans="1:1" x14ac:dyDescent="0.55000000000000004">
      <c r="A558973" s="87"/>
    </row>
    <row r="558974" spans="1:1" x14ac:dyDescent="0.55000000000000004">
      <c r="A558974" s="87"/>
    </row>
    <row r="558975" spans="1:1" x14ac:dyDescent="0.55000000000000004">
      <c r="A558975" s="87"/>
    </row>
    <row r="558976" spans="1:1" x14ac:dyDescent="0.55000000000000004">
      <c r="A558976" s="87"/>
    </row>
    <row r="558977" spans="1:1" x14ac:dyDescent="0.55000000000000004">
      <c r="A558977" s="87"/>
    </row>
    <row r="558978" spans="1:1" x14ac:dyDescent="0.55000000000000004">
      <c r="A558978" s="87"/>
    </row>
    <row r="558979" spans="1:1" x14ac:dyDescent="0.55000000000000004">
      <c r="A558979" s="87"/>
    </row>
    <row r="558980" spans="1:1" x14ac:dyDescent="0.55000000000000004">
      <c r="A558980" s="87"/>
    </row>
    <row r="558981" spans="1:1" x14ac:dyDescent="0.55000000000000004">
      <c r="A558981" s="87"/>
    </row>
    <row r="558982" spans="1:1" x14ac:dyDescent="0.55000000000000004">
      <c r="A558982" s="87"/>
    </row>
    <row r="558983" spans="1:1" x14ac:dyDescent="0.55000000000000004">
      <c r="A558983" s="87"/>
    </row>
    <row r="558984" spans="1:1" x14ac:dyDescent="0.55000000000000004">
      <c r="A558984" s="87"/>
    </row>
    <row r="558985" spans="1:1" x14ac:dyDescent="0.55000000000000004">
      <c r="A558985" s="87"/>
    </row>
    <row r="558986" spans="1:1" x14ac:dyDescent="0.55000000000000004">
      <c r="A558986" s="87"/>
    </row>
    <row r="558987" spans="1:1" x14ac:dyDescent="0.55000000000000004">
      <c r="A558987" s="87"/>
    </row>
    <row r="558988" spans="1:1" x14ac:dyDescent="0.55000000000000004">
      <c r="A558988" s="87"/>
    </row>
    <row r="558989" spans="1:1" x14ac:dyDescent="0.55000000000000004">
      <c r="A558989" s="87"/>
    </row>
    <row r="558990" spans="1:1" x14ac:dyDescent="0.55000000000000004">
      <c r="A558990" s="87"/>
    </row>
    <row r="558991" spans="1:1" x14ac:dyDescent="0.55000000000000004">
      <c r="A558991" s="87"/>
    </row>
    <row r="558992" spans="1:1" x14ac:dyDescent="0.55000000000000004">
      <c r="A558992" s="87"/>
    </row>
    <row r="558993" spans="1:1" x14ac:dyDescent="0.55000000000000004">
      <c r="A558993" s="87"/>
    </row>
    <row r="558994" spans="1:1" x14ac:dyDescent="0.55000000000000004">
      <c r="A558994" s="87"/>
    </row>
    <row r="558995" spans="1:1" x14ac:dyDescent="0.55000000000000004">
      <c r="A558995" s="87"/>
    </row>
    <row r="558996" spans="1:1" x14ac:dyDescent="0.55000000000000004">
      <c r="A558996" s="87"/>
    </row>
    <row r="558997" spans="1:1" x14ac:dyDescent="0.55000000000000004">
      <c r="A558997" s="87"/>
    </row>
    <row r="558998" spans="1:1" x14ac:dyDescent="0.55000000000000004">
      <c r="A558998" s="87"/>
    </row>
    <row r="558999" spans="1:1" x14ac:dyDescent="0.55000000000000004">
      <c r="A558999" s="87"/>
    </row>
    <row r="559000" spans="1:1" x14ac:dyDescent="0.55000000000000004">
      <c r="A559000" s="87"/>
    </row>
    <row r="559001" spans="1:1" x14ac:dyDescent="0.55000000000000004">
      <c r="A559001" s="87"/>
    </row>
    <row r="559002" spans="1:1" x14ac:dyDescent="0.55000000000000004">
      <c r="A559002" s="87"/>
    </row>
    <row r="559003" spans="1:1" x14ac:dyDescent="0.55000000000000004">
      <c r="A559003" s="87"/>
    </row>
    <row r="559004" spans="1:1" x14ac:dyDescent="0.55000000000000004">
      <c r="A559004" s="87"/>
    </row>
    <row r="559005" spans="1:1" x14ac:dyDescent="0.55000000000000004">
      <c r="A559005" s="87"/>
    </row>
    <row r="559006" spans="1:1" x14ac:dyDescent="0.55000000000000004">
      <c r="A559006" s="87"/>
    </row>
    <row r="559007" spans="1:1" x14ac:dyDescent="0.55000000000000004">
      <c r="A559007" s="87"/>
    </row>
    <row r="559008" spans="1:1" x14ac:dyDescent="0.55000000000000004">
      <c r="A559008" s="87"/>
    </row>
    <row r="559009" spans="1:1" x14ac:dyDescent="0.55000000000000004">
      <c r="A559009" s="87"/>
    </row>
    <row r="559010" spans="1:1" x14ac:dyDescent="0.55000000000000004">
      <c r="A559010" s="87"/>
    </row>
    <row r="559011" spans="1:1" x14ac:dyDescent="0.55000000000000004">
      <c r="A559011" s="87"/>
    </row>
    <row r="559012" spans="1:1" x14ac:dyDescent="0.55000000000000004">
      <c r="A559012" s="87"/>
    </row>
    <row r="559013" spans="1:1" x14ac:dyDescent="0.55000000000000004">
      <c r="A559013" s="87"/>
    </row>
    <row r="559014" spans="1:1" x14ac:dyDescent="0.55000000000000004">
      <c r="A559014" s="87"/>
    </row>
    <row r="559015" spans="1:1" x14ac:dyDescent="0.55000000000000004">
      <c r="A559015" s="87"/>
    </row>
    <row r="559016" spans="1:1" x14ac:dyDescent="0.55000000000000004">
      <c r="A559016" s="87"/>
    </row>
    <row r="559017" spans="1:1" x14ac:dyDescent="0.55000000000000004">
      <c r="A559017" s="87"/>
    </row>
    <row r="559018" spans="1:1" x14ac:dyDescent="0.55000000000000004">
      <c r="A559018" s="87"/>
    </row>
    <row r="559019" spans="1:1" x14ac:dyDescent="0.55000000000000004">
      <c r="A559019" s="87"/>
    </row>
    <row r="559020" spans="1:1" x14ac:dyDescent="0.55000000000000004">
      <c r="A559020" s="87"/>
    </row>
    <row r="559021" spans="1:1" x14ac:dyDescent="0.55000000000000004">
      <c r="A559021" s="87"/>
    </row>
    <row r="559022" spans="1:1" x14ac:dyDescent="0.55000000000000004">
      <c r="A559022" s="87"/>
    </row>
    <row r="559023" spans="1:1" x14ac:dyDescent="0.55000000000000004">
      <c r="A559023" s="87"/>
    </row>
    <row r="559024" spans="1:1" x14ac:dyDescent="0.55000000000000004">
      <c r="A559024" s="87"/>
    </row>
    <row r="559025" spans="1:1" x14ac:dyDescent="0.55000000000000004">
      <c r="A559025" s="87"/>
    </row>
    <row r="559026" spans="1:1" x14ac:dyDescent="0.55000000000000004">
      <c r="A559026" s="87"/>
    </row>
    <row r="559027" spans="1:1" x14ac:dyDescent="0.55000000000000004">
      <c r="A559027" s="87"/>
    </row>
    <row r="559028" spans="1:1" x14ac:dyDescent="0.55000000000000004">
      <c r="A559028" s="87"/>
    </row>
    <row r="559029" spans="1:1" x14ac:dyDescent="0.55000000000000004">
      <c r="A559029" s="87"/>
    </row>
    <row r="559030" spans="1:1" x14ac:dyDescent="0.55000000000000004">
      <c r="A559030" s="87"/>
    </row>
    <row r="559031" spans="1:1" x14ac:dyDescent="0.55000000000000004">
      <c r="A559031" s="87"/>
    </row>
    <row r="559032" spans="1:1" x14ac:dyDescent="0.55000000000000004">
      <c r="A559032" s="87"/>
    </row>
    <row r="559033" spans="1:1" x14ac:dyDescent="0.55000000000000004">
      <c r="A559033" s="87"/>
    </row>
    <row r="559034" spans="1:1" x14ac:dyDescent="0.55000000000000004">
      <c r="A559034" s="87"/>
    </row>
    <row r="559035" spans="1:1" x14ac:dyDescent="0.55000000000000004">
      <c r="A559035" s="87"/>
    </row>
    <row r="559036" spans="1:1" x14ac:dyDescent="0.55000000000000004">
      <c r="A559036" s="87"/>
    </row>
    <row r="559037" spans="1:1" x14ac:dyDescent="0.55000000000000004">
      <c r="A559037" s="87"/>
    </row>
    <row r="559038" spans="1:1" x14ac:dyDescent="0.55000000000000004">
      <c r="A559038" s="87"/>
    </row>
    <row r="559039" spans="1:1" x14ac:dyDescent="0.55000000000000004">
      <c r="A559039" s="87"/>
    </row>
    <row r="559040" spans="1:1" x14ac:dyDescent="0.55000000000000004">
      <c r="A559040" s="87"/>
    </row>
    <row r="559041" spans="1:1" x14ac:dyDescent="0.55000000000000004">
      <c r="A559041" s="87"/>
    </row>
    <row r="559042" spans="1:1" x14ac:dyDescent="0.55000000000000004">
      <c r="A559042" s="87"/>
    </row>
    <row r="559043" spans="1:1" x14ac:dyDescent="0.55000000000000004">
      <c r="A559043" s="87"/>
    </row>
    <row r="559044" spans="1:1" x14ac:dyDescent="0.55000000000000004">
      <c r="A559044" s="87"/>
    </row>
    <row r="559045" spans="1:1" x14ac:dyDescent="0.55000000000000004">
      <c r="A559045" s="87"/>
    </row>
    <row r="559046" spans="1:1" x14ac:dyDescent="0.55000000000000004">
      <c r="A559046" s="87"/>
    </row>
    <row r="559047" spans="1:1" x14ac:dyDescent="0.55000000000000004">
      <c r="A559047" s="87"/>
    </row>
    <row r="559048" spans="1:1" x14ac:dyDescent="0.55000000000000004">
      <c r="A559048" s="87"/>
    </row>
    <row r="559049" spans="1:1" x14ac:dyDescent="0.55000000000000004">
      <c r="A559049" s="87"/>
    </row>
    <row r="559050" spans="1:1" x14ac:dyDescent="0.55000000000000004">
      <c r="A559050" s="87"/>
    </row>
    <row r="559051" spans="1:1" x14ac:dyDescent="0.55000000000000004">
      <c r="A559051" s="87"/>
    </row>
    <row r="559052" spans="1:1" x14ac:dyDescent="0.55000000000000004">
      <c r="A559052" s="87"/>
    </row>
    <row r="559053" spans="1:1" x14ac:dyDescent="0.55000000000000004">
      <c r="A559053" s="87"/>
    </row>
    <row r="559054" spans="1:1" x14ac:dyDescent="0.55000000000000004">
      <c r="A559054" s="87"/>
    </row>
    <row r="559055" spans="1:1" x14ac:dyDescent="0.55000000000000004">
      <c r="A559055" s="87"/>
    </row>
    <row r="559056" spans="1:1" x14ac:dyDescent="0.55000000000000004">
      <c r="A559056" s="87"/>
    </row>
    <row r="559057" spans="1:1" x14ac:dyDescent="0.55000000000000004">
      <c r="A559057" s="87"/>
    </row>
    <row r="559058" spans="1:1" x14ac:dyDescent="0.55000000000000004">
      <c r="A559058" s="87"/>
    </row>
    <row r="559059" spans="1:1" x14ac:dyDescent="0.55000000000000004">
      <c r="A559059" s="87"/>
    </row>
    <row r="559060" spans="1:1" x14ac:dyDescent="0.55000000000000004">
      <c r="A559060" s="87"/>
    </row>
    <row r="559061" spans="1:1" x14ac:dyDescent="0.55000000000000004">
      <c r="A559061" s="87"/>
    </row>
    <row r="559062" spans="1:1" x14ac:dyDescent="0.55000000000000004">
      <c r="A559062" s="87"/>
    </row>
    <row r="559063" spans="1:1" x14ac:dyDescent="0.55000000000000004">
      <c r="A559063" s="87"/>
    </row>
    <row r="559064" spans="1:1" x14ac:dyDescent="0.55000000000000004">
      <c r="A559064" s="87"/>
    </row>
    <row r="559065" spans="1:1" x14ac:dyDescent="0.55000000000000004">
      <c r="A559065" s="87"/>
    </row>
    <row r="559066" spans="1:1" x14ac:dyDescent="0.55000000000000004">
      <c r="A559066" s="87"/>
    </row>
    <row r="559067" spans="1:1" x14ac:dyDescent="0.55000000000000004">
      <c r="A559067" s="87"/>
    </row>
    <row r="559068" spans="1:1" x14ac:dyDescent="0.55000000000000004">
      <c r="A559068" s="87"/>
    </row>
    <row r="559069" spans="1:1" x14ac:dyDescent="0.55000000000000004">
      <c r="A559069" s="87"/>
    </row>
    <row r="559070" spans="1:1" x14ac:dyDescent="0.55000000000000004">
      <c r="A559070" s="87"/>
    </row>
    <row r="559071" spans="1:1" x14ac:dyDescent="0.55000000000000004">
      <c r="A559071" s="87"/>
    </row>
    <row r="559072" spans="1:1" x14ac:dyDescent="0.55000000000000004">
      <c r="A559072" s="87"/>
    </row>
    <row r="559073" spans="1:1" x14ac:dyDescent="0.55000000000000004">
      <c r="A559073" s="87"/>
    </row>
    <row r="559074" spans="1:1" x14ac:dyDescent="0.55000000000000004">
      <c r="A559074" s="87"/>
    </row>
    <row r="559075" spans="1:1" x14ac:dyDescent="0.55000000000000004">
      <c r="A559075" s="87"/>
    </row>
    <row r="559076" spans="1:1" x14ac:dyDescent="0.55000000000000004">
      <c r="A559076" s="87"/>
    </row>
    <row r="559077" spans="1:1" x14ac:dyDescent="0.55000000000000004">
      <c r="A559077" s="87"/>
    </row>
    <row r="559078" spans="1:1" x14ac:dyDescent="0.55000000000000004">
      <c r="A559078" s="87"/>
    </row>
    <row r="559079" spans="1:1" x14ac:dyDescent="0.55000000000000004">
      <c r="A559079" s="87"/>
    </row>
    <row r="559080" spans="1:1" x14ac:dyDescent="0.55000000000000004">
      <c r="A559080" s="87"/>
    </row>
    <row r="559081" spans="1:1" x14ac:dyDescent="0.55000000000000004">
      <c r="A559081" s="87"/>
    </row>
    <row r="559082" spans="1:1" x14ac:dyDescent="0.55000000000000004">
      <c r="A559082" s="87"/>
    </row>
    <row r="559083" spans="1:1" x14ac:dyDescent="0.55000000000000004">
      <c r="A559083" s="87"/>
    </row>
    <row r="559084" spans="1:1" x14ac:dyDescent="0.55000000000000004">
      <c r="A559084" s="87"/>
    </row>
    <row r="559085" spans="1:1" x14ac:dyDescent="0.55000000000000004">
      <c r="A559085" s="87"/>
    </row>
    <row r="559086" spans="1:1" x14ac:dyDescent="0.55000000000000004">
      <c r="A559086" s="87"/>
    </row>
    <row r="559087" spans="1:1" x14ac:dyDescent="0.55000000000000004">
      <c r="A559087" s="87"/>
    </row>
    <row r="559088" spans="1:1" x14ac:dyDescent="0.55000000000000004">
      <c r="A559088" s="87"/>
    </row>
    <row r="559089" spans="1:1" x14ac:dyDescent="0.55000000000000004">
      <c r="A559089" s="87"/>
    </row>
    <row r="559090" spans="1:1" x14ac:dyDescent="0.55000000000000004">
      <c r="A559090" s="87"/>
    </row>
    <row r="559091" spans="1:1" x14ac:dyDescent="0.55000000000000004">
      <c r="A559091" s="87"/>
    </row>
    <row r="559092" spans="1:1" x14ac:dyDescent="0.55000000000000004">
      <c r="A559092" s="87"/>
    </row>
    <row r="559093" spans="1:1" x14ac:dyDescent="0.55000000000000004">
      <c r="A559093" s="87"/>
    </row>
    <row r="559094" spans="1:1" x14ac:dyDescent="0.55000000000000004">
      <c r="A559094" s="87"/>
    </row>
    <row r="559095" spans="1:1" x14ac:dyDescent="0.55000000000000004">
      <c r="A559095" s="87"/>
    </row>
    <row r="559096" spans="1:1" x14ac:dyDescent="0.55000000000000004">
      <c r="A559096" s="87"/>
    </row>
    <row r="559097" spans="1:1" x14ac:dyDescent="0.55000000000000004">
      <c r="A559097" s="87"/>
    </row>
    <row r="559098" spans="1:1" x14ac:dyDescent="0.55000000000000004">
      <c r="A559098" s="87"/>
    </row>
    <row r="559099" spans="1:1" x14ac:dyDescent="0.55000000000000004">
      <c r="A559099" s="87"/>
    </row>
    <row r="559100" spans="1:1" x14ac:dyDescent="0.55000000000000004">
      <c r="A559100" s="87"/>
    </row>
    <row r="559101" spans="1:1" x14ac:dyDescent="0.55000000000000004">
      <c r="A559101" s="87"/>
    </row>
    <row r="559102" spans="1:1" x14ac:dyDescent="0.55000000000000004">
      <c r="A559102" s="87"/>
    </row>
    <row r="559103" spans="1:1" x14ac:dyDescent="0.55000000000000004">
      <c r="A559103" s="87"/>
    </row>
    <row r="559104" spans="1:1" x14ac:dyDescent="0.55000000000000004">
      <c r="A559104" s="87"/>
    </row>
    <row r="559105" spans="1:1" x14ac:dyDescent="0.55000000000000004">
      <c r="A559105" s="87"/>
    </row>
    <row r="559106" spans="1:1" x14ac:dyDescent="0.55000000000000004">
      <c r="A559106" s="87"/>
    </row>
    <row r="559107" spans="1:1" x14ac:dyDescent="0.55000000000000004">
      <c r="A559107" s="87"/>
    </row>
    <row r="559108" spans="1:1" x14ac:dyDescent="0.55000000000000004">
      <c r="A559108" s="87"/>
    </row>
    <row r="559109" spans="1:1" x14ac:dyDescent="0.55000000000000004">
      <c r="A559109" s="87"/>
    </row>
    <row r="559110" spans="1:1" x14ac:dyDescent="0.55000000000000004">
      <c r="A559110" s="87"/>
    </row>
    <row r="559111" spans="1:1" x14ac:dyDescent="0.55000000000000004">
      <c r="A559111" s="87"/>
    </row>
    <row r="559112" spans="1:1" x14ac:dyDescent="0.55000000000000004">
      <c r="A559112" s="87"/>
    </row>
    <row r="559113" spans="1:1" x14ac:dyDescent="0.55000000000000004">
      <c r="A559113" s="87"/>
    </row>
    <row r="559114" spans="1:1" x14ac:dyDescent="0.55000000000000004">
      <c r="A559114" s="87"/>
    </row>
    <row r="559115" spans="1:1" x14ac:dyDescent="0.55000000000000004">
      <c r="A559115" s="87"/>
    </row>
    <row r="559116" spans="1:1" x14ac:dyDescent="0.55000000000000004">
      <c r="A559116" s="87"/>
    </row>
    <row r="559117" spans="1:1" x14ac:dyDescent="0.55000000000000004">
      <c r="A559117" s="87"/>
    </row>
    <row r="559118" spans="1:1" x14ac:dyDescent="0.55000000000000004">
      <c r="A559118" s="87"/>
    </row>
    <row r="559119" spans="1:1" x14ac:dyDescent="0.55000000000000004">
      <c r="A559119" s="87"/>
    </row>
    <row r="559120" spans="1:1" x14ac:dyDescent="0.55000000000000004">
      <c r="A559120" s="87"/>
    </row>
    <row r="559121" spans="1:1" x14ac:dyDescent="0.55000000000000004">
      <c r="A559121" s="87"/>
    </row>
    <row r="559122" spans="1:1" x14ac:dyDescent="0.55000000000000004">
      <c r="A559122" s="87"/>
    </row>
    <row r="559123" spans="1:1" x14ac:dyDescent="0.55000000000000004">
      <c r="A559123" s="87"/>
    </row>
    <row r="559124" spans="1:1" x14ac:dyDescent="0.55000000000000004">
      <c r="A559124" s="87"/>
    </row>
    <row r="559125" spans="1:1" x14ac:dyDescent="0.55000000000000004">
      <c r="A559125" s="87"/>
    </row>
    <row r="559126" spans="1:1" x14ac:dyDescent="0.55000000000000004">
      <c r="A559126" s="87"/>
    </row>
    <row r="559127" spans="1:1" x14ac:dyDescent="0.55000000000000004">
      <c r="A559127" s="87"/>
    </row>
    <row r="559128" spans="1:1" x14ac:dyDescent="0.55000000000000004">
      <c r="A559128" s="87"/>
    </row>
    <row r="559129" spans="1:1" x14ac:dyDescent="0.55000000000000004">
      <c r="A559129" s="87"/>
    </row>
    <row r="559130" spans="1:1" x14ac:dyDescent="0.55000000000000004">
      <c r="A559130" s="87"/>
    </row>
    <row r="559131" spans="1:1" x14ac:dyDescent="0.55000000000000004">
      <c r="A559131" s="87"/>
    </row>
    <row r="559132" spans="1:1" x14ac:dyDescent="0.55000000000000004">
      <c r="A559132" s="87"/>
    </row>
    <row r="559133" spans="1:1" x14ac:dyDescent="0.55000000000000004">
      <c r="A559133" s="87"/>
    </row>
    <row r="559134" spans="1:1" x14ac:dyDescent="0.55000000000000004">
      <c r="A559134" s="87"/>
    </row>
    <row r="559135" spans="1:1" x14ac:dyDescent="0.55000000000000004">
      <c r="A559135" s="87"/>
    </row>
    <row r="559136" spans="1:1" x14ac:dyDescent="0.55000000000000004">
      <c r="A559136" s="87"/>
    </row>
    <row r="559137" spans="1:1" x14ac:dyDescent="0.55000000000000004">
      <c r="A559137" s="87"/>
    </row>
    <row r="559138" spans="1:1" x14ac:dyDescent="0.55000000000000004">
      <c r="A559138" s="87"/>
    </row>
    <row r="559139" spans="1:1" x14ac:dyDescent="0.55000000000000004">
      <c r="A559139" s="87"/>
    </row>
    <row r="559140" spans="1:1" x14ac:dyDescent="0.55000000000000004">
      <c r="A559140" s="87"/>
    </row>
    <row r="559141" spans="1:1" x14ac:dyDescent="0.55000000000000004">
      <c r="A559141" s="87"/>
    </row>
    <row r="559142" spans="1:1" x14ac:dyDescent="0.55000000000000004">
      <c r="A559142" s="87"/>
    </row>
    <row r="559143" spans="1:1" x14ac:dyDescent="0.55000000000000004">
      <c r="A559143" s="87"/>
    </row>
    <row r="559144" spans="1:1" x14ac:dyDescent="0.55000000000000004">
      <c r="A559144" s="87"/>
    </row>
    <row r="559145" spans="1:1" x14ac:dyDescent="0.55000000000000004">
      <c r="A559145" s="87"/>
    </row>
    <row r="559146" spans="1:1" x14ac:dyDescent="0.55000000000000004">
      <c r="A559146" s="87"/>
    </row>
    <row r="559147" spans="1:1" x14ac:dyDescent="0.55000000000000004">
      <c r="A559147" s="87"/>
    </row>
    <row r="559148" spans="1:1" x14ac:dyDescent="0.55000000000000004">
      <c r="A559148" s="87"/>
    </row>
    <row r="559149" spans="1:1" x14ac:dyDescent="0.55000000000000004">
      <c r="A559149" s="87"/>
    </row>
    <row r="559150" spans="1:1" x14ac:dyDescent="0.55000000000000004">
      <c r="A559150" s="87"/>
    </row>
    <row r="559151" spans="1:1" x14ac:dyDescent="0.55000000000000004">
      <c r="A559151" s="87"/>
    </row>
    <row r="559152" spans="1:1" x14ac:dyDescent="0.55000000000000004">
      <c r="A559152" s="87"/>
    </row>
    <row r="559153" spans="1:1" x14ac:dyDescent="0.55000000000000004">
      <c r="A559153" s="87"/>
    </row>
    <row r="559154" spans="1:1" x14ac:dyDescent="0.55000000000000004">
      <c r="A559154" s="87"/>
    </row>
    <row r="559155" spans="1:1" x14ac:dyDescent="0.55000000000000004">
      <c r="A559155" s="87"/>
    </row>
    <row r="559156" spans="1:1" x14ac:dyDescent="0.55000000000000004">
      <c r="A559156" s="87"/>
    </row>
    <row r="559157" spans="1:1" x14ac:dyDescent="0.55000000000000004">
      <c r="A559157" s="87"/>
    </row>
    <row r="559158" spans="1:1" x14ac:dyDescent="0.55000000000000004">
      <c r="A559158" s="87"/>
    </row>
    <row r="559159" spans="1:1" x14ac:dyDescent="0.55000000000000004">
      <c r="A559159" s="87"/>
    </row>
    <row r="559160" spans="1:1" x14ac:dyDescent="0.55000000000000004">
      <c r="A559160" s="87"/>
    </row>
    <row r="559161" spans="1:1" x14ac:dyDescent="0.55000000000000004">
      <c r="A559161" s="87"/>
    </row>
    <row r="559162" spans="1:1" x14ac:dyDescent="0.55000000000000004">
      <c r="A559162" s="87"/>
    </row>
    <row r="559163" spans="1:1" x14ac:dyDescent="0.55000000000000004">
      <c r="A559163" s="87"/>
    </row>
    <row r="559164" spans="1:1" x14ac:dyDescent="0.55000000000000004">
      <c r="A559164" s="87"/>
    </row>
    <row r="559165" spans="1:1" x14ac:dyDescent="0.55000000000000004">
      <c r="A559165" s="87"/>
    </row>
    <row r="559166" spans="1:1" x14ac:dyDescent="0.55000000000000004">
      <c r="A559166" s="87"/>
    </row>
    <row r="559167" spans="1:1" x14ac:dyDescent="0.55000000000000004">
      <c r="A559167" s="87"/>
    </row>
    <row r="559168" spans="1:1" x14ac:dyDescent="0.55000000000000004">
      <c r="A559168" s="87"/>
    </row>
    <row r="559169" spans="1:1" x14ac:dyDescent="0.55000000000000004">
      <c r="A559169" s="87"/>
    </row>
    <row r="559170" spans="1:1" x14ac:dyDescent="0.55000000000000004">
      <c r="A559170" s="87"/>
    </row>
    <row r="559171" spans="1:1" x14ac:dyDescent="0.55000000000000004">
      <c r="A559171" s="87"/>
    </row>
    <row r="559172" spans="1:1" x14ac:dyDescent="0.55000000000000004">
      <c r="A559172" s="87"/>
    </row>
    <row r="559173" spans="1:1" x14ac:dyDescent="0.55000000000000004">
      <c r="A559173" s="87"/>
    </row>
    <row r="559174" spans="1:1" x14ac:dyDescent="0.55000000000000004">
      <c r="A559174" s="87"/>
    </row>
    <row r="559175" spans="1:1" x14ac:dyDescent="0.55000000000000004">
      <c r="A559175" s="87"/>
    </row>
    <row r="559176" spans="1:1" x14ac:dyDescent="0.55000000000000004">
      <c r="A559176" s="87"/>
    </row>
    <row r="559177" spans="1:1" x14ac:dyDescent="0.55000000000000004">
      <c r="A559177" s="87"/>
    </row>
    <row r="559178" spans="1:1" x14ac:dyDescent="0.55000000000000004">
      <c r="A559178" s="87"/>
    </row>
    <row r="559179" spans="1:1" x14ac:dyDescent="0.55000000000000004">
      <c r="A559179" s="87"/>
    </row>
    <row r="559180" spans="1:1" x14ac:dyDescent="0.55000000000000004">
      <c r="A559180" s="87"/>
    </row>
    <row r="559181" spans="1:1" x14ac:dyDescent="0.55000000000000004">
      <c r="A559181" s="87"/>
    </row>
    <row r="559182" spans="1:1" x14ac:dyDescent="0.55000000000000004">
      <c r="A559182" s="87"/>
    </row>
    <row r="559183" spans="1:1" x14ac:dyDescent="0.55000000000000004">
      <c r="A559183" s="87"/>
    </row>
    <row r="559184" spans="1:1" x14ac:dyDescent="0.55000000000000004">
      <c r="A559184" s="87"/>
    </row>
    <row r="559185" spans="1:1" x14ac:dyDescent="0.55000000000000004">
      <c r="A559185" s="87"/>
    </row>
    <row r="559186" spans="1:1" x14ac:dyDescent="0.55000000000000004">
      <c r="A559186" s="87"/>
    </row>
    <row r="559187" spans="1:1" x14ac:dyDescent="0.55000000000000004">
      <c r="A559187" s="87"/>
    </row>
    <row r="559188" spans="1:1" x14ac:dyDescent="0.55000000000000004">
      <c r="A559188" s="87"/>
    </row>
    <row r="559189" spans="1:1" x14ac:dyDescent="0.55000000000000004">
      <c r="A559189" s="87"/>
    </row>
    <row r="559190" spans="1:1" x14ac:dyDescent="0.55000000000000004">
      <c r="A559190" s="87"/>
    </row>
    <row r="559191" spans="1:1" x14ac:dyDescent="0.55000000000000004">
      <c r="A559191" s="87"/>
    </row>
    <row r="559192" spans="1:1" x14ac:dyDescent="0.55000000000000004">
      <c r="A559192" s="87"/>
    </row>
    <row r="559193" spans="1:1" x14ac:dyDescent="0.55000000000000004">
      <c r="A559193" s="87"/>
    </row>
    <row r="559194" spans="1:1" x14ac:dyDescent="0.55000000000000004">
      <c r="A559194" s="87"/>
    </row>
    <row r="559195" spans="1:1" x14ac:dyDescent="0.55000000000000004">
      <c r="A559195" s="87"/>
    </row>
    <row r="559196" spans="1:1" x14ac:dyDescent="0.55000000000000004">
      <c r="A559196" s="87"/>
    </row>
    <row r="559197" spans="1:1" x14ac:dyDescent="0.55000000000000004">
      <c r="A559197" s="87"/>
    </row>
    <row r="559198" spans="1:1" x14ac:dyDescent="0.55000000000000004">
      <c r="A559198" s="87"/>
    </row>
    <row r="559199" spans="1:1" x14ac:dyDescent="0.55000000000000004">
      <c r="A559199" s="87"/>
    </row>
    <row r="559200" spans="1:1" x14ac:dyDescent="0.55000000000000004">
      <c r="A559200" s="87"/>
    </row>
    <row r="559201" spans="1:1" x14ac:dyDescent="0.55000000000000004">
      <c r="A559201" s="87"/>
    </row>
    <row r="559202" spans="1:1" x14ac:dyDescent="0.55000000000000004">
      <c r="A559202" s="87"/>
    </row>
    <row r="559203" spans="1:1" x14ac:dyDescent="0.55000000000000004">
      <c r="A559203" s="87"/>
    </row>
    <row r="559204" spans="1:1" x14ac:dyDescent="0.55000000000000004">
      <c r="A559204" s="87"/>
    </row>
    <row r="559205" spans="1:1" x14ac:dyDescent="0.55000000000000004">
      <c r="A559205" s="87"/>
    </row>
    <row r="559206" spans="1:1" x14ac:dyDescent="0.55000000000000004">
      <c r="A559206" s="87"/>
    </row>
    <row r="559207" spans="1:1" x14ac:dyDescent="0.55000000000000004">
      <c r="A559207" s="87"/>
    </row>
    <row r="559208" spans="1:1" x14ac:dyDescent="0.55000000000000004">
      <c r="A559208" s="87"/>
    </row>
    <row r="559209" spans="1:1" x14ac:dyDescent="0.55000000000000004">
      <c r="A559209" s="87"/>
    </row>
    <row r="559210" spans="1:1" x14ac:dyDescent="0.55000000000000004">
      <c r="A559210" s="87"/>
    </row>
    <row r="559211" spans="1:1" x14ac:dyDescent="0.55000000000000004">
      <c r="A559211" s="87"/>
    </row>
    <row r="559212" spans="1:1" x14ac:dyDescent="0.55000000000000004">
      <c r="A559212" s="87"/>
    </row>
    <row r="559213" spans="1:1" x14ac:dyDescent="0.55000000000000004">
      <c r="A559213" s="87"/>
    </row>
    <row r="559214" spans="1:1" x14ac:dyDescent="0.55000000000000004">
      <c r="A559214" s="87"/>
    </row>
    <row r="559215" spans="1:1" x14ac:dyDescent="0.55000000000000004">
      <c r="A559215" s="87"/>
    </row>
    <row r="559216" spans="1:1" x14ac:dyDescent="0.55000000000000004">
      <c r="A559216" s="87"/>
    </row>
    <row r="559217" spans="1:1" x14ac:dyDescent="0.55000000000000004">
      <c r="A559217" s="87"/>
    </row>
    <row r="559218" spans="1:1" x14ac:dyDescent="0.55000000000000004">
      <c r="A559218" s="87"/>
    </row>
    <row r="559219" spans="1:1" x14ac:dyDescent="0.55000000000000004">
      <c r="A559219" s="87"/>
    </row>
    <row r="559220" spans="1:1" x14ac:dyDescent="0.55000000000000004">
      <c r="A559220" s="87"/>
    </row>
    <row r="559221" spans="1:1" x14ac:dyDescent="0.55000000000000004">
      <c r="A559221" s="87"/>
    </row>
    <row r="559222" spans="1:1" x14ac:dyDescent="0.55000000000000004">
      <c r="A559222" s="87"/>
    </row>
    <row r="559223" spans="1:1" x14ac:dyDescent="0.55000000000000004">
      <c r="A559223" s="87"/>
    </row>
    <row r="559224" spans="1:1" x14ac:dyDescent="0.55000000000000004">
      <c r="A559224" s="87"/>
    </row>
    <row r="559225" spans="1:1" x14ac:dyDescent="0.55000000000000004">
      <c r="A559225" s="87"/>
    </row>
    <row r="559226" spans="1:1" x14ac:dyDescent="0.55000000000000004">
      <c r="A559226" s="87"/>
    </row>
    <row r="559227" spans="1:1" x14ac:dyDescent="0.55000000000000004">
      <c r="A559227" s="87"/>
    </row>
    <row r="559228" spans="1:1" x14ac:dyDescent="0.55000000000000004">
      <c r="A559228" s="87"/>
    </row>
    <row r="559229" spans="1:1" x14ac:dyDescent="0.55000000000000004">
      <c r="A559229" s="87"/>
    </row>
    <row r="559230" spans="1:1" x14ac:dyDescent="0.55000000000000004">
      <c r="A559230" s="87"/>
    </row>
    <row r="559231" spans="1:1" x14ac:dyDescent="0.55000000000000004">
      <c r="A559231" s="87"/>
    </row>
    <row r="559232" spans="1:1" x14ac:dyDescent="0.55000000000000004">
      <c r="A559232" s="87"/>
    </row>
    <row r="559233" spans="1:1" x14ac:dyDescent="0.55000000000000004">
      <c r="A559233" s="87"/>
    </row>
    <row r="559234" spans="1:1" x14ac:dyDescent="0.55000000000000004">
      <c r="A559234" s="87"/>
    </row>
    <row r="559235" spans="1:1" x14ac:dyDescent="0.55000000000000004">
      <c r="A559235" s="87"/>
    </row>
    <row r="559236" spans="1:1" x14ac:dyDescent="0.55000000000000004">
      <c r="A559236" s="87"/>
    </row>
    <row r="559237" spans="1:1" x14ac:dyDescent="0.55000000000000004">
      <c r="A559237" s="87"/>
    </row>
    <row r="559238" spans="1:1" x14ac:dyDescent="0.55000000000000004">
      <c r="A559238" s="87"/>
    </row>
    <row r="559239" spans="1:1" x14ac:dyDescent="0.55000000000000004">
      <c r="A559239" s="87"/>
    </row>
    <row r="559240" spans="1:1" x14ac:dyDescent="0.55000000000000004">
      <c r="A559240" s="87"/>
    </row>
    <row r="559241" spans="1:1" x14ac:dyDescent="0.55000000000000004">
      <c r="A559241" s="87"/>
    </row>
    <row r="559242" spans="1:1" x14ac:dyDescent="0.55000000000000004">
      <c r="A559242" s="87"/>
    </row>
    <row r="559243" spans="1:1" x14ac:dyDescent="0.55000000000000004">
      <c r="A559243" s="87"/>
    </row>
    <row r="559244" spans="1:1" x14ac:dyDescent="0.55000000000000004">
      <c r="A559244" s="87"/>
    </row>
    <row r="559245" spans="1:1" x14ac:dyDescent="0.55000000000000004">
      <c r="A559245" s="87"/>
    </row>
    <row r="559246" spans="1:1" x14ac:dyDescent="0.55000000000000004">
      <c r="A559246" s="87"/>
    </row>
    <row r="559247" spans="1:1" x14ac:dyDescent="0.55000000000000004">
      <c r="A559247" s="87"/>
    </row>
    <row r="559248" spans="1:1" x14ac:dyDescent="0.55000000000000004">
      <c r="A559248" s="87"/>
    </row>
    <row r="559249" spans="1:1" x14ac:dyDescent="0.55000000000000004">
      <c r="A559249" s="87"/>
    </row>
    <row r="559250" spans="1:1" x14ac:dyDescent="0.55000000000000004">
      <c r="A559250" s="87"/>
    </row>
    <row r="559251" spans="1:1" x14ac:dyDescent="0.55000000000000004">
      <c r="A559251" s="87"/>
    </row>
    <row r="559252" spans="1:1" x14ac:dyDescent="0.55000000000000004">
      <c r="A559252" s="87"/>
    </row>
    <row r="559253" spans="1:1" x14ac:dyDescent="0.55000000000000004">
      <c r="A559253" s="87"/>
    </row>
    <row r="559254" spans="1:1" x14ac:dyDescent="0.55000000000000004">
      <c r="A559254" s="87"/>
    </row>
    <row r="559255" spans="1:1" x14ac:dyDescent="0.55000000000000004">
      <c r="A559255" s="87"/>
    </row>
    <row r="559256" spans="1:1" x14ac:dyDescent="0.55000000000000004">
      <c r="A559256" s="87"/>
    </row>
    <row r="559257" spans="1:1" x14ac:dyDescent="0.55000000000000004">
      <c r="A559257" s="87"/>
    </row>
    <row r="559258" spans="1:1" x14ac:dyDescent="0.55000000000000004">
      <c r="A559258" s="87"/>
    </row>
    <row r="559259" spans="1:1" x14ac:dyDescent="0.55000000000000004">
      <c r="A559259" s="87"/>
    </row>
    <row r="559260" spans="1:1" x14ac:dyDescent="0.55000000000000004">
      <c r="A559260" s="87"/>
    </row>
    <row r="559261" spans="1:1" x14ac:dyDescent="0.55000000000000004">
      <c r="A559261" s="87"/>
    </row>
    <row r="559262" spans="1:1" x14ac:dyDescent="0.55000000000000004">
      <c r="A559262" s="87"/>
    </row>
    <row r="559263" spans="1:1" x14ac:dyDescent="0.55000000000000004">
      <c r="A559263" s="87"/>
    </row>
    <row r="559264" spans="1:1" x14ac:dyDescent="0.55000000000000004">
      <c r="A559264" s="87"/>
    </row>
    <row r="559265" spans="1:1" x14ac:dyDescent="0.55000000000000004">
      <c r="A559265" s="87"/>
    </row>
    <row r="559266" spans="1:1" x14ac:dyDescent="0.55000000000000004">
      <c r="A559266" s="87"/>
    </row>
    <row r="559267" spans="1:1" x14ac:dyDescent="0.55000000000000004">
      <c r="A559267" s="87"/>
    </row>
    <row r="559268" spans="1:1" x14ac:dyDescent="0.55000000000000004">
      <c r="A559268" s="87"/>
    </row>
    <row r="559269" spans="1:1" x14ac:dyDescent="0.55000000000000004">
      <c r="A559269" s="87"/>
    </row>
    <row r="559270" spans="1:1" x14ac:dyDescent="0.55000000000000004">
      <c r="A559270" s="87"/>
    </row>
    <row r="559271" spans="1:1" x14ac:dyDescent="0.55000000000000004">
      <c r="A559271" s="87"/>
    </row>
    <row r="559272" spans="1:1" x14ac:dyDescent="0.55000000000000004">
      <c r="A559272" s="87"/>
    </row>
    <row r="559273" spans="1:1" x14ac:dyDescent="0.55000000000000004">
      <c r="A559273" s="87"/>
    </row>
    <row r="559274" spans="1:1" x14ac:dyDescent="0.55000000000000004">
      <c r="A559274" s="87"/>
    </row>
    <row r="559275" spans="1:1" x14ac:dyDescent="0.55000000000000004">
      <c r="A559275" s="87"/>
    </row>
    <row r="559276" spans="1:1" x14ac:dyDescent="0.55000000000000004">
      <c r="A559276" s="87"/>
    </row>
    <row r="559277" spans="1:1" x14ac:dyDescent="0.55000000000000004">
      <c r="A559277" s="87"/>
    </row>
    <row r="559278" spans="1:1" x14ac:dyDescent="0.55000000000000004">
      <c r="A559278" s="87"/>
    </row>
    <row r="559279" spans="1:1" x14ac:dyDescent="0.55000000000000004">
      <c r="A559279" s="87"/>
    </row>
    <row r="559280" spans="1:1" x14ac:dyDescent="0.55000000000000004">
      <c r="A559280" s="87"/>
    </row>
    <row r="559281" spans="1:1" x14ac:dyDescent="0.55000000000000004">
      <c r="A559281" s="87"/>
    </row>
    <row r="559282" spans="1:1" x14ac:dyDescent="0.55000000000000004">
      <c r="A559282" s="87"/>
    </row>
    <row r="559283" spans="1:1" x14ac:dyDescent="0.55000000000000004">
      <c r="A559283" s="87"/>
    </row>
    <row r="559284" spans="1:1" x14ac:dyDescent="0.55000000000000004">
      <c r="A559284" s="87"/>
    </row>
    <row r="559285" spans="1:1" x14ac:dyDescent="0.55000000000000004">
      <c r="A559285" s="87"/>
    </row>
    <row r="559286" spans="1:1" x14ac:dyDescent="0.55000000000000004">
      <c r="A559286" s="87"/>
    </row>
    <row r="559287" spans="1:1" x14ac:dyDescent="0.55000000000000004">
      <c r="A559287" s="87"/>
    </row>
    <row r="559288" spans="1:1" x14ac:dyDescent="0.55000000000000004">
      <c r="A559288" s="87"/>
    </row>
    <row r="559289" spans="1:1" x14ac:dyDescent="0.55000000000000004">
      <c r="A559289" s="87"/>
    </row>
    <row r="559290" spans="1:1" x14ac:dyDescent="0.55000000000000004">
      <c r="A559290" s="87"/>
    </row>
    <row r="559291" spans="1:1" x14ac:dyDescent="0.55000000000000004">
      <c r="A559291" s="87"/>
    </row>
    <row r="559292" spans="1:1" x14ac:dyDescent="0.55000000000000004">
      <c r="A559292" s="87"/>
    </row>
    <row r="559293" spans="1:1" x14ac:dyDescent="0.55000000000000004">
      <c r="A559293" s="87"/>
    </row>
    <row r="559294" spans="1:1" x14ac:dyDescent="0.55000000000000004">
      <c r="A559294" s="87"/>
    </row>
    <row r="559295" spans="1:1" x14ac:dyDescent="0.55000000000000004">
      <c r="A559295" s="87"/>
    </row>
    <row r="559296" spans="1:1" x14ac:dyDescent="0.55000000000000004">
      <c r="A559296" s="87"/>
    </row>
    <row r="559297" spans="1:1" x14ac:dyDescent="0.55000000000000004">
      <c r="A559297" s="87"/>
    </row>
    <row r="559298" spans="1:1" x14ac:dyDescent="0.55000000000000004">
      <c r="A559298" s="87"/>
    </row>
    <row r="559299" spans="1:1" x14ac:dyDescent="0.55000000000000004">
      <c r="A559299" s="87"/>
    </row>
    <row r="559300" spans="1:1" x14ac:dyDescent="0.55000000000000004">
      <c r="A559300" s="87"/>
    </row>
    <row r="559301" spans="1:1" x14ac:dyDescent="0.55000000000000004">
      <c r="A559301" s="87"/>
    </row>
    <row r="559302" spans="1:1" x14ac:dyDescent="0.55000000000000004">
      <c r="A559302" s="87"/>
    </row>
    <row r="559303" spans="1:1" x14ac:dyDescent="0.55000000000000004">
      <c r="A559303" s="87"/>
    </row>
    <row r="559304" spans="1:1" x14ac:dyDescent="0.55000000000000004">
      <c r="A559304" s="87"/>
    </row>
    <row r="559305" spans="1:1" x14ac:dyDescent="0.55000000000000004">
      <c r="A559305" s="87"/>
    </row>
    <row r="559306" spans="1:1" x14ac:dyDescent="0.55000000000000004">
      <c r="A559306" s="87"/>
    </row>
    <row r="559307" spans="1:1" x14ac:dyDescent="0.55000000000000004">
      <c r="A559307" s="87"/>
    </row>
    <row r="559308" spans="1:1" x14ac:dyDescent="0.55000000000000004">
      <c r="A559308" s="87"/>
    </row>
    <row r="559309" spans="1:1" x14ac:dyDescent="0.55000000000000004">
      <c r="A559309" s="87"/>
    </row>
    <row r="559310" spans="1:1" x14ac:dyDescent="0.55000000000000004">
      <c r="A559310" s="87"/>
    </row>
    <row r="559311" spans="1:1" x14ac:dyDescent="0.55000000000000004">
      <c r="A559311" s="87"/>
    </row>
    <row r="559312" spans="1:1" x14ac:dyDescent="0.55000000000000004">
      <c r="A559312" s="87"/>
    </row>
    <row r="559313" spans="1:1" x14ac:dyDescent="0.55000000000000004">
      <c r="A559313" s="87"/>
    </row>
    <row r="559314" spans="1:1" x14ac:dyDescent="0.55000000000000004">
      <c r="A559314" s="87"/>
    </row>
    <row r="559315" spans="1:1" x14ac:dyDescent="0.55000000000000004">
      <c r="A559315" s="87"/>
    </row>
    <row r="559316" spans="1:1" x14ac:dyDescent="0.55000000000000004">
      <c r="A559316" s="87"/>
    </row>
    <row r="559317" spans="1:1" x14ac:dyDescent="0.55000000000000004">
      <c r="A559317" s="87"/>
    </row>
    <row r="559318" spans="1:1" x14ac:dyDescent="0.55000000000000004">
      <c r="A559318" s="87"/>
    </row>
    <row r="559319" spans="1:1" x14ac:dyDescent="0.55000000000000004">
      <c r="A559319" s="87"/>
    </row>
    <row r="559320" spans="1:1" x14ac:dyDescent="0.55000000000000004">
      <c r="A559320" s="87"/>
    </row>
    <row r="559321" spans="1:1" x14ac:dyDescent="0.55000000000000004">
      <c r="A559321" s="87"/>
    </row>
    <row r="559322" spans="1:1" x14ac:dyDescent="0.55000000000000004">
      <c r="A559322" s="87"/>
    </row>
    <row r="559323" spans="1:1" x14ac:dyDescent="0.55000000000000004">
      <c r="A559323" s="87"/>
    </row>
    <row r="559324" spans="1:1" x14ac:dyDescent="0.55000000000000004">
      <c r="A559324" s="87"/>
    </row>
    <row r="559325" spans="1:1" x14ac:dyDescent="0.55000000000000004">
      <c r="A559325" s="87"/>
    </row>
    <row r="559326" spans="1:1" x14ac:dyDescent="0.55000000000000004">
      <c r="A559326" s="87"/>
    </row>
    <row r="559327" spans="1:1" x14ac:dyDescent="0.55000000000000004">
      <c r="A559327" s="87"/>
    </row>
    <row r="559328" spans="1:1" x14ac:dyDescent="0.55000000000000004">
      <c r="A559328" s="87"/>
    </row>
    <row r="559329" spans="1:1" x14ac:dyDescent="0.55000000000000004">
      <c r="A559329" s="87"/>
    </row>
    <row r="559330" spans="1:1" x14ac:dyDescent="0.55000000000000004">
      <c r="A559330" s="87"/>
    </row>
    <row r="559331" spans="1:1" x14ac:dyDescent="0.55000000000000004">
      <c r="A559331" s="87"/>
    </row>
    <row r="559332" spans="1:1" x14ac:dyDescent="0.55000000000000004">
      <c r="A559332" s="87"/>
    </row>
    <row r="559333" spans="1:1" x14ac:dyDescent="0.55000000000000004">
      <c r="A559333" s="87"/>
    </row>
    <row r="559334" spans="1:1" x14ac:dyDescent="0.55000000000000004">
      <c r="A559334" s="87"/>
    </row>
    <row r="559335" spans="1:1" x14ac:dyDescent="0.55000000000000004">
      <c r="A559335" s="87"/>
    </row>
    <row r="559336" spans="1:1" x14ac:dyDescent="0.55000000000000004">
      <c r="A559336" s="87"/>
    </row>
    <row r="559337" spans="1:1" x14ac:dyDescent="0.55000000000000004">
      <c r="A559337" s="87"/>
    </row>
    <row r="559338" spans="1:1" x14ac:dyDescent="0.55000000000000004">
      <c r="A559338" s="87"/>
    </row>
    <row r="559339" spans="1:1" x14ac:dyDescent="0.55000000000000004">
      <c r="A559339" s="87"/>
    </row>
    <row r="559340" spans="1:1" x14ac:dyDescent="0.55000000000000004">
      <c r="A559340" s="87"/>
    </row>
    <row r="559341" spans="1:1" x14ac:dyDescent="0.55000000000000004">
      <c r="A559341" s="87"/>
    </row>
    <row r="559342" spans="1:1" x14ac:dyDescent="0.55000000000000004">
      <c r="A559342" s="87"/>
    </row>
    <row r="559343" spans="1:1" x14ac:dyDescent="0.55000000000000004">
      <c r="A559343" s="87"/>
    </row>
    <row r="559344" spans="1:1" x14ac:dyDescent="0.55000000000000004">
      <c r="A559344" s="87"/>
    </row>
    <row r="559345" spans="1:1" x14ac:dyDescent="0.55000000000000004">
      <c r="A559345" s="87"/>
    </row>
    <row r="559346" spans="1:1" x14ac:dyDescent="0.55000000000000004">
      <c r="A559346" s="87"/>
    </row>
    <row r="559347" spans="1:1" x14ac:dyDescent="0.55000000000000004">
      <c r="A559347" s="87"/>
    </row>
    <row r="559348" spans="1:1" x14ac:dyDescent="0.55000000000000004">
      <c r="A559348" s="87"/>
    </row>
    <row r="559349" spans="1:1" x14ac:dyDescent="0.55000000000000004">
      <c r="A559349" s="87"/>
    </row>
    <row r="559350" spans="1:1" x14ac:dyDescent="0.55000000000000004">
      <c r="A559350" s="87"/>
    </row>
    <row r="559351" spans="1:1" x14ac:dyDescent="0.55000000000000004">
      <c r="A559351" s="87"/>
    </row>
    <row r="559352" spans="1:1" x14ac:dyDescent="0.55000000000000004">
      <c r="A559352" s="87"/>
    </row>
    <row r="559353" spans="1:1" x14ac:dyDescent="0.55000000000000004">
      <c r="A559353" s="87"/>
    </row>
    <row r="559354" spans="1:1" x14ac:dyDescent="0.55000000000000004">
      <c r="A559354" s="87"/>
    </row>
    <row r="559355" spans="1:1" x14ac:dyDescent="0.55000000000000004">
      <c r="A559355" s="87"/>
    </row>
    <row r="559356" spans="1:1" x14ac:dyDescent="0.55000000000000004">
      <c r="A559356" s="87"/>
    </row>
    <row r="559357" spans="1:1" x14ac:dyDescent="0.55000000000000004">
      <c r="A559357" s="87"/>
    </row>
    <row r="559358" spans="1:1" x14ac:dyDescent="0.55000000000000004">
      <c r="A559358" s="87"/>
    </row>
    <row r="559359" spans="1:1" x14ac:dyDescent="0.55000000000000004">
      <c r="A559359" s="87"/>
    </row>
    <row r="559360" spans="1:1" x14ac:dyDescent="0.55000000000000004">
      <c r="A559360" s="87"/>
    </row>
    <row r="559361" spans="1:1" x14ac:dyDescent="0.55000000000000004">
      <c r="A559361" s="87"/>
    </row>
    <row r="559362" spans="1:1" x14ac:dyDescent="0.55000000000000004">
      <c r="A559362" s="87"/>
    </row>
    <row r="559363" spans="1:1" x14ac:dyDescent="0.55000000000000004">
      <c r="A559363" s="87"/>
    </row>
    <row r="559364" spans="1:1" x14ac:dyDescent="0.55000000000000004">
      <c r="A559364" s="87"/>
    </row>
    <row r="559365" spans="1:1" x14ac:dyDescent="0.55000000000000004">
      <c r="A559365" s="87"/>
    </row>
    <row r="559366" spans="1:1" x14ac:dyDescent="0.55000000000000004">
      <c r="A559366" s="87"/>
    </row>
    <row r="559367" spans="1:1" x14ac:dyDescent="0.55000000000000004">
      <c r="A559367" s="87"/>
    </row>
    <row r="559368" spans="1:1" x14ac:dyDescent="0.55000000000000004">
      <c r="A559368" s="87"/>
    </row>
    <row r="559369" spans="1:1" x14ac:dyDescent="0.55000000000000004">
      <c r="A559369" s="87"/>
    </row>
    <row r="559370" spans="1:1" x14ac:dyDescent="0.55000000000000004">
      <c r="A559370" s="87"/>
    </row>
    <row r="559371" spans="1:1" x14ac:dyDescent="0.55000000000000004">
      <c r="A559371" s="87"/>
    </row>
    <row r="559372" spans="1:1" x14ac:dyDescent="0.55000000000000004">
      <c r="A559372" s="87"/>
    </row>
    <row r="559373" spans="1:1" x14ac:dyDescent="0.55000000000000004">
      <c r="A559373" s="87"/>
    </row>
    <row r="559374" spans="1:1" x14ac:dyDescent="0.55000000000000004">
      <c r="A559374" s="87"/>
    </row>
    <row r="559375" spans="1:1" x14ac:dyDescent="0.55000000000000004">
      <c r="A559375" s="87"/>
    </row>
    <row r="559376" spans="1:1" x14ac:dyDescent="0.55000000000000004">
      <c r="A559376" s="87"/>
    </row>
    <row r="559377" spans="1:1" x14ac:dyDescent="0.55000000000000004">
      <c r="A559377" s="87"/>
    </row>
    <row r="559378" spans="1:1" x14ac:dyDescent="0.55000000000000004">
      <c r="A559378" s="87"/>
    </row>
    <row r="559379" spans="1:1" x14ac:dyDescent="0.55000000000000004">
      <c r="A559379" s="87"/>
    </row>
    <row r="559380" spans="1:1" x14ac:dyDescent="0.55000000000000004">
      <c r="A559380" s="87"/>
    </row>
    <row r="559381" spans="1:1" x14ac:dyDescent="0.55000000000000004">
      <c r="A559381" s="87"/>
    </row>
    <row r="559382" spans="1:1" x14ac:dyDescent="0.55000000000000004">
      <c r="A559382" s="87"/>
    </row>
    <row r="559383" spans="1:1" x14ac:dyDescent="0.55000000000000004">
      <c r="A559383" s="87"/>
    </row>
    <row r="559384" spans="1:1" x14ac:dyDescent="0.55000000000000004">
      <c r="A559384" s="87"/>
    </row>
    <row r="559385" spans="1:1" x14ac:dyDescent="0.55000000000000004">
      <c r="A559385" s="87"/>
    </row>
    <row r="559386" spans="1:1" x14ac:dyDescent="0.55000000000000004">
      <c r="A559386" s="87"/>
    </row>
    <row r="559387" spans="1:1" x14ac:dyDescent="0.55000000000000004">
      <c r="A559387" s="87"/>
    </row>
    <row r="559388" spans="1:1" x14ac:dyDescent="0.55000000000000004">
      <c r="A559388" s="87"/>
    </row>
    <row r="559389" spans="1:1" x14ac:dyDescent="0.55000000000000004">
      <c r="A559389" s="87"/>
    </row>
    <row r="559390" spans="1:1" x14ac:dyDescent="0.55000000000000004">
      <c r="A559390" s="87"/>
    </row>
    <row r="559391" spans="1:1" x14ac:dyDescent="0.55000000000000004">
      <c r="A559391" s="87"/>
    </row>
    <row r="559392" spans="1:1" x14ac:dyDescent="0.55000000000000004">
      <c r="A559392" s="87"/>
    </row>
    <row r="559393" spans="1:1" x14ac:dyDescent="0.55000000000000004">
      <c r="A559393" s="87"/>
    </row>
    <row r="559394" spans="1:1" x14ac:dyDescent="0.55000000000000004">
      <c r="A559394" s="87"/>
    </row>
    <row r="559395" spans="1:1" x14ac:dyDescent="0.55000000000000004">
      <c r="A559395" s="87"/>
    </row>
    <row r="559396" spans="1:1" x14ac:dyDescent="0.55000000000000004">
      <c r="A559396" s="87"/>
    </row>
    <row r="559397" spans="1:1" x14ac:dyDescent="0.55000000000000004">
      <c r="A559397" s="87"/>
    </row>
    <row r="559398" spans="1:1" x14ac:dyDescent="0.55000000000000004">
      <c r="A559398" s="87"/>
    </row>
    <row r="559399" spans="1:1" x14ac:dyDescent="0.55000000000000004">
      <c r="A559399" s="87"/>
    </row>
    <row r="559400" spans="1:1" x14ac:dyDescent="0.55000000000000004">
      <c r="A559400" s="87"/>
    </row>
    <row r="559401" spans="1:1" x14ac:dyDescent="0.55000000000000004">
      <c r="A559401" s="87"/>
    </row>
    <row r="559402" spans="1:1" x14ac:dyDescent="0.55000000000000004">
      <c r="A559402" s="87"/>
    </row>
    <row r="559403" spans="1:1" x14ac:dyDescent="0.55000000000000004">
      <c r="A559403" s="87"/>
    </row>
    <row r="559404" spans="1:1" x14ac:dyDescent="0.55000000000000004">
      <c r="A559404" s="87"/>
    </row>
    <row r="559405" spans="1:1" x14ac:dyDescent="0.55000000000000004">
      <c r="A559405" s="87"/>
    </row>
    <row r="559406" spans="1:1" x14ac:dyDescent="0.55000000000000004">
      <c r="A559406" s="87"/>
    </row>
    <row r="559407" spans="1:1" x14ac:dyDescent="0.55000000000000004">
      <c r="A559407" s="87"/>
    </row>
    <row r="559408" spans="1:1" x14ac:dyDescent="0.55000000000000004">
      <c r="A559408" s="87"/>
    </row>
    <row r="559409" spans="1:1" x14ac:dyDescent="0.55000000000000004">
      <c r="A559409" s="87"/>
    </row>
    <row r="559410" spans="1:1" x14ac:dyDescent="0.55000000000000004">
      <c r="A559410" s="87"/>
    </row>
    <row r="559411" spans="1:1" x14ac:dyDescent="0.55000000000000004">
      <c r="A559411" s="87"/>
    </row>
    <row r="559412" spans="1:1" x14ac:dyDescent="0.55000000000000004">
      <c r="A559412" s="87"/>
    </row>
    <row r="559413" spans="1:1" x14ac:dyDescent="0.55000000000000004">
      <c r="A559413" s="87"/>
    </row>
    <row r="559414" spans="1:1" x14ac:dyDescent="0.55000000000000004">
      <c r="A559414" s="87"/>
    </row>
    <row r="559415" spans="1:1" x14ac:dyDescent="0.55000000000000004">
      <c r="A559415" s="87"/>
    </row>
    <row r="559416" spans="1:1" x14ac:dyDescent="0.55000000000000004">
      <c r="A559416" s="87"/>
    </row>
    <row r="559417" spans="1:1" x14ac:dyDescent="0.55000000000000004">
      <c r="A559417" s="87"/>
    </row>
    <row r="559418" spans="1:1" x14ac:dyDescent="0.55000000000000004">
      <c r="A559418" s="87"/>
    </row>
    <row r="559419" spans="1:1" x14ac:dyDescent="0.55000000000000004">
      <c r="A559419" s="87"/>
    </row>
    <row r="559420" spans="1:1" x14ac:dyDescent="0.55000000000000004">
      <c r="A559420" s="87"/>
    </row>
    <row r="559421" spans="1:1" x14ac:dyDescent="0.55000000000000004">
      <c r="A559421" s="87"/>
    </row>
    <row r="559422" spans="1:1" x14ac:dyDescent="0.55000000000000004">
      <c r="A559422" s="87"/>
    </row>
    <row r="559423" spans="1:1" x14ac:dyDescent="0.55000000000000004">
      <c r="A559423" s="87"/>
    </row>
    <row r="559424" spans="1:1" x14ac:dyDescent="0.55000000000000004">
      <c r="A559424" s="87"/>
    </row>
    <row r="559425" spans="1:1" x14ac:dyDescent="0.55000000000000004">
      <c r="A559425" s="87"/>
    </row>
    <row r="559426" spans="1:1" x14ac:dyDescent="0.55000000000000004">
      <c r="A559426" s="87"/>
    </row>
    <row r="559427" spans="1:1" x14ac:dyDescent="0.55000000000000004">
      <c r="A559427" s="87"/>
    </row>
    <row r="559428" spans="1:1" x14ac:dyDescent="0.55000000000000004">
      <c r="A559428" s="87"/>
    </row>
    <row r="559429" spans="1:1" x14ac:dyDescent="0.55000000000000004">
      <c r="A559429" s="87"/>
    </row>
    <row r="559430" spans="1:1" x14ac:dyDescent="0.55000000000000004">
      <c r="A559430" s="87"/>
    </row>
    <row r="559431" spans="1:1" x14ac:dyDescent="0.55000000000000004">
      <c r="A559431" s="87"/>
    </row>
    <row r="559432" spans="1:1" x14ac:dyDescent="0.55000000000000004">
      <c r="A559432" s="87"/>
    </row>
    <row r="559433" spans="1:1" x14ac:dyDescent="0.55000000000000004">
      <c r="A559433" s="87"/>
    </row>
    <row r="559434" spans="1:1" x14ac:dyDescent="0.55000000000000004">
      <c r="A559434" s="87"/>
    </row>
    <row r="559435" spans="1:1" x14ac:dyDescent="0.55000000000000004">
      <c r="A559435" s="87"/>
    </row>
    <row r="559436" spans="1:1" x14ac:dyDescent="0.55000000000000004">
      <c r="A559436" s="87"/>
    </row>
    <row r="559437" spans="1:1" x14ac:dyDescent="0.55000000000000004">
      <c r="A559437" s="87"/>
    </row>
    <row r="559438" spans="1:1" x14ac:dyDescent="0.55000000000000004">
      <c r="A559438" s="87"/>
    </row>
    <row r="559439" spans="1:1" x14ac:dyDescent="0.55000000000000004">
      <c r="A559439" s="87"/>
    </row>
    <row r="559440" spans="1:1" x14ac:dyDescent="0.55000000000000004">
      <c r="A559440" s="87"/>
    </row>
    <row r="559441" spans="1:1" x14ac:dyDescent="0.55000000000000004">
      <c r="A559441" s="87"/>
    </row>
    <row r="559442" spans="1:1" x14ac:dyDescent="0.55000000000000004">
      <c r="A559442" s="87"/>
    </row>
    <row r="559443" spans="1:1" x14ac:dyDescent="0.55000000000000004">
      <c r="A559443" s="87"/>
    </row>
    <row r="559444" spans="1:1" x14ac:dyDescent="0.55000000000000004">
      <c r="A559444" s="87"/>
    </row>
    <row r="559445" spans="1:1" x14ac:dyDescent="0.55000000000000004">
      <c r="A559445" s="87"/>
    </row>
    <row r="559446" spans="1:1" x14ac:dyDescent="0.55000000000000004">
      <c r="A559446" s="87"/>
    </row>
    <row r="559447" spans="1:1" x14ac:dyDescent="0.55000000000000004">
      <c r="A559447" s="87"/>
    </row>
    <row r="559448" spans="1:1" x14ac:dyDescent="0.55000000000000004">
      <c r="A559448" s="87"/>
    </row>
    <row r="559449" spans="1:1" x14ac:dyDescent="0.55000000000000004">
      <c r="A559449" s="87"/>
    </row>
    <row r="559450" spans="1:1" x14ac:dyDescent="0.55000000000000004">
      <c r="A559450" s="87"/>
    </row>
    <row r="559451" spans="1:1" x14ac:dyDescent="0.55000000000000004">
      <c r="A559451" s="87"/>
    </row>
    <row r="559452" spans="1:1" x14ac:dyDescent="0.55000000000000004">
      <c r="A559452" s="87"/>
    </row>
    <row r="559453" spans="1:1" x14ac:dyDescent="0.55000000000000004">
      <c r="A559453" s="87"/>
    </row>
    <row r="559454" spans="1:1" x14ac:dyDescent="0.55000000000000004">
      <c r="A559454" s="87"/>
    </row>
    <row r="559455" spans="1:1" x14ac:dyDescent="0.55000000000000004">
      <c r="A559455" s="87"/>
    </row>
    <row r="559456" spans="1:1" x14ac:dyDescent="0.55000000000000004">
      <c r="A559456" s="87"/>
    </row>
    <row r="559457" spans="1:1" x14ac:dyDescent="0.55000000000000004">
      <c r="A559457" s="87"/>
    </row>
    <row r="559458" spans="1:1" x14ac:dyDescent="0.55000000000000004">
      <c r="A559458" s="87"/>
    </row>
    <row r="559459" spans="1:1" x14ac:dyDescent="0.55000000000000004">
      <c r="A559459" s="87"/>
    </row>
    <row r="559460" spans="1:1" x14ac:dyDescent="0.55000000000000004">
      <c r="A559460" s="87"/>
    </row>
    <row r="559461" spans="1:1" x14ac:dyDescent="0.55000000000000004">
      <c r="A559461" s="87"/>
    </row>
    <row r="559462" spans="1:1" x14ac:dyDescent="0.55000000000000004">
      <c r="A559462" s="87"/>
    </row>
    <row r="559463" spans="1:1" x14ac:dyDescent="0.55000000000000004">
      <c r="A559463" s="87"/>
    </row>
    <row r="559464" spans="1:1" x14ac:dyDescent="0.55000000000000004">
      <c r="A559464" s="87"/>
    </row>
    <row r="559465" spans="1:1" x14ac:dyDescent="0.55000000000000004">
      <c r="A559465" s="87"/>
    </row>
    <row r="559466" spans="1:1" x14ac:dyDescent="0.55000000000000004">
      <c r="A559466" s="87"/>
    </row>
    <row r="559467" spans="1:1" x14ac:dyDescent="0.55000000000000004">
      <c r="A559467" s="87"/>
    </row>
    <row r="559468" spans="1:1" x14ac:dyDescent="0.55000000000000004">
      <c r="A559468" s="87"/>
    </row>
    <row r="559469" spans="1:1" x14ac:dyDescent="0.55000000000000004">
      <c r="A559469" s="87"/>
    </row>
    <row r="559470" spans="1:1" x14ac:dyDescent="0.55000000000000004">
      <c r="A559470" s="87"/>
    </row>
    <row r="559471" spans="1:1" x14ac:dyDescent="0.55000000000000004">
      <c r="A559471" s="87"/>
    </row>
    <row r="559472" spans="1:1" x14ac:dyDescent="0.55000000000000004">
      <c r="A559472" s="87"/>
    </row>
    <row r="559473" spans="1:1" x14ac:dyDescent="0.55000000000000004">
      <c r="A559473" s="87"/>
    </row>
    <row r="559474" spans="1:1" x14ac:dyDescent="0.55000000000000004">
      <c r="A559474" s="87"/>
    </row>
    <row r="559475" spans="1:1" x14ac:dyDescent="0.55000000000000004">
      <c r="A559475" s="87"/>
    </row>
    <row r="559476" spans="1:1" x14ac:dyDescent="0.55000000000000004">
      <c r="A559476" s="87"/>
    </row>
    <row r="559477" spans="1:1" x14ac:dyDescent="0.55000000000000004">
      <c r="A559477" s="87"/>
    </row>
    <row r="559478" spans="1:1" x14ac:dyDescent="0.55000000000000004">
      <c r="A559478" s="87"/>
    </row>
    <row r="559479" spans="1:1" x14ac:dyDescent="0.55000000000000004">
      <c r="A559479" s="87"/>
    </row>
    <row r="559480" spans="1:1" x14ac:dyDescent="0.55000000000000004">
      <c r="A559480" s="87"/>
    </row>
    <row r="559481" spans="1:1" x14ac:dyDescent="0.55000000000000004">
      <c r="A559481" s="87"/>
    </row>
    <row r="559482" spans="1:1" x14ac:dyDescent="0.55000000000000004">
      <c r="A559482" s="87"/>
    </row>
    <row r="559483" spans="1:1" x14ac:dyDescent="0.55000000000000004">
      <c r="A559483" s="87"/>
    </row>
    <row r="559484" spans="1:1" x14ac:dyDescent="0.55000000000000004">
      <c r="A559484" s="87"/>
    </row>
    <row r="559485" spans="1:1" x14ac:dyDescent="0.55000000000000004">
      <c r="A559485" s="87"/>
    </row>
    <row r="559486" spans="1:1" x14ac:dyDescent="0.55000000000000004">
      <c r="A559486" s="87"/>
    </row>
    <row r="559487" spans="1:1" x14ac:dyDescent="0.55000000000000004">
      <c r="A559487" s="87"/>
    </row>
    <row r="559488" spans="1:1" x14ac:dyDescent="0.55000000000000004">
      <c r="A559488" s="87"/>
    </row>
    <row r="559489" spans="1:1" x14ac:dyDescent="0.55000000000000004">
      <c r="A559489" s="87"/>
    </row>
    <row r="559490" spans="1:1" x14ac:dyDescent="0.55000000000000004">
      <c r="A559490" s="87"/>
    </row>
    <row r="559491" spans="1:1" x14ac:dyDescent="0.55000000000000004">
      <c r="A559491" s="87"/>
    </row>
    <row r="559492" spans="1:1" x14ac:dyDescent="0.55000000000000004">
      <c r="A559492" s="87"/>
    </row>
    <row r="559493" spans="1:1" x14ac:dyDescent="0.55000000000000004">
      <c r="A559493" s="87"/>
    </row>
    <row r="559494" spans="1:1" x14ac:dyDescent="0.55000000000000004">
      <c r="A559494" s="87"/>
    </row>
    <row r="559495" spans="1:1" x14ac:dyDescent="0.55000000000000004">
      <c r="A559495" s="87"/>
    </row>
    <row r="559496" spans="1:1" x14ac:dyDescent="0.55000000000000004">
      <c r="A559496" s="87"/>
    </row>
    <row r="559497" spans="1:1" x14ac:dyDescent="0.55000000000000004">
      <c r="A559497" s="87"/>
    </row>
    <row r="559498" spans="1:1" x14ac:dyDescent="0.55000000000000004">
      <c r="A559498" s="87"/>
    </row>
    <row r="559499" spans="1:1" x14ac:dyDescent="0.55000000000000004">
      <c r="A559499" s="87"/>
    </row>
    <row r="559500" spans="1:1" x14ac:dyDescent="0.55000000000000004">
      <c r="A559500" s="87"/>
    </row>
    <row r="559501" spans="1:1" x14ac:dyDescent="0.55000000000000004">
      <c r="A559501" s="87"/>
    </row>
    <row r="559502" spans="1:1" x14ac:dyDescent="0.55000000000000004">
      <c r="A559502" s="87"/>
    </row>
    <row r="559503" spans="1:1" x14ac:dyDescent="0.55000000000000004">
      <c r="A559503" s="87"/>
    </row>
    <row r="559504" spans="1:1" x14ac:dyDescent="0.55000000000000004">
      <c r="A559504" s="87"/>
    </row>
    <row r="559505" spans="1:1" x14ac:dyDescent="0.55000000000000004">
      <c r="A559505" s="87"/>
    </row>
    <row r="559506" spans="1:1" x14ac:dyDescent="0.55000000000000004">
      <c r="A559506" s="87"/>
    </row>
    <row r="559507" spans="1:1" x14ac:dyDescent="0.55000000000000004">
      <c r="A559507" s="87"/>
    </row>
    <row r="559508" spans="1:1" x14ac:dyDescent="0.55000000000000004">
      <c r="A559508" s="87"/>
    </row>
    <row r="559509" spans="1:1" x14ac:dyDescent="0.55000000000000004">
      <c r="A559509" s="87"/>
    </row>
    <row r="559510" spans="1:1" x14ac:dyDescent="0.55000000000000004">
      <c r="A559510" s="87"/>
    </row>
    <row r="559511" spans="1:1" x14ac:dyDescent="0.55000000000000004">
      <c r="A559511" s="87"/>
    </row>
    <row r="559512" spans="1:1" x14ac:dyDescent="0.55000000000000004">
      <c r="A559512" s="87"/>
    </row>
    <row r="559513" spans="1:1" x14ac:dyDescent="0.55000000000000004">
      <c r="A559513" s="87"/>
    </row>
    <row r="559514" spans="1:1" x14ac:dyDescent="0.55000000000000004">
      <c r="A559514" s="87"/>
    </row>
    <row r="559515" spans="1:1" x14ac:dyDescent="0.55000000000000004">
      <c r="A559515" s="87"/>
    </row>
    <row r="559516" spans="1:1" x14ac:dyDescent="0.55000000000000004">
      <c r="A559516" s="87"/>
    </row>
    <row r="559517" spans="1:1" x14ac:dyDescent="0.55000000000000004">
      <c r="A559517" s="87"/>
    </row>
    <row r="559518" spans="1:1" x14ac:dyDescent="0.55000000000000004">
      <c r="A559518" s="87"/>
    </row>
    <row r="559519" spans="1:1" x14ac:dyDescent="0.55000000000000004">
      <c r="A559519" s="87"/>
    </row>
    <row r="559520" spans="1:1" x14ac:dyDescent="0.55000000000000004">
      <c r="A559520" s="87"/>
    </row>
    <row r="559521" spans="1:1" x14ac:dyDescent="0.55000000000000004">
      <c r="A559521" s="87"/>
    </row>
    <row r="559522" spans="1:1" x14ac:dyDescent="0.55000000000000004">
      <c r="A559522" s="87"/>
    </row>
    <row r="559523" spans="1:1" x14ac:dyDescent="0.55000000000000004">
      <c r="A559523" s="87"/>
    </row>
    <row r="559524" spans="1:1" x14ac:dyDescent="0.55000000000000004">
      <c r="A559524" s="87"/>
    </row>
    <row r="559525" spans="1:1" x14ac:dyDescent="0.55000000000000004">
      <c r="A559525" s="87"/>
    </row>
    <row r="559526" spans="1:1" x14ac:dyDescent="0.55000000000000004">
      <c r="A559526" s="87"/>
    </row>
    <row r="559527" spans="1:1" x14ac:dyDescent="0.55000000000000004">
      <c r="A559527" s="87"/>
    </row>
    <row r="559528" spans="1:1" x14ac:dyDescent="0.55000000000000004">
      <c r="A559528" s="87"/>
    </row>
    <row r="559529" spans="1:1" x14ac:dyDescent="0.55000000000000004">
      <c r="A559529" s="87"/>
    </row>
    <row r="559530" spans="1:1" x14ac:dyDescent="0.55000000000000004">
      <c r="A559530" s="87"/>
    </row>
    <row r="559531" spans="1:1" x14ac:dyDescent="0.55000000000000004">
      <c r="A559531" s="87"/>
    </row>
    <row r="559532" spans="1:1" x14ac:dyDescent="0.55000000000000004">
      <c r="A559532" s="87"/>
    </row>
    <row r="559533" spans="1:1" x14ac:dyDescent="0.55000000000000004">
      <c r="A559533" s="87"/>
    </row>
    <row r="559534" spans="1:1" x14ac:dyDescent="0.55000000000000004">
      <c r="A559534" s="87"/>
    </row>
    <row r="559535" spans="1:1" x14ac:dyDescent="0.55000000000000004">
      <c r="A559535" s="87"/>
    </row>
    <row r="559536" spans="1:1" x14ac:dyDescent="0.55000000000000004">
      <c r="A559536" s="87"/>
    </row>
    <row r="559537" spans="1:1" x14ac:dyDescent="0.55000000000000004">
      <c r="A559537" s="87"/>
    </row>
    <row r="559538" spans="1:1" x14ac:dyDescent="0.55000000000000004">
      <c r="A559538" s="87"/>
    </row>
    <row r="559539" spans="1:1" x14ac:dyDescent="0.55000000000000004">
      <c r="A559539" s="87"/>
    </row>
    <row r="559540" spans="1:1" x14ac:dyDescent="0.55000000000000004">
      <c r="A559540" s="87"/>
    </row>
    <row r="559541" spans="1:1" x14ac:dyDescent="0.55000000000000004">
      <c r="A559541" s="87"/>
    </row>
    <row r="559542" spans="1:1" x14ac:dyDescent="0.55000000000000004">
      <c r="A559542" s="87"/>
    </row>
    <row r="559543" spans="1:1" x14ac:dyDescent="0.55000000000000004">
      <c r="A559543" s="87"/>
    </row>
    <row r="559544" spans="1:1" x14ac:dyDescent="0.55000000000000004">
      <c r="A559544" s="87"/>
    </row>
    <row r="559545" spans="1:1" x14ac:dyDescent="0.55000000000000004">
      <c r="A559545" s="87"/>
    </row>
    <row r="559546" spans="1:1" x14ac:dyDescent="0.55000000000000004">
      <c r="A559546" s="87"/>
    </row>
    <row r="559547" spans="1:1" x14ac:dyDescent="0.55000000000000004">
      <c r="A559547" s="87"/>
    </row>
    <row r="559548" spans="1:1" x14ac:dyDescent="0.55000000000000004">
      <c r="A559548" s="87"/>
    </row>
    <row r="559549" spans="1:1" x14ac:dyDescent="0.55000000000000004">
      <c r="A559549" s="87"/>
    </row>
    <row r="559550" spans="1:1" x14ac:dyDescent="0.55000000000000004">
      <c r="A559550" s="87"/>
    </row>
    <row r="559551" spans="1:1" x14ac:dyDescent="0.55000000000000004">
      <c r="A559551" s="87"/>
    </row>
    <row r="559552" spans="1:1" x14ac:dyDescent="0.55000000000000004">
      <c r="A559552" s="87"/>
    </row>
    <row r="559553" spans="1:1" x14ac:dyDescent="0.55000000000000004">
      <c r="A559553" s="87"/>
    </row>
    <row r="559554" spans="1:1" x14ac:dyDescent="0.55000000000000004">
      <c r="A559554" s="87"/>
    </row>
    <row r="559555" spans="1:1" x14ac:dyDescent="0.55000000000000004">
      <c r="A559555" s="87"/>
    </row>
    <row r="559556" spans="1:1" x14ac:dyDescent="0.55000000000000004">
      <c r="A559556" s="87"/>
    </row>
    <row r="559557" spans="1:1" x14ac:dyDescent="0.55000000000000004">
      <c r="A559557" s="87"/>
    </row>
    <row r="559558" spans="1:1" x14ac:dyDescent="0.55000000000000004">
      <c r="A559558" s="87"/>
    </row>
    <row r="559559" spans="1:1" x14ac:dyDescent="0.55000000000000004">
      <c r="A559559" s="87"/>
    </row>
    <row r="559560" spans="1:1" x14ac:dyDescent="0.55000000000000004">
      <c r="A559560" s="87"/>
    </row>
    <row r="559561" spans="1:1" x14ac:dyDescent="0.55000000000000004">
      <c r="A559561" s="87"/>
    </row>
    <row r="559562" spans="1:1" x14ac:dyDescent="0.55000000000000004">
      <c r="A559562" s="87"/>
    </row>
    <row r="559563" spans="1:1" x14ac:dyDescent="0.55000000000000004">
      <c r="A559563" s="87"/>
    </row>
    <row r="559564" spans="1:1" x14ac:dyDescent="0.55000000000000004">
      <c r="A559564" s="87"/>
    </row>
    <row r="559565" spans="1:1" x14ac:dyDescent="0.55000000000000004">
      <c r="A559565" s="87"/>
    </row>
    <row r="559566" spans="1:1" x14ac:dyDescent="0.55000000000000004">
      <c r="A559566" s="87"/>
    </row>
    <row r="559567" spans="1:1" x14ac:dyDescent="0.55000000000000004">
      <c r="A559567" s="87"/>
    </row>
    <row r="559568" spans="1:1" x14ac:dyDescent="0.55000000000000004">
      <c r="A559568" s="87"/>
    </row>
    <row r="559569" spans="1:1" x14ac:dyDescent="0.55000000000000004">
      <c r="A559569" s="87"/>
    </row>
    <row r="559570" spans="1:1" x14ac:dyDescent="0.55000000000000004">
      <c r="A559570" s="87"/>
    </row>
    <row r="559571" spans="1:1" x14ac:dyDescent="0.55000000000000004">
      <c r="A559571" s="87"/>
    </row>
    <row r="559572" spans="1:1" x14ac:dyDescent="0.55000000000000004">
      <c r="A559572" s="87"/>
    </row>
    <row r="559573" spans="1:1" x14ac:dyDescent="0.55000000000000004">
      <c r="A559573" s="87"/>
    </row>
    <row r="559574" spans="1:1" x14ac:dyDescent="0.55000000000000004">
      <c r="A559574" s="87"/>
    </row>
    <row r="559575" spans="1:1" x14ac:dyDescent="0.55000000000000004">
      <c r="A559575" s="87"/>
    </row>
    <row r="559576" spans="1:1" x14ac:dyDescent="0.55000000000000004">
      <c r="A559576" s="87"/>
    </row>
    <row r="559577" spans="1:1" x14ac:dyDescent="0.55000000000000004">
      <c r="A559577" s="87"/>
    </row>
    <row r="559578" spans="1:1" x14ac:dyDescent="0.55000000000000004">
      <c r="A559578" s="87"/>
    </row>
    <row r="559579" spans="1:1" x14ac:dyDescent="0.55000000000000004">
      <c r="A559579" s="87"/>
    </row>
    <row r="559580" spans="1:1" x14ac:dyDescent="0.55000000000000004">
      <c r="A559580" s="87"/>
    </row>
    <row r="559581" spans="1:1" x14ac:dyDescent="0.55000000000000004">
      <c r="A559581" s="87"/>
    </row>
    <row r="559582" spans="1:1" x14ac:dyDescent="0.55000000000000004">
      <c r="A559582" s="87"/>
    </row>
    <row r="559583" spans="1:1" x14ac:dyDescent="0.55000000000000004">
      <c r="A559583" s="87"/>
    </row>
    <row r="559584" spans="1:1" x14ac:dyDescent="0.55000000000000004">
      <c r="A559584" s="87"/>
    </row>
    <row r="559585" spans="1:1" x14ac:dyDescent="0.55000000000000004">
      <c r="A559585" s="87"/>
    </row>
    <row r="559586" spans="1:1" x14ac:dyDescent="0.55000000000000004">
      <c r="A559586" s="87"/>
    </row>
    <row r="559587" spans="1:1" x14ac:dyDescent="0.55000000000000004">
      <c r="A559587" s="87"/>
    </row>
    <row r="559588" spans="1:1" x14ac:dyDescent="0.55000000000000004">
      <c r="A559588" s="87"/>
    </row>
    <row r="559589" spans="1:1" x14ac:dyDescent="0.55000000000000004">
      <c r="A559589" s="87"/>
    </row>
    <row r="559590" spans="1:1" x14ac:dyDescent="0.55000000000000004">
      <c r="A559590" s="87"/>
    </row>
    <row r="559591" spans="1:1" x14ac:dyDescent="0.55000000000000004">
      <c r="A559591" s="87"/>
    </row>
    <row r="559592" spans="1:1" x14ac:dyDescent="0.55000000000000004">
      <c r="A559592" s="87"/>
    </row>
    <row r="559593" spans="1:1" x14ac:dyDescent="0.55000000000000004">
      <c r="A559593" s="87"/>
    </row>
    <row r="559594" spans="1:1" x14ac:dyDescent="0.55000000000000004">
      <c r="A559594" s="87"/>
    </row>
    <row r="559595" spans="1:1" x14ac:dyDescent="0.55000000000000004">
      <c r="A559595" s="87"/>
    </row>
    <row r="559596" spans="1:1" x14ac:dyDescent="0.55000000000000004">
      <c r="A559596" s="87"/>
    </row>
    <row r="559597" spans="1:1" x14ac:dyDescent="0.55000000000000004">
      <c r="A559597" s="87"/>
    </row>
    <row r="559598" spans="1:1" x14ac:dyDescent="0.55000000000000004">
      <c r="A559598" s="87"/>
    </row>
    <row r="559599" spans="1:1" x14ac:dyDescent="0.55000000000000004">
      <c r="A559599" s="87"/>
    </row>
    <row r="559600" spans="1:1" x14ac:dyDescent="0.55000000000000004">
      <c r="A559600" s="87"/>
    </row>
    <row r="559601" spans="1:1" x14ac:dyDescent="0.55000000000000004">
      <c r="A559601" s="87"/>
    </row>
    <row r="559602" spans="1:1" x14ac:dyDescent="0.55000000000000004">
      <c r="A559602" s="87"/>
    </row>
    <row r="559603" spans="1:1" x14ac:dyDescent="0.55000000000000004">
      <c r="A559603" s="87"/>
    </row>
    <row r="559604" spans="1:1" x14ac:dyDescent="0.55000000000000004">
      <c r="A559604" s="87"/>
    </row>
    <row r="559605" spans="1:1" x14ac:dyDescent="0.55000000000000004">
      <c r="A559605" s="87"/>
    </row>
    <row r="559606" spans="1:1" x14ac:dyDescent="0.55000000000000004">
      <c r="A559606" s="87"/>
    </row>
    <row r="559607" spans="1:1" x14ac:dyDescent="0.55000000000000004">
      <c r="A559607" s="87"/>
    </row>
    <row r="559608" spans="1:1" x14ac:dyDescent="0.55000000000000004">
      <c r="A559608" s="87"/>
    </row>
    <row r="559609" spans="1:1" x14ac:dyDescent="0.55000000000000004">
      <c r="A559609" s="87"/>
    </row>
    <row r="559610" spans="1:1" x14ac:dyDescent="0.55000000000000004">
      <c r="A559610" s="87"/>
    </row>
    <row r="559611" spans="1:1" x14ac:dyDescent="0.55000000000000004">
      <c r="A559611" s="87"/>
    </row>
    <row r="559612" spans="1:1" x14ac:dyDescent="0.55000000000000004">
      <c r="A559612" s="87"/>
    </row>
    <row r="559613" spans="1:1" x14ac:dyDescent="0.55000000000000004">
      <c r="A559613" s="87"/>
    </row>
    <row r="559614" spans="1:1" x14ac:dyDescent="0.55000000000000004">
      <c r="A559614" s="87"/>
    </row>
    <row r="559615" spans="1:1" x14ac:dyDescent="0.55000000000000004">
      <c r="A559615" s="87"/>
    </row>
    <row r="559616" spans="1:1" x14ac:dyDescent="0.55000000000000004">
      <c r="A559616" s="87"/>
    </row>
    <row r="559617" spans="1:1" x14ac:dyDescent="0.55000000000000004">
      <c r="A559617" s="87"/>
    </row>
    <row r="559618" spans="1:1" x14ac:dyDescent="0.55000000000000004">
      <c r="A559618" s="87"/>
    </row>
    <row r="559619" spans="1:1" x14ac:dyDescent="0.55000000000000004">
      <c r="A559619" s="87"/>
    </row>
    <row r="559620" spans="1:1" x14ac:dyDescent="0.55000000000000004">
      <c r="A559620" s="87"/>
    </row>
    <row r="559621" spans="1:1" x14ac:dyDescent="0.55000000000000004">
      <c r="A559621" s="87"/>
    </row>
    <row r="559622" spans="1:1" x14ac:dyDescent="0.55000000000000004">
      <c r="A559622" s="87"/>
    </row>
    <row r="559623" spans="1:1" x14ac:dyDescent="0.55000000000000004">
      <c r="A559623" s="87"/>
    </row>
    <row r="559624" spans="1:1" x14ac:dyDescent="0.55000000000000004">
      <c r="A559624" s="87"/>
    </row>
    <row r="559625" spans="1:1" x14ac:dyDescent="0.55000000000000004">
      <c r="A559625" s="87"/>
    </row>
    <row r="559626" spans="1:1" x14ac:dyDescent="0.55000000000000004">
      <c r="A559626" s="87"/>
    </row>
    <row r="559627" spans="1:1" x14ac:dyDescent="0.55000000000000004">
      <c r="A559627" s="87"/>
    </row>
    <row r="559628" spans="1:1" x14ac:dyDescent="0.55000000000000004">
      <c r="A559628" s="87"/>
    </row>
    <row r="559629" spans="1:1" x14ac:dyDescent="0.55000000000000004">
      <c r="A559629" s="87"/>
    </row>
    <row r="559630" spans="1:1" x14ac:dyDescent="0.55000000000000004">
      <c r="A559630" s="87"/>
    </row>
    <row r="559631" spans="1:1" x14ac:dyDescent="0.55000000000000004">
      <c r="A559631" s="87"/>
    </row>
    <row r="559632" spans="1:1" x14ac:dyDescent="0.55000000000000004">
      <c r="A559632" s="87"/>
    </row>
    <row r="559633" spans="1:1" x14ac:dyDescent="0.55000000000000004">
      <c r="A559633" s="87"/>
    </row>
    <row r="559634" spans="1:1" x14ac:dyDescent="0.55000000000000004">
      <c r="A559634" s="87"/>
    </row>
    <row r="559635" spans="1:1" x14ac:dyDescent="0.55000000000000004">
      <c r="A559635" s="87"/>
    </row>
    <row r="559636" spans="1:1" x14ac:dyDescent="0.55000000000000004">
      <c r="A559636" s="87"/>
    </row>
    <row r="559637" spans="1:1" x14ac:dyDescent="0.55000000000000004">
      <c r="A559637" s="87"/>
    </row>
    <row r="559638" spans="1:1" x14ac:dyDescent="0.55000000000000004">
      <c r="A559638" s="87"/>
    </row>
    <row r="559639" spans="1:1" x14ac:dyDescent="0.55000000000000004">
      <c r="A559639" s="87"/>
    </row>
    <row r="559640" spans="1:1" x14ac:dyDescent="0.55000000000000004">
      <c r="A559640" s="87"/>
    </row>
    <row r="559641" spans="1:1" x14ac:dyDescent="0.55000000000000004">
      <c r="A559641" s="87"/>
    </row>
    <row r="559642" spans="1:1" x14ac:dyDescent="0.55000000000000004">
      <c r="A559642" s="87"/>
    </row>
    <row r="559643" spans="1:1" x14ac:dyDescent="0.55000000000000004">
      <c r="A559643" s="87"/>
    </row>
    <row r="559644" spans="1:1" x14ac:dyDescent="0.55000000000000004">
      <c r="A559644" s="87"/>
    </row>
    <row r="559645" spans="1:1" x14ac:dyDescent="0.55000000000000004">
      <c r="A559645" s="87"/>
    </row>
    <row r="559646" spans="1:1" x14ac:dyDescent="0.55000000000000004">
      <c r="A559646" s="87"/>
    </row>
    <row r="559647" spans="1:1" x14ac:dyDescent="0.55000000000000004">
      <c r="A559647" s="87"/>
    </row>
    <row r="559648" spans="1:1" x14ac:dyDescent="0.55000000000000004">
      <c r="A559648" s="87"/>
    </row>
    <row r="559649" spans="1:1" x14ac:dyDescent="0.55000000000000004">
      <c r="A559649" s="87"/>
    </row>
    <row r="559650" spans="1:1" x14ac:dyDescent="0.55000000000000004">
      <c r="A559650" s="87"/>
    </row>
    <row r="559651" spans="1:1" x14ac:dyDescent="0.55000000000000004">
      <c r="A559651" s="87"/>
    </row>
    <row r="559652" spans="1:1" x14ac:dyDescent="0.55000000000000004">
      <c r="A559652" s="87"/>
    </row>
    <row r="559653" spans="1:1" x14ac:dyDescent="0.55000000000000004">
      <c r="A559653" s="87"/>
    </row>
    <row r="559654" spans="1:1" x14ac:dyDescent="0.55000000000000004">
      <c r="A559654" s="87"/>
    </row>
    <row r="559655" spans="1:1" x14ac:dyDescent="0.55000000000000004">
      <c r="A559655" s="87"/>
    </row>
    <row r="559656" spans="1:1" x14ac:dyDescent="0.55000000000000004">
      <c r="A559656" s="87"/>
    </row>
    <row r="559657" spans="1:1" x14ac:dyDescent="0.55000000000000004">
      <c r="A559657" s="87"/>
    </row>
    <row r="559658" spans="1:1" x14ac:dyDescent="0.55000000000000004">
      <c r="A559658" s="87"/>
    </row>
    <row r="559659" spans="1:1" x14ac:dyDescent="0.55000000000000004">
      <c r="A559659" s="87"/>
    </row>
    <row r="559660" spans="1:1" x14ac:dyDescent="0.55000000000000004">
      <c r="A559660" s="87"/>
    </row>
    <row r="559661" spans="1:1" x14ac:dyDescent="0.55000000000000004">
      <c r="A559661" s="87"/>
    </row>
    <row r="559662" spans="1:1" x14ac:dyDescent="0.55000000000000004">
      <c r="A559662" s="87"/>
    </row>
    <row r="559663" spans="1:1" x14ac:dyDescent="0.55000000000000004">
      <c r="A559663" s="87"/>
    </row>
    <row r="559664" spans="1:1" x14ac:dyDescent="0.55000000000000004">
      <c r="A559664" s="87"/>
    </row>
    <row r="559665" spans="1:1" x14ac:dyDescent="0.55000000000000004">
      <c r="A559665" s="87"/>
    </row>
    <row r="559666" spans="1:1" x14ac:dyDescent="0.55000000000000004">
      <c r="A559666" s="87"/>
    </row>
    <row r="559667" spans="1:1" x14ac:dyDescent="0.55000000000000004">
      <c r="A559667" s="87"/>
    </row>
    <row r="559668" spans="1:1" x14ac:dyDescent="0.55000000000000004">
      <c r="A559668" s="87"/>
    </row>
    <row r="559669" spans="1:1" x14ac:dyDescent="0.55000000000000004">
      <c r="A559669" s="87"/>
    </row>
    <row r="559670" spans="1:1" x14ac:dyDescent="0.55000000000000004">
      <c r="A559670" s="87"/>
    </row>
    <row r="559671" spans="1:1" x14ac:dyDescent="0.55000000000000004">
      <c r="A559671" s="87"/>
    </row>
    <row r="559672" spans="1:1" x14ac:dyDescent="0.55000000000000004">
      <c r="A559672" s="87"/>
    </row>
    <row r="559673" spans="1:1" x14ac:dyDescent="0.55000000000000004">
      <c r="A559673" s="87"/>
    </row>
    <row r="559674" spans="1:1" x14ac:dyDescent="0.55000000000000004">
      <c r="A559674" s="87"/>
    </row>
    <row r="559675" spans="1:1" x14ac:dyDescent="0.55000000000000004">
      <c r="A559675" s="87"/>
    </row>
    <row r="559676" spans="1:1" x14ac:dyDescent="0.55000000000000004">
      <c r="A559676" s="87"/>
    </row>
    <row r="559677" spans="1:1" x14ac:dyDescent="0.55000000000000004">
      <c r="A559677" s="87"/>
    </row>
    <row r="559678" spans="1:1" x14ac:dyDescent="0.55000000000000004">
      <c r="A559678" s="87"/>
    </row>
    <row r="559679" spans="1:1" x14ac:dyDescent="0.55000000000000004">
      <c r="A559679" s="87"/>
    </row>
    <row r="559680" spans="1:1" x14ac:dyDescent="0.55000000000000004">
      <c r="A559680" s="87"/>
    </row>
    <row r="559681" spans="1:1" x14ac:dyDescent="0.55000000000000004">
      <c r="A559681" s="87"/>
    </row>
    <row r="559682" spans="1:1" x14ac:dyDescent="0.55000000000000004">
      <c r="A559682" s="87"/>
    </row>
    <row r="559683" spans="1:1" x14ac:dyDescent="0.55000000000000004">
      <c r="A559683" s="87"/>
    </row>
    <row r="559684" spans="1:1" x14ac:dyDescent="0.55000000000000004">
      <c r="A559684" s="87"/>
    </row>
    <row r="559685" spans="1:1" x14ac:dyDescent="0.55000000000000004">
      <c r="A559685" s="87"/>
    </row>
    <row r="559686" spans="1:1" x14ac:dyDescent="0.55000000000000004">
      <c r="A559686" s="87"/>
    </row>
    <row r="559687" spans="1:1" x14ac:dyDescent="0.55000000000000004">
      <c r="A559687" s="87"/>
    </row>
    <row r="559688" spans="1:1" x14ac:dyDescent="0.55000000000000004">
      <c r="A559688" s="87"/>
    </row>
    <row r="559689" spans="1:1" x14ac:dyDescent="0.55000000000000004">
      <c r="A559689" s="87"/>
    </row>
    <row r="559690" spans="1:1" x14ac:dyDescent="0.55000000000000004">
      <c r="A559690" s="87"/>
    </row>
    <row r="559691" spans="1:1" x14ac:dyDescent="0.55000000000000004">
      <c r="A559691" s="87"/>
    </row>
    <row r="559692" spans="1:1" x14ac:dyDescent="0.55000000000000004">
      <c r="A559692" s="87"/>
    </row>
    <row r="559693" spans="1:1" x14ac:dyDescent="0.55000000000000004">
      <c r="A559693" s="87"/>
    </row>
    <row r="559694" spans="1:1" x14ac:dyDescent="0.55000000000000004">
      <c r="A559694" s="87"/>
    </row>
    <row r="559695" spans="1:1" x14ac:dyDescent="0.55000000000000004">
      <c r="A559695" s="87"/>
    </row>
    <row r="559696" spans="1:1" x14ac:dyDescent="0.55000000000000004">
      <c r="A559696" s="87"/>
    </row>
    <row r="559697" spans="1:1" x14ac:dyDescent="0.55000000000000004">
      <c r="A559697" s="87"/>
    </row>
    <row r="559698" spans="1:1" x14ac:dyDescent="0.55000000000000004">
      <c r="A559698" s="87"/>
    </row>
    <row r="559699" spans="1:1" x14ac:dyDescent="0.55000000000000004">
      <c r="A559699" s="87"/>
    </row>
    <row r="559700" spans="1:1" x14ac:dyDescent="0.55000000000000004">
      <c r="A559700" s="87"/>
    </row>
    <row r="559701" spans="1:1" x14ac:dyDescent="0.55000000000000004">
      <c r="A559701" s="87"/>
    </row>
    <row r="559702" spans="1:1" x14ac:dyDescent="0.55000000000000004">
      <c r="A559702" s="87"/>
    </row>
    <row r="559703" spans="1:1" x14ac:dyDescent="0.55000000000000004">
      <c r="A559703" s="87"/>
    </row>
    <row r="559704" spans="1:1" x14ac:dyDescent="0.55000000000000004">
      <c r="A559704" s="87"/>
    </row>
    <row r="559705" spans="1:1" x14ac:dyDescent="0.55000000000000004">
      <c r="A559705" s="87"/>
    </row>
    <row r="559706" spans="1:1" x14ac:dyDescent="0.55000000000000004">
      <c r="A559706" s="87"/>
    </row>
    <row r="559707" spans="1:1" x14ac:dyDescent="0.55000000000000004">
      <c r="A559707" s="87"/>
    </row>
    <row r="559708" spans="1:1" x14ac:dyDescent="0.55000000000000004">
      <c r="A559708" s="87"/>
    </row>
    <row r="559709" spans="1:1" x14ac:dyDescent="0.55000000000000004">
      <c r="A559709" s="87"/>
    </row>
    <row r="559710" spans="1:1" x14ac:dyDescent="0.55000000000000004">
      <c r="A559710" s="87"/>
    </row>
    <row r="559711" spans="1:1" x14ac:dyDescent="0.55000000000000004">
      <c r="A559711" s="87"/>
    </row>
    <row r="559712" spans="1:1" x14ac:dyDescent="0.55000000000000004">
      <c r="A559712" s="87"/>
    </row>
    <row r="559713" spans="1:1" x14ac:dyDescent="0.55000000000000004">
      <c r="A559713" s="87"/>
    </row>
    <row r="559714" spans="1:1" x14ac:dyDescent="0.55000000000000004">
      <c r="A559714" s="87"/>
    </row>
    <row r="559715" spans="1:1" x14ac:dyDescent="0.55000000000000004">
      <c r="A559715" s="87"/>
    </row>
    <row r="559716" spans="1:1" x14ac:dyDescent="0.55000000000000004">
      <c r="A559716" s="87"/>
    </row>
    <row r="559717" spans="1:1" x14ac:dyDescent="0.55000000000000004">
      <c r="A559717" s="87"/>
    </row>
    <row r="559718" spans="1:1" x14ac:dyDescent="0.55000000000000004">
      <c r="A559718" s="87"/>
    </row>
    <row r="559719" spans="1:1" x14ac:dyDescent="0.55000000000000004">
      <c r="A559719" s="87"/>
    </row>
    <row r="559720" spans="1:1" x14ac:dyDescent="0.55000000000000004">
      <c r="A559720" s="87"/>
    </row>
    <row r="559721" spans="1:1" x14ac:dyDescent="0.55000000000000004">
      <c r="A559721" s="87"/>
    </row>
    <row r="559722" spans="1:1" x14ac:dyDescent="0.55000000000000004">
      <c r="A559722" s="87"/>
    </row>
    <row r="559723" spans="1:1" x14ac:dyDescent="0.55000000000000004">
      <c r="A559723" s="87"/>
    </row>
    <row r="559724" spans="1:1" x14ac:dyDescent="0.55000000000000004">
      <c r="A559724" s="87"/>
    </row>
    <row r="559725" spans="1:1" x14ac:dyDescent="0.55000000000000004">
      <c r="A559725" s="87"/>
    </row>
    <row r="559726" spans="1:1" x14ac:dyDescent="0.55000000000000004">
      <c r="A559726" s="87"/>
    </row>
    <row r="559727" spans="1:1" x14ac:dyDescent="0.55000000000000004">
      <c r="A559727" s="87"/>
    </row>
    <row r="559728" spans="1:1" x14ac:dyDescent="0.55000000000000004">
      <c r="A559728" s="87"/>
    </row>
    <row r="559729" spans="1:1" x14ac:dyDescent="0.55000000000000004">
      <c r="A559729" s="87"/>
    </row>
    <row r="559730" spans="1:1" x14ac:dyDescent="0.55000000000000004">
      <c r="A559730" s="87"/>
    </row>
    <row r="559731" spans="1:1" x14ac:dyDescent="0.55000000000000004">
      <c r="A559731" s="87"/>
    </row>
    <row r="559732" spans="1:1" x14ac:dyDescent="0.55000000000000004">
      <c r="A559732" s="87"/>
    </row>
    <row r="559733" spans="1:1" x14ac:dyDescent="0.55000000000000004">
      <c r="A559733" s="87"/>
    </row>
    <row r="559734" spans="1:1" x14ac:dyDescent="0.55000000000000004">
      <c r="A559734" s="87"/>
    </row>
    <row r="559735" spans="1:1" x14ac:dyDescent="0.55000000000000004">
      <c r="A559735" s="87"/>
    </row>
    <row r="559736" spans="1:1" x14ac:dyDescent="0.55000000000000004">
      <c r="A559736" s="87"/>
    </row>
    <row r="559737" spans="1:1" x14ac:dyDescent="0.55000000000000004">
      <c r="A559737" s="87"/>
    </row>
    <row r="559738" spans="1:1" x14ac:dyDescent="0.55000000000000004">
      <c r="A559738" s="87"/>
    </row>
    <row r="559739" spans="1:1" x14ac:dyDescent="0.55000000000000004">
      <c r="A559739" s="87"/>
    </row>
    <row r="559740" spans="1:1" x14ac:dyDescent="0.55000000000000004">
      <c r="A559740" s="87"/>
    </row>
    <row r="559741" spans="1:1" x14ac:dyDescent="0.55000000000000004">
      <c r="A559741" s="87"/>
    </row>
    <row r="559742" spans="1:1" x14ac:dyDescent="0.55000000000000004">
      <c r="A559742" s="87"/>
    </row>
    <row r="559743" spans="1:1" x14ac:dyDescent="0.55000000000000004">
      <c r="A559743" s="87"/>
    </row>
    <row r="559744" spans="1:1" x14ac:dyDescent="0.55000000000000004">
      <c r="A559744" s="87"/>
    </row>
    <row r="559745" spans="1:1" x14ac:dyDescent="0.55000000000000004">
      <c r="A559745" s="87"/>
    </row>
    <row r="559746" spans="1:1" x14ac:dyDescent="0.55000000000000004">
      <c r="A559746" s="87"/>
    </row>
    <row r="559747" spans="1:1" x14ac:dyDescent="0.55000000000000004">
      <c r="A559747" s="87"/>
    </row>
    <row r="559748" spans="1:1" x14ac:dyDescent="0.55000000000000004">
      <c r="A559748" s="87"/>
    </row>
    <row r="559749" spans="1:1" x14ac:dyDescent="0.55000000000000004">
      <c r="A559749" s="87"/>
    </row>
    <row r="559750" spans="1:1" x14ac:dyDescent="0.55000000000000004">
      <c r="A559750" s="87"/>
    </row>
    <row r="559751" spans="1:1" x14ac:dyDescent="0.55000000000000004">
      <c r="A559751" s="87"/>
    </row>
    <row r="559752" spans="1:1" x14ac:dyDescent="0.55000000000000004">
      <c r="A559752" s="87"/>
    </row>
    <row r="559753" spans="1:1" x14ac:dyDescent="0.55000000000000004">
      <c r="A559753" s="87"/>
    </row>
    <row r="559754" spans="1:1" x14ac:dyDescent="0.55000000000000004">
      <c r="A559754" s="87"/>
    </row>
    <row r="559755" spans="1:1" x14ac:dyDescent="0.55000000000000004">
      <c r="A559755" s="87"/>
    </row>
    <row r="559756" spans="1:1" x14ac:dyDescent="0.55000000000000004">
      <c r="A559756" s="87"/>
    </row>
    <row r="559757" spans="1:1" x14ac:dyDescent="0.55000000000000004">
      <c r="A559757" s="87"/>
    </row>
    <row r="559758" spans="1:1" x14ac:dyDescent="0.55000000000000004">
      <c r="A559758" s="87"/>
    </row>
    <row r="559759" spans="1:1" x14ac:dyDescent="0.55000000000000004">
      <c r="A559759" s="87"/>
    </row>
    <row r="559760" spans="1:1" x14ac:dyDescent="0.55000000000000004">
      <c r="A559760" s="87"/>
    </row>
    <row r="559761" spans="1:1" x14ac:dyDescent="0.55000000000000004">
      <c r="A559761" s="87"/>
    </row>
    <row r="559762" spans="1:1" x14ac:dyDescent="0.55000000000000004">
      <c r="A559762" s="87"/>
    </row>
    <row r="559763" spans="1:1" x14ac:dyDescent="0.55000000000000004">
      <c r="A559763" s="87"/>
    </row>
    <row r="559764" spans="1:1" x14ac:dyDescent="0.55000000000000004">
      <c r="A559764" s="87"/>
    </row>
    <row r="559765" spans="1:1" x14ac:dyDescent="0.55000000000000004">
      <c r="A559765" s="87"/>
    </row>
    <row r="559766" spans="1:1" x14ac:dyDescent="0.55000000000000004">
      <c r="A559766" s="87"/>
    </row>
    <row r="559767" spans="1:1" x14ac:dyDescent="0.55000000000000004">
      <c r="A559767" s="87"/>
    </row>
    <row r="559768" spans="1:1" x14ac:dyDescent="0.55000000000000004">
      <c r="A559768" s="87"/>
    </row>
    <row r="559769" spans="1:1" x14ac:dyDescent="0.55000000000000004">
      <c r="A559769" s="87"/>
    </row>
    <row r="559770" spans="1:1" x14ac:dyDescent="0.55000000000000004">
      <c r="A559770" s="87"/>
    </row>
    <row r="559771" spans="1:1" x14ac:dyDescent="0.55000000000000004">
      <c r="A559771" s="87"/>
    </row>
    <row r="559772" spans="1:1" x14ac:dyDescent="0.55000000000000004">
      <c r="A559772" s="87"/>
    </row>
    <row r="559773" spans="1:1" x14ac:dyDescent="0.55000000000000004">
      <c r="A559773" s="87"/>
    </row>
    <row r="559774" spans="1:1" x14ac:dyDescent="0.55000000000000004">
      <c r="A559774" s="87"/>
    </row>
    <row r="559775" spans="1:1" x14ac:dyDescent="0.55000000000000004">
      <c r="A559775" s="87"/>
    </row>
    <row r="559776" spans="1:1" x14ac:dyDescent="0.55000000000000004">
      <c r="A559776" s="87"/>
    </row>
    <row r="559777" spans="1:1" x14ac:dyDescent="0.55000000000000004">
      <c r="A559777" s="87"/>
    </row>
    <row r="559778" spans="1:1" x14ac:dyDescent="0.55000000000000004">
      <c r="A559778" s="87"/>
    </row>
    <row r="559779" spans="1:1" x14ac:dyDescent="0.55000000000000004">
      <c r="A559779" s="87"/>
    </row>
    <row r="559780" spans="1:1" x14ac:dyDescent="0.55000000000000004">
      <c r="A559780" s="87"/>
    </row>
    <row r="559781" spans="1:1" x14ac:dyDescent="0.55000000000000004">
      <c r="A559781" s="87"/>
    </row>
    <row r="559782" spans="1:1" x14ac:dyDescent="0.55000000000000004">
      <c r="A559782" s="87"/>
    </row>
    <row r="559783" spans="1:1" x14ac:dyDescent="0.55000000000000004">
      <c r="A559783" s="87"/>
    </row>
    <row r="559784" spans="1:1" x14ac:dyDescent="0.55000000000000004">
      <c r="A559784" s="87"/>
    </row>
    <row r="559785" spans="1:1" x14ac:dyDescent="0.55000000000000004">
      <c r="A559785" s="87"/>
    </row>
    <row r="559786" spans="1:1" x14ac:dyDescent="0.55000000000000004">
      <c r="A559786" s="87"/>
    </row>
    <row r="559787" spans="1:1" x14ac:dyDescent="0.55000000000000004">
      <c r="A559787" s="87"/>
    </row>
    <row r="559788" spans="1:1" x14ac:dyDescent="0.55000000000000004">
      <c r="A559788" s="87"/>
    </row>
    <row r="559789" spans="1:1" x14ac:dyDescent="0.55000000000000004">
      <c r="A559789" s="87"/>
    </row>
    <row r="559790" spans="1:1" x14ac:dyDescent="0.55000000000000004">
      <c r="A559790" s="87"/>
    </row>
    <row r="559791" spans="1:1" x14ac:dyDescent="0.55000000000000004">
      <c r="A559791" s="87"/>
    </row>
    <row r="559792" spans="1:1" x14ac:dyDescent="0.55000000000000004">
      <c r="A559792" s="87"/>
    </row>
    <row r="559793" spans="1:1" x14ac:dyDescent="0.55000000000000004">
      <c r="A559793" s="87"/>
    </row>
    <row r="559794" spans="1:1" x14ac:dyDescent="0.55000000000000004">
      <c r="A559794" s="87"/>
    </row>
    <row r="559795" spans="1:1" x14ac:dyDescent="0.55000000000000004">
      <c r="A559795" s="87"/>
    </row>
    <row r="559796" spans="1:1" x14ac:dyDescent="0.55000000000000004">
      <c r="A559796" s="87"/>
    </row>
    <row r="559797" spans="1:1" x14ac:dyDescent="0.55000000000000004">
      <c r="A559797" s="87"/>
    </row>
    <row r="559798" spans="1:1" x14ac:dyDescent="0.55000000000000004">
      <c r="A559798" s="87"/>
    </row>
    <row r="559799" spans="1:1" x14ac:dyDescent="0.55000000000000004">
      <c r="A559799" s="87"/>
    </row>
    <row r="559800" spans="1:1" x14ac:dyDescent="0.55000000000000004">
      <c r="A559800" s="87"/>
    </row>
    <row r="559801" spans="1:1" x14ac:dyDescent="0.55000000000000004">
      <c r="A559801" s="87"/>
    </row>
    <row r="559802" spans="1:1" x14ac:dyDescent="0.55000000000000004">
      <c r="A559802" s="87"/>
    </row>
    <row r="559803" spans="1:1" x14ac:dyDescent="0.55000000000000004">
      <c r="A559803" s="87"/>
    </row>
    <row r="559804" spans="1:1" x14ac:dyDescent="0.55000000000000004">
      <c r="A559804" s="87"/>
    </row>
    <row r="559805" spans="1:1" x14ac:dyDescent="0.55000000000000004">
      <c r="A559805" s="87"/>
    </row>
    <row r="559806" spans="1:1" x14ac:dyDescent="0.55000000000000004">
      <c r="A559806" s="87"/>
    </row>
    <row r="559807" spans="1:1" x14ac:dyDescent="0.55000000000000004">
      <c r="A559807" s="87"/>
    </row>
    <row r="559808" spans="1:1" x14ac:dyDescent="0.55000000000000004">
      <c r="A559808" s="87"/>
    </row>
    <row r="559809" spans="1:1" x14ac:dyDescent="0.55000000000000004">
      <c r="A559809" s="87"/>
    </row>
    <row r="559810" spans="1:1" x14ac:dyDescent="0.55000000000000004">
      <c r="A559810" s="87"/>
    </row>
    <row r="559811" spans="1:1" x14ac:dyDescent="0.55000000000000004">
      <c r="A559811" s="87"/>
    </row>
    <row r="559812" spans="1:1" x14ac:dyDescent="0.55000000000000004">
      <c r="A559812" s="87"/>
    </row>
    <row r="559813" spans="1:1" x14ac:dyDescent="0.55000000000000004">
      <c r="A559813" s="87"/>
    </row>
    <row r="559814" spans="1:1" x14ac:dyDescent="0.55000000000000004">
      <c r="A559814" s="87"/>
    </row>
    <row r="559815" spans="1:1" x14ac:dyDescent="0.55000000000000004">
      <c r="A559815" s="87"/>
    </row>
    <row r="559816" spans="1:1" x14ac:dyDescent="0.55000000000000004">
      <c r="A559816" s="87"/>
    </row>
    <row r="559817" spans="1:1" x14ac:dyDescent="0.55000000000000004">
      <c r="A559817" s="87"/>
    </row>
    <row r="559818" spans="1:1" x14ac:dyDescent="0.55000000000000004">
      <c r="A559818" s="87"/>
    </row>
    <row r="559819" spans="1:1" x14ac:dyDescent="0.55000000000000004">
      <c r="A559819" s="87"/>
    </row>
    <row r="559820" spans="1:1" x14ac:dyDescent="0.55000000000000004">
      <c r="A559820" s="87"/>
    </row>
    <row r="559821" spans="1:1" x14ac:dyDescent="0.55000000000000004">
      <c r="A559821" s="87"/>
    </row>
    <row r="559822" spans="1:1" x14ac:dyDescent="0.55000000000000004">
      <c r="A559822" s="87"/>
    </row>
    <row r="559823" spans="1:1" x14ac:dyDescent="0.55000000000000004">
      <c r="A559823" s="87"/>
    </row>
    <row r="559824" spans="1:1" x14ac:dyDescent="0.55000000000000004">
      <c r="A559824" s="87"/>
    </row>
    <row r="559825" spans="1:1" x14ac:dyDescent="0.55000000000000004">
      <c r="A559825" s="87"/>
    </row>
    <row r="559826" spans="1:1" x14ac:dyDescent="0.55000000000000004">
      <c r="A559826" s="87"/>
    </row>
    <row r="559827" spans="1:1" x14ac:dyDescent="0.55000000000000004">
      <c r="A559827" s="87"/>
    </row>
    <row r="559828" spans="1:1" x14ac:dyDescent="0.55000000000000004">
      <c r="A559828" s="87"/>
    </row>
    <row r="559829" spans="1:1" x14ac:dyDescent="0.55000000000000004">
      <c r="A559829" s="87"/>
    </row>
    <row r="559830" spans="1:1" x14ac:dyDescent="0.55000000000000004">
      <c r="A559830" s="87"/>
    </row>
    <row r="559831" spans="1:1" x14ac:dyDescent="0.55000000000000004">
      <c r="A559831" s="87"/>
    </row>
    <row r="559832" spans="1:1" x14ac:dyDescent="0.55000000000000004">
      <c r="A559832" s="87"/>
    </row>
    <row r="559833" spans="1:1" x14ac:dyDescent="0.55000000000000004">
      <c r="A559833" s="87"/>
    </row>
    <row r="559834" spans="1:1" x14ac:dyDescent="0.55000000000000004">
      <c r="A559834" s="87"/>
    </row>
    <row r="559835" spans="1:1" x14ac:dyDescent="0.55000000000000004">
      <c r="A559835" s="87"/>
    </row>
    <row r="559836" spans="1:1" x14ac:dyDescent="0.55000000000000004">
      <c r="A559836" s="87"/>
    </row>
    <row r="559837" spans="1:1" x14ac:dyDescent="0.55000000000000004">
      <c r="A559837" s="87"/>
    </row>
    <row r="559838" spans="1:1" x14ac:dyDescent="0.55000000000000004">
      <c r="A559838" s="87"/>
    </row>
    <row r="559839" spans="1:1" x14ac:dyDescent="0.55000000000000004">
      <c r="A559839" s="87"/>
    </row>
    <row r="559840" spans="1:1" x14ac:dyDescent="0.55000000000000004">
      <c r="A559840" s="87"/>
    </row>
    <row r="559841" spans="1:1" x14ac:dyDescent="0.55000000000000004">
      <c r="A559841" s="87"/>
    </row>
    <row r="559842" spans="1:1" x14ac:dyDescent="0.55000000000000004">
      <c r="A559842" s="87"/>
    </row>
    <row r="559843" spans="1:1" x14ac:dyDescent="0.55000000000000004">
      <c r="A559843" s="87"/>
    </row>
    <row r="559844" spans="1:1" x14ac:dyDescent="0.55000000000000004">
      <c r="A559844" s="87"/>
    </row>
    <row r="559845" spans="1:1" x14ac:dyDescent="0.55000000000000004">
      <c r="A559845" s="87"/>
    </row>
    <row r="559846" spans="1:1" x14ac:dyDescent="0.55000000000000004">
      <c r="A559846" s="87"/>
    </row>
    <row r="559847" spans="1:1" x14ac:dyDescent="0.55000000000000004">
      <c r="A559847" s="87"/>
    </row>
    <row r="559848" spans="1:1" x14ac:dyDescent="0.55000000000000004">
      <c r="A559848" s="87"/>
    </row>
    <row r="559849" spans="1:1" x14ac:dyDescent="0.55000000000000004">
      <c r="A559849" s="87"/>
    </row>
    <row r="559850" spans="1:1" x14ac:dyDescent="0.55000000000000004">
      <c r="A559850" s="87"/>
    </row>
    <row r="559851" spans="1:1" x14ac:dyDescent="0.55000000000000004">
      <c r="A559851" s="87"/>
    </row>
    <row r="559852" spans="1:1" x14ac:dyDescent="0.55000000000000004">
      <c r="A559852" s="87"/>
    </row>
    <row r="559853" spans="1:1" x14ac:dyDescent="0.55000000000000004">
      <c r="A559853" s="87"/>
    </row>
    <row r="559854" spans="1:1" x14ac:dyDescent="0.55000000000000004">
      <c r="A559854" s="87"/>
    </row>
    <row r="559855" spans="1:1" x14ac:dyDescent="0.55000000000000004">
      <c r="A559855" s="87"/>
    </row>
    <row r="559856" spans="1:1" x14ac:dyDescent="0.55000000000000004">
      <c r="A559856" s="87"/>
    </row>
    <row r="559857" spans="1:1" x14ac:dyDescent="0.55000000000000004">
      <c r="A559857" s="87"/>
    </row>
    <row r="559858" spans="1:1" x14ac:dyDescent="0.55000000000000004">
      <c r="A559858" s="87"/>
    </row>
    <row r="559859" spans="1:1" x14ac:dyDescent="0.55000000000000004">
      <c r="A559859" s="87"/>
    </row>
    <row r="559860" spans="1:1" x14ac:dyDescent="0.55000000000000004">
      <c r="A559860" s="87"/>
    </row>
    <row r="559861" spans="1:1" x14ac:dyDescent="0.55000000000000004">
      <c r="A559861" s="87"/>
    </row>
    <row r="559862" spans="1:1" x14ac:dyDescent="0.55000000000000004">
      <c r="A559862" s="87"/>
    </row>
    <row r="559863" spans="1:1" x14ac:dyDescent="0.55000000000000004">
      <c r="A559863" s="87"/>
    </row>
    <row r="559864" spans="1:1" x14ac:dyDescent="0.55000000000000004">
      <c r="A559864" s="87"/>
    </row>
    <row r="559865" spans="1:1" x14ac:dyDescent="0.55000000000000004">
      <c r="A559865" s="87"/>
    </row>
    <row r="559866" spans="1:1" x14ac:dyDescent="0.55000000000000004">
      <c r="A559866" s="87"/>
    </row>
    <row r="559867" spans="1:1" x14ac:dyDescent="0.55000000000000004">
      <c r="A559867" s="87"/>
    </row>
    <row r="559868" spans="1:1" x14ac:dyDescent="0.55000000000000004">
      <c r="A559868" s="87"/>
    </row>
    <row r="559869" spans="1:1" x14ac:dyDescent="0.55000000000000004">
      <c r="A559869" s="87"/>
    </row>
    <row r="559870" spans="1:1" x14ac:dyDescent="0.55000000000000004">
      <c r="A559870" s="87"/>
    </row>
    <row r="559871" spans="1:1" x14ac:dyDescent="0.55000000000000004">
      <c r="A559871" s="87"/>
    </row>
    <row r="559872" spans="1:1" x14ac:dyDescent="0.55000000000000004">
      <c r="A559872" s="87"/>
    </row>
    <row r="559873" spans="1:1" x14ac:dyDescent="0.55000000000000004">
      <c r="A559873" s="87"/>
    </row>
    <row r="559874" spans="1:1" x14ac:dyDescent="0.55000000000000004">
      <c r="A559874" s="87"/>
    </row>
    <row r="559875" spans="1:1" x14ac:dyDescent="0.55000000000000004">
      <c r="A559875" s="87"/>
    </row>
    <row r="559876" spans="1:1" x14ac:dyDescent="0.55000000000000004">
      <c r="A559876" s="87"/>
    </row>
    <row r="559877" spans="1:1" x14ac:dyDescent="0.55000000000000004">
      <c r="A559877" s="87"/>
    </row>
    <row r="559878" spans="1:1" x14ac:dyDescent="0.55000000000000004">
      <c r="A559878" s="87"/>
    </row>
    <row r="559879" spans="1:1" x14ac:dyDescent="0.55000000000000004">
      <c r="A559879" s="87"/>
    </row>
    <row r="559880" spans="1:1" x14ac:dyDescent="0.55000000000000004">
      <c r="A559880" s="87"/>
    </row>
    <row r="559881" spans="1:1" x14ac:dyDescent="0.55000000000000004">
      <c r="A559881" s="87"/>
    </row>
    <row r="559882" spans="1:1" x14ac:dyDescent="0.55000000000000004">
      <c r="A559882" s="87"/>
    </row>
    <row r="559883" spans="1:1" x14ac:dyDescent="0.55000000000000004">
      <c r="A559883" s="87"/>
    </row>
    <row r="559884" spans="1:1" x14ac:dyDescent="0.55000000000000004">
      <c r="A559884" s="87"/>
    </row>
    <row r="559885" spans="1:1" x14ac:dyDescent="0.55000000000000004">
      <c r="A559885" s="87"/>
    </row>
    <row r="559886" spans="1:1" x14ac:dyDescent="0.55000000000000004">
      <c r="A559886" s="87"/>
    </row>
    <row r="559887" spans="1:1" x14ac:dyDescent="0.55000000000000004">
      <c r="A559887" s="87"/>
    </row>
    <row r="559888" spans="1:1" x14ac:dyDescent="0.55000000000000004">
      <c r="A559888" s="87"/>
    </row>
    <row r="559889" spans="1:1" x14ac:dyDescent="0.55000000000000004">
      <c r="A559889" s="87"/>
    </row>
    <row r="559890" spans="1:1" x14ac:dyDescent="0.55000000000000004">
      <c r="A559890" s="87"/>
    </row>
    <row r="559891" spans="1:1" x14ac:dyDescent="0.55000000000000004">
      <c r="A559891" s="87"/>
    </row>
    <row r="559892" spans="1:1" x14ac:dyDescent="0.55000000000000004">
      <c r="A559892" s="87"/>
    </row>
    <row r="559893" spans="1:1" x14ac:dyDescent="0.55000000000000004">
      <c r="A559893" s="87"/>
    </row>
    <row r="559894" spans="1:1" x14ac:dyDescent="0.55000000000000004">
      <c r="A559894" s="87"/>
    </row>
    <row r="559895" spans="1:1" x14ac:dyDescent="0.55000000000000004">
      <c r="A559895" s="87"/>
    </row>
    <row r="559896" spans="1:1" x14ac:dyDescent="0.55000000000000004">
      <c r="A559896" s="87"/>
    </row>
    <row r="559897" spans="1:1" x14ac:dyDescent="0.55000000000000004">
      <c r="A559897" s="87"/>
    </row>
    <row r="559898" spans="1:1" x14ac:dyDescent="0.55000000000000004">
      <c r="A559898" s="87"/>
    </row>
    <row r="559899" spans="1:1" x14ac:dyDescent="0.55000000000000004">
      <c r="A559899" s="87"/>
    </row>
    <row r="559900" spans="1:1" x14ac:dyDescent="0.55000000000000004">
      <c r="A559900" s="87"/>
    </row>
    <row r="559901" spans="1:1" x14ac:dyDescent="0.55000000000000004">
      <c r="A559901" s="87"/>
    </row>
    <row r="559902" spans="1:1" x14ac:dyDescent="0.55000000000000004">
      <c r="A559902" s="87"/>
    </row>
    <row r="559903" spans="1:1" x14ac:dyDescent="0.55000000000000004">
      <c r="A559903" s="87"/>
    </row>
    <row r="559904" spans="1:1" x14ac:dyDescent="0.55000000000000004">
      <c r="A559904" s="87"/>
    </row>
    <row r="559905" spans="1:1" x14ac:dyDescent="0.55000000000000004">
      <c r="A559905" s="87"/>
    </row>
    <row r="559906" spans="1:1" x14ac:dyDescent="0.55000000000000004">
      <c r="A559906" s="87"/>
    </row>
    <row r="559907" spans="1:1" x14ac:dyDescent="0.55000000000000004">
      <c r="A559907" s="87"/>
    </row>
    <row r="559908" spans="1:1" x14ac:dyDescent="0.55000000000000004">
      <c r="A559908" s="87"/>
    </row>
    <row r="559909" spans="1:1" x14ac:dyDescent="0.55000000000000004">
      <c r="A559909" s="87"/>
    </row>
    <row r="559910" spans="1:1" x14ac:dyDescent="0.55000000000000004">
      <c r="A559910" s="87"/>
    </row>
    <row r="559911" spans="1:1" x14ac:dyDescent="0.55000000000000004">
      <c r="A559911" s="87"/>
    </row>
    <row r="559912" spans="1:1" x14ac:dyDescent="0.55000000000000004">
      <c r="A559912" s="87"/>
    </row>
    <row r="559913" spans="1:1" x14ac:dyDescent="0.55000000000000004">
      <c r="A559913" s="87"/>
    </row>
    <row r="559914" spans="1:1" x14ac:dyDescent="0.55000000000000004">
      <c r="A559914" s="87"/>
    </row>
    <row r="559915" spans="1:1" x14ac:dyDescent="0.55000000000000004">
      <c r="A559915" s="87"/>
    </row>
    <row r="559916" spans="1:1" x14ac:dyDescent="0.55000000000000004">
      <c r="A559916" s="87"/>
    </row>
    <row r="559917" spans="1:1" x14ac:dyDescent="0.55000000000000004">
      <c r="A559917" s="87"/>
    </row>
    <row r="559918" spans="1:1" x14ac:dyDescent="0.55000000000000004">
      <c r="A559918" s="87"/>
    </row>
    <row r="559919" spans="1:1" x14ac:dyDescent="0.55000000000000004">
      <c r="A559919" s="87"/>
    </row>
    <row r="559920" spans="1:1" x14ac:dyDescent="0.55000000000000004">
      <c r="A559920" s="87"/>
    </row>
    <row r="559921" spans="1:1" x14ac:dyDescent="0.55000000000000004">
      <c r="A559921" s="87"/>
    </row>
    <row r="559922" spans="1:1" x14ac:dyDescent="0.55000000000000004">
      <c r="A559922" s="87"/>
    </row>
    <row r="559923" spans="1:1" x14ac:dyDescent="0.55000000000000004">
      <c r="A559923" s="87"/>
    </row>
    <row r="559924" spans="1:1" x14ac:dyDescent="0.55000000000000004">
      <c r="A559924" s="87"/>
    </row>
    <row r="559925" spans="1:1" x14ac:dyDescent="0.55000000000000004">
      <c r="A559925" s="87"/>
    </row>
    <row r="559926" spans="1:1" x14ac:dyDescent="0.55000000000000004">
      <c r="A559926" s="87"/>
    </row>
    <row r="559927" spans="1:1" x14ac:dyDescent="0.55000000000000004">
      <c r="A559927" s="87"/>
    </row>
    <row r="559928" spans="1:1" x14ac:dyDescent="0.55000000000000004">
      <c r="A559928" s="87"/>
    </row>
    <row r="559929" spans="1:1" x14ac:dyDescent="0.55000000000000004">
      <c r="A559929" s="87"/>
    </row>
    <row r="559930" spans="1:1" x14ac:dyDescent="0.55000000000000004">
      <c r="A559930" s="87"/>
    </row>
    <row r="559931" spans="1:1" x14ac:dyDescent="0.55000000000000004">
      <c r="A559931" s="87"/>
    </row>
    <row r="559932" spans="1:1" x14ac:dyDescent="0.55000000000000004">
      <c r="A559932" s="87"/>
    </row>
    <row r="559933" spans="1:1" x14ac:dyDescent="0.55000000000000004">
      <c r="A559933" s="87"/>
    </row>
    <row r="559934" spans="1:1" x14ac:dyDescent="0.55000000000000004">
      <c r="A559934" s="87"/>
    </row>
    <row r="559935" spans="1:1" x14ac:dyDescent="0.55000000000000004">
      <c r="A559935" s="87"/>
    </row>
    <row r="559936" spans="1:1" x14ac:dyDescent="0.55000000000000004">
      <c r="A559936" s="87"/>
    </row>
    <row r="559937" spans="1:1" x14ac:dyDescent="0.55000000000000004">
      <c r="A559937" s="87"/>
    </row>
    <row r="559938" spans="1:1" x14ac:dyDescent="0.55000000000000004">
      <c r="A559938" s="87"/>
    </row>
    <row r="559939" spans="1:1" x14ac:dyDescent="0.55000000000000004">
      <c r="A559939" s="87"/>
    </row>
    <row r="559940" spans="1:1" x14ac:dyDescent="0.55000000000000004">
      <c r="A559940" s="87"/>
    </row>
    <row r="559941" spans="1:1" x14ac:dyDescent="0.55000000000000004">
      <c r="A559941" s="87"/>
    </row>
    <row r="559942" spans="1:1" x14ac:dyDescent="0.55000000000000004">
      <c r="A559942" s="87"/>
    </row>
    <row r="559943" spans="1:1" x14ac:dyDescent="0.55000000000000004">
      <c r="A559943" s="87"/>
    </row>
    <row r="559944" spans="1:1" x14ac:dyDescent="0.55000000000000004">
      <c r="A559944" s="87"/>
    </row>
    <row r="559945" spans="1:1" x14ac:dyDescent="0.55000000000000004">
      <c r="A559945" s="87"/>
    </row>
    <row r="559946" spans="1:1" x14ac:dyDescent="0.55000000000000004">
      <c r="A559946" s="87"/>
    </row>
    <row r="559947" spans="1:1" x14ac:dyDescent="0.55000000000000004">
      <c r="A559947" s="87"/>
    </row>
    <row r="559948" spans="1:1" x14ac:dyDescent="0.55000000000000004">
      <c r="A559948" s="87"/>
    </row>
    <row r="559949" spans="1:1" x14ac:dyDescent="0.55000000000000004">
      <c r="A559949" s="87"/>
    </row>
    <row r="559950" spans="1:1" x14ac:dyDescent="0.55000000000000004">
      <c r="A559950" s="87"/>
    </row>
    <row r="559951" spans="1:1" x14ac:dyDescent="0.55000000000000004">
      <c r="A559951" s="87"/>
    </row>
    <row r="559952" spans="1:1" x14ac:dyDescent="0.55000000000000004">
      <c r="A559952" s="87"/>
    </row>
    <row r="559953" spans="1:1" x14ac:dyDescent="0.55000000000000004">
      <c r="A559953" s="87"/>
    </row>
    <row r="559954" spans="1:1" x14ac:dyDescent="0.55000000000000004">
      <c r="A559954" s="87"/>
    </row>
    <row r="559955" spans="1:1" x14ac:dyDescent="0.55000000000000004">
      <c r="A559955" s="87"/>
    </row>
    <row r="559956" spans="1:1" x14ac:dyDescent="0.55000000000000004">
      <c r="A559956" s="87"/>
    </row>
    <row r="559957" spans="1:1" x14ac:dyDescent="0.55000000000000004">
      <c r="A559957" s="87"/>
    </row>
    <row r="559958" spans="1:1" x14ac:dyDescent="0.55000000000000004">
      <c r="A559958" s="87"/>
    </row>
    <row r="559959" spans="1:1" x14ac:dyDescent="0.55000000000000004">
      <c r="A559959" s="87"/>
    </row>
    <row r="559960" spans="1:1" x14ac:dyDescent="0.55000000000000004">
      <c r="A559960" s="87"/>
    </row>
    <row r="559961" spans="1:1" x14ac:dyDescent="0.55000000000000004">
      <c r="A559961" s="87"/>
    </row>
    <row r="559962" spans="1:1" x14ac:dyDescent="0.55000000000000004">
      <c r="A559962" s="87"/>
    </row>
    <row r="559963" spans="1:1" x14ac:dyDescent="0.55000000000000004">
      <c r="A559963" s="87"/>
    </row>
    <row r="559964" spans="1:1" x14ac:dyDescent="0.55000000000000004">
      <c r="A559964" s="87"/>
    </row>
    <row r="559965" spans="1:1" x14ac:dyDescent="0.55000000000000004">
      <c r="A559965" s="87"/>
    </row>
    <row r="559966" spans="1:1" x14ac:dyDescent="0.55000000000000004">
      <c r="A559966" s="87"/>
    </row>
    <row r="559967" spans="1:1" x14ac:dyDescent="0.55000000000000004">
      <c r="A559967" s="87"/>
    </row>
    <row r="559968" spans="1:1" x14ac:dyDescent="0.55000000000000004">
      <c r="A559968" s="87"/>
    </row>
    <row r="559969" spans="1:1" x14ac:dyDescent="0.55000000000000004">
      <c r="A559969" s="87"/>
    </row>
    <row r="559970" spans="1:1" x14ac:dyDescent="0.55000000000000004">
      <c r="A559970" s="87"/>
    </row>
    <row r="559971" spans="1:1" x14ac:dyDescent="0.55000000000000004">
      <c r="A559971" s="87"/>
    </row>
    <row r="559972" spans="1:1" x14ac:dyDescent="0.55000000000000004">
      <c r="A559972" s="87"/>
    </row>
    <row r="559973" spans="1:1" x14ac:dyDescent="0.55000000000000004">
      <c r="A559973" s="87"/>
    </row>
    <row r="559974" spans="1:1" x14ac:dyDescent="0.55000000000000004">
      <c r="A559974" s="87"/>
    </row>
    <row r="559975" spans="1:1" x14ac:dyDescent="0.55000000000000004">
      <c r="A559975" s="87"/>
    </row>
    <row r="559976" spans="1:1" x14ac:dyDescent="0.55000000000000004">
      <c r="A559976" s="87"/>
    </row>
    <row r="559977" spans="1:1" x14ac:dyDescent="0.55000000000000004">
      <c r="A559977" s="87"/>
    </row>
    <row r="559978" spans="1:1" x14ac:dyDescent="0.55000000000000004">
      <c r="A559978" s="87"/>
    </row>
    <row r="559979" spans="1:1" x14ac:dyDescent="0.55000000000000004">
      <c r="A559979" s="87"/>
    </row>
    <row r="559980" spans="1:1" x14ac:dyDescent="0.55000000000000004">
      <c r="A559980" s="87"/>
    </row>
    <row r="559981" spans="1:1" x14ac:dyDescent="0.55000000000000004">
      <c r="A559981" s="87"/>
    </row>
    <row r="559982" spans="1:1" x14ac:dyDescent="0.55000000000000004">
      <c r="A559982" s="87"/>
    </row>
    <row r="559983" spans="1:1" x14ac:dyDescent="0.55000000000000004">
      <c r="A559983" s="87"/>
    </row>
    <row r="559984" spans="1:1" x14ac:dyDescent="0.55000000000000004">
      <c r="A559984" s="87"/>
    </row>
    <row r="559985" spans="1:1" x14ac:dyDescent="0.55000000000000004">
      <c r="A559985" s="87"/>
    </row>
    <row r="559986" spans="1:1" x14ac:dyDescent="0.55000000000000004">
      <c r="A559986" s="87"/>
    </row>
    <row r="559987" spans="1:1" x14ac:dyDescent="0.55000000000000004">
      <c r="A559987" s="87"/>
    </row>
    <row r="559988" spans="1:1" x14ac:dyDescent="0.55000000000000004">
      <c r="A559988" s="87"/>
    </row>
    <row r="559989" spans="1:1" x14ac:dyDescent="0.55000000000000004">
      <c r="A559989" s="87"/>
    </row>
    <row r="559990" spans="1:1" x14ac:dyDescent="0.55000000000000004">
      <c r="A559990" s="87"/>
    </row>
    <row r="559991" spans="1:1" x14ac:dyDescent="0.55000000000000004">
      <c r="A559991" s="87"/>
    </row>
    <row r="559992" spans="1:1" x14ac:dyDescent="0.55000000000000004">
      <c r="A559992" s="87"/>
    </row>
    <row r="559993" spans="1:1" x14ac:dyDescent="0.55000000000000004">
      <c r="A559993" s="87"/>
    </row>
    <row r="559994" spans="1:1" x14ac:dyDescent="0.55000000000000004">
      <c r="A559994" s="87"/>
    </row>
    <row r="559995" spans="1:1" x14ac:dyDescent="0.55000000000000004">
      <c r="A559995" s="87"/>
    </row>
    <row r="559996" spans="1:1" x14ac:dyDescent="0.55000000000000004">
      <c r="A559996" s="87"/>
    </row>
    <row r="559997" spans="1:1" x14ac:dyDescent="0.55000000000000004">
      <c r="A559997" s="87"/>
    </row>
    <row r="559998" spans="1:1" x14ac:dyDescent="0.55000000000000004">
      <c r="A559998" s="87"/>
    </row>
    <row r="559999" spans="1:1" x14ac:dyDescent="0.55000000000000004">
      <c r="A559999" s="87"/>
    </row>
    <row r="560000" spans="1:1" x14ac:dyDescent="0.55000000000000004">
      <c r="A560000" s="87"/>
    </row>
    <row r="560001" spans="1:1" x14ac:dyDescent="0.55000000000000004">
      <c r="A560001" s="87"/>
    </row>
    <row r="560002" spans="1:1" x14ac:dyDescent="0.55000000000000004">
      <c r="A560002" s="87"/>
    </row>
    <row r="560003" spans="1:1" x14ac:dyDescent="0.55000000000000004">
      <c r="A560003" s="87"/>
    </row>
    <row r="560004" spans="1:1" x14ac:dyDescent="0.55000000000000004">
      <c r="A560004" s="87"/>
    </row>
    <row r="560005" spans="1:1" x14ac:dyDescent="0.55000000000000004">
      <c r="A560005" s="87"/>
    </row>
    <row r="560006" spans="1:1" x14ac:dyDescent="0.55000000000000004">
      <c r="A560006" s="87"/>
    </row>
    <row r="560007" spans="1:1" x14ac:dyDescent="0.55000000000000004">
      <c r="A560007" s="87"/>
    </row>
    <row r="560008" spans="1:1" x14ac:dyDescent="0.55000000000000004">
      <c r="A560008" s="87"/>
    </row>
    <row r="560009" spans="1:1" x14ac:dyDescent="0.55000000000000004">
      <c r="A560009" s="87"/>
    </row>
    <row r="560010" spans="1:1" x14ac:dyDescent="0.55000000000000004">
      <c r="A560010" s="87"/>
    </row>
    <row r="560011" spans="1:1" x14ac:dyDescent="0.55000000000000004">
      <c r="A560011" s="87"/>
    </row>
    <row r="560012" spans="1:1" x14ac:dyDescent="0.55000000000000004">
      <c r="A560012" s="87"/>
    </row>
    <row r="560013" spans="1:1" x14ac:dyDescent="0.55000000000000004">
      <c r="A560013" s="87"/>
    </row>
    <row r="560014" spans="1:1" x14ac:dyDescent="0.55000000000000004">
      <c r="A560014" s="87"/>
    </row>
    <row r="560015" spans="1:1" x14ac:dyDescent="0.55000000000000004">
      <c r="A560015" s="87"/>
    </row>
    <row r="560016" spans="1:1" x14ac:dyDescent="0.55000000000000004">
      <c r="A560016" s="87"/>
    </row>
    <row r="560017" spans="1:1" x14ac:dyDescent="0.55000000000000004">
      <c r="A560017" s="87"/>
    </row>
    <row r="560018" spans="1:1" x14ac:dyDescent="0.55000000000000004">
      <c r="A560018" s="87"/>
    </row>
    <row r="560019" spans="1:1" x14ac:dyDescent="0.55000000000000004">
      <c r="A560019" s="87"/>
    </row>
    <row r="560020" spans="1:1" x14ac:dyDescent="0.55000000000000004">
      <c r="A560020" s="87"/>
    </row>
    <row r="560021" spans="1:1" x14ac:dyDescent="0.55000000000000004">
      <c r="A560021" s="87"/>
    </row>
    <row r="560022" spans="1:1" x14ac:dyDescent="0.55000000000000004">
      <c r="A560022" s="87"/>
    </row>
    <row r="560023" spans="1:1" x14ac:dyDescent="0.55000000000000004">
      <c r="A560023" s="87"/>
    </row>
    <row r="560024" spans="1:1" x14ac:dyDescent="0.55000000000000004">
      <c r="A560024" s="87"/>
    </row>
    <row r="560025" spans="1:1" x14ac:dyDescent="0.55000000000000004">
      <c r="A560025" s="87"/>
    </row>
    <row r="560026" spans="1:1" x14ac:dyDescent="0.55000000000000004">
      <c r="A560026" s="87"/>
    </row>
    <row r="560027" spans="1:1" x14ac:dyDescent="0.55000000000000004">
      <c r="A560027" s="87"/>
    </row>
    <row r="560028" spans="1:1" x14ac:dyDescent="0.55000000000000004">
      <c r="A560028" s="87"/>
    </row>
    <row r="560029" spans="1:1" x14ac:dyDescent="0.55000000000000004">
      <c r="A560029" s="87"/>
    </row>
    <row r="560030" spans="1:1" x14ac:dyDescent="0.55000000000000004">
      <c r="A560030" s="87"/>
    </row>
    <row r="560031" spans="1:1" x14ac:dyDescent="0.55000000000000004">
      <c r="A560031" s="87"/>
    </row>
    <row r="560032" spans="1:1" x14ac:dyDescent="0.55000000000000004">
      <c r="A560032" s="87"/>
    </row>
    <row r="560033" spans="1:1" x14ac:dyDescent="0.55000000000000004">
      <c r="A560033" s="87"/>
    </row>
    <row r="560034" spans="1:1" x14ac:dyDescent="0.55000000000000004">
      <c r="A560034" s="87"/>
    </row>
    <row r="560035" spans="1:1" x14ac:dyDescent="0.55000000000000004">
      <c r="A560035" s="87"/>
    </row>
    <row r="560036" spans="1:1" x14ac:dyDescent="0.55000000000000004">
      <c r="A560036" s="87"/>
    </row>
    <row r="560037" spans="1:1" x14ac:dyDescent="0.55000000000000004">
      <c r="A560037" s="87"/>
    </row>
    <row r="560038" spans="1:1" x14ac:dyDescent="0.55000000000000004">
      <c r="A560038" s="87"/>
    </row>
    <row r="560039" spans="1:1" x14ac:dyDescent="0.55000000000000004">
      <c r="A560039" s="87"/>
    </row>
    <row r="560040" spans="1:1" x14ac:dyDescent="0.55000000000000004">
      <c r="A560040" s="87"/>
    </row>
    <row r="560041" spans="1:1" x14ac:dyDescent="0.55000000000000004">
      <c r="A560041" s="87"/>
    </row>
    <row r="560042" spans="1:1" x14ac:dyDescent="0.55000000000000004">
      <c r="A560042" s="87"/>
    </row>
    <row r="560043" spans="1:1" x14ac:dyDescent="0.55000000000000004">
      <c r="A560043" s="87"/>
    </row>
    <row r="560044" spans="1:1" x14ac:dyDescent="0.55000000000000004">
      <c r="A560044" s="87"/>
    </row>
    <row r="560045" spans="1:1" x14ac:dyDescent="0.55000000000000004">
      <c r="A560045" s="87"/>
    </row>
    <row r="560046" spans="1:1" x14ac:dyDescent="0.55000000000000004">
      <c r="A560046" s="87"/>
    </row>
    <row r="560047" spans="1:1" x14ac:dyDescent="0.55000000000000004">
      <c r="A560047" s="87"/>
    </row>
    <row r="560048" spans="1:1" x14ac:dyDescent="0.55000000000000004">
      <c r="A560048" s="87"/>
    </row>
    <row r="560049" spans="1:1" x14ac:dyDescent="0.55000000000000004">
      <c r="A560049" s="87"/>
    </row>
    <row r="560050" spans="1:1" x14ac:dyDescent="0.55000000000000004">
      <c r="A560050" s="87"/>
    </row>
    <row r="560051" spans="1:1" x14ac:dyDescent="0.55000000000000004">
      <c r="A560051" s="87"/>
    </row>
    <row r="560052" spans="1:1" x14ac:dyDescent="0.55000000000000004">
      <c r="A560052" s="87"/>
    </row>
    <row r="560053" spans="1:1" x14ac:dyDescent="0.55000000000000004">
      <c r="A560053" s="87"/>
    </row>
    <row r="560054" spans="1:1" x14ac:dyDescent="0.55000000000000004">
      <c r="A560054" s="87"/>
    </row>
    <row r="560055" spans="1:1" x14ac:dyDescent="0.55000000000000004">
      <c r="A560055" s="87"/>
    </row>
    <row r="560056" spans="1:1" x14ac:dyDescent="0.55000000000000004">
      <c r="A560056" s="87"/>
    </row>
    <row r="560057" spans="1:1" x14ac:dyDescent="0.55000000000000004">
      <c r="A560057" s="87"/>
    </row>
    <row r="560058" spans="1:1" x14ac:dyDescent="0.55000000000000004">
      <c r="A560058" s="87"/>
    </row>
    <row r="560059" spans="1:1" x14ac:dyDescent="0.55000000000000004">
      <c r="A560059" s="87"/>
    </row>
    <row r="560060" spans="1:1" x14ac:dyDescent="0.55000000000000004">
      <c r="A560060" s="87"/>
    </row>
    <row r="560061" spans="1:1" x14ac:dyDescent="0.55000000000000004">
      <c r="A560061" s="87"/>
    </row>
    <row r="560062" spans="1:1" x14ac:dyDescent="0.55000000000000004">
      <c r="A560062" s="87"/>
    </row>
    <row r="560063" spans="1:1" x14ac:dyDescent="0.55000000000000004">
      <c r="A560063" s="87"/>
    </row>
    <row r="560064" spans="1:1" x14ac:dyDescent="0.55000000000000004">
      <c r="A560064" s="87"/>
    </row>
    <row r="560065" spans="1:1" x14ac:dyDescent="0.55000000000000004">
      <c r="A560065" s="87"/>
    </row>
    <row r="560066" spans="1:1" x14ac:dyDescent="0.55000000000000004">
      <c r="A560066" s="87"/>
    </row>
    <row r="560067" spans="1:1" x14ac:dyDescent="0.55000000000000004">
      <c r="A560067" s="87"/>
    </row>
    <row r="560068" spans="1:1" x14ac:dyDescent="0.55000000000000004">
      <c r="A560068" s="87"/>
    </row>
    <row r="560069" spans="1:1" x14ac:dyDescent="0.55000000000000004">
      <c r="A560069" s="87"/>
    </row>
    <row r="560070" spans="1:1" x14ac:dyDescent="0.55000000000000004">
      <c r="A560070" s="87"/>
    </row>
    <row r="560071" spans="1:1" x14ac:dyDescent="0.55000000000000004">
      <c r="A560071" s="87"/>
    </row>
    <row r="560072" spans="1:1" x14ac:dyDescent="0.55000000000000004">
      <c r="A560072" s="87"/>
    </row>
    <row r="560073" spans="1:1" x14ac:dyDescent="0.55000000000000004">
      <c r="A560073" s="87"/>
    </row>
    <row r="560074" spans="1:1" x14ac:dyDescent="0.55000000000000004">
      <c r="A560074" s="87"/>
    </row>
    <row r="560075" spans="1:1" x14ac:dyDescent="0.55000000000000004">
      <c r="A560075" s="87"/>
    </row>
    <row r="560076" spans="1:1" x14ac:dyDescent="0.55000000000000004">
      <c r="A560076" s="87"/>
    </row>
    <row r="560077" spans="1:1" x14ac:dyDescent="0.55000000000000004">
      <c r="A560077" s="87"/>
    </row>
    <row r="560078" spans="1:1" x14ac:dyDescent="0.55000000000000004">
      <c r="A560078" s="87"/>
    </row>
    <row r="560079" spans="1:1" x14ac:dyDescent="0.55000000000000004">
      <c r="A560079" s="87"/>
    </row>
    <row r="560080" spans="1:1" x14ac:dyDescent="0.55000000000000004">
      <c r="A560080" s="87"/>
    </row>
    <row r="560081" spans="1:1" x14ac:dyDescent="0.55000000000000004">
      <c r="A560081" s="87"/>
    </row>
    <row r="560082" spans="1:1" x14ac:dyDescent="0.55000000000000004">
      <c r="A560082" s="87"/>
    </row>
    <row r="560083" spans="1:1" x14ac:dyDescent="0.55000000000000004">
      <c r="A560083" s="87"/>
    </row>
    <row r="560084" spans="1:1" x14ac:dyDescent="0.55000000000000004">
      <c r="A560084" s="87"/>
    </row>
    <row r="560085" spans="1:1" x14ac:dyDescent="0.55000000000000004">
      <c r="A560085" s="87"/>
    </row>
    <row r="560086" spans="1:1" x14ac:dyDescent="0.55000000000000004">
      <c r="A560086" s="87"/>
    </row>
    <row r="560087" spans="1:1" x14ac:dyDescent="0.55000000000000004">
      <c r="A560087" s="87"/>
    </row>
    <row r="560088" spans="1:1" x14ac:dyDescent="0.55000000000000004">
      <c r="A560088" s="87"/>
    </row>
    <row r="560089" spans="1:1" x14ac:dyDescent="0.55000000000000004">
      <c r="A560089" s="87"/>
    </row>
    <row r="560090" spans="1:1" x14ac:dyDescent="0.55000000000000004">
      <c r="A560090" s="87"/>
    </row>
    <row r="560091" spans="1:1" x14ac:dyDescent="0.55000000000000004">
      <c r="A560091" s="87"/>
    </row>
    <row r="560092" spans="1:1" x14ac:dyDescent="0.55000000000000004">
      <c r="A560092" s="87"/>
    </row>
    <row r="560093" spans="1:1" x14ac:dyDescent="0.55000000000000004">
      <c r="A560093" s="87"/>
    </row>
    <row r="560094" spans="1:1" x14ac:dyDescent="0.55000000000000004">
      <c r="A560094" s="87"/>
    </row>
    <row r="560095" spans="1:1" x14ac:dyDescent="0.55000000000000004">
      <c r="A560095" s="87"/>
    </row>
    <row r="560096" spans="1:1" x14ac:dyDescent="0.55000000000000004">
      <c r="A560096" s="87"/>
    </row>
    <row r="560097" spans="1:1" x14ac:dyDescent="0.55000000000000004">
      <c r="A560097" s="87"/>
    </row>
    <row r="560098" spans="1:1" x14ac:dyDescent="0.55000000000000004">
      <c r="A560098" s="87"/>
    </row>
    <row r="560099" spans="1:1" x14ac:dyDescent="0.55000000000000004">
      <c r="A560099" s="87"/>
    </row>
    <row r="560100" spans="1:1" x14ac:dyDescent="0.55000000000000004">
      <c r="A560100" s="87"/>
    </row>
    <row r="560101" spans="1:1" x14ac:dyDescent="0.55000000000000004">
      <c r="A560101" s="87"/>
    </row>
    <row r="560102" spans="1:1" x14ac:dyDescent="0.55000000000000004">
      <c r="A560102" s="87"/>
    </row>
    <row r="560103" spans="1:1" x14ac:dyDescent="0.55000000000000004">
      <c r="A560103" s="87"/>
    </row>
    <row r="560104" spans="1:1" x14ac:dyDescent="0.55000000000000004">
      <c r="A560104" s="87"/>
    </row>
    <row r="560105" spans="1:1" x14ac:dyDescent="0.55000000000000004">
      <c r="A560105" s="87"/>
    </row>
    <row r="560106" spans="1:1" x14ac:dyDescent="0.55000000000000004">
      <c r="A560106" s="87"/>
    </row>
    <row r="560107" spans="1:1" x14ac:dyDescent="0.55000000000000004">
      <c r="A560107" s="87"/>
    </row>
    <row r="560108" spans="1:1" x14ac:dyDescent="0.55000000000000004">
      <c r="A560108" s="87"/>
    </row>
    <row r="560109" spans="1:1" x14ac:dyDescent="0.55000000000000004">
      <c r="A560109" s="87"/>
    </row>
    <row r="560110" spans="1:1" x14ac:dyDescent="0.55000000000000004">
      <c r="A560110" s="87"/>
    </row>
    <row r="560111" spans="1:1" x14ac:dyDescent="0.55000000000000004">
      <c r="A560111" s="87"/>
    </row>
    <row r="560112" spans="1:1" x14ac:dyDescent="0.55000000000000004">
      <c r="A560112" s="87"/>
    </row>
    <row r="560113" spans="1:1" x14ac:dyDescent="0.55000000000000004">
      <c r="A560113" s="87"/>
    </row>
    <row r="560114" spans="1:1" x14ac:dyDescent="0.55000000000000004">
      <c r="A560114" s="87"/>
    </row>
    <row r="560115" spans="1:1" x14ac:dyDescent="0.55000000000000004">
      <c r="A560115" s="87"/>
    </row>
    <row r="560116" spans="1:1" x14ac:dyDescent="0.55000000000000004">
      <c r="A560116" s="87"/>
    </row>
    <row r="560117" spans="1:1" x14ac:dyDescent="0.55000000000000004">
      <c r="A560117" s="87"/>
    </row>
    <row r="560118" spans="1:1" x14ac:dyDescent="0.55000000000000004">
      <c r="A560118" s="87"/>
    </row>
    <row r="560119" spans="1:1" x14ac:dyDescent="0.55000000000000004">
      <c r="A560119" s="87"/>
    </row>
    <row r="560120" spans="1:1" x14ac:dyDescent="0.55000000000000004">
      <c r="A560120" s="87"/>
    </row>
    <row r="560121" spans="1:1" x14ac:dyDescent="0.55000000000000004">
      <c r="A560121" s="87"/>
    </row>
    <row r="560122" spans="1:1" x14ac:dyDescent="0.55000000000000004">
      <c r="A560122" s="87"/>
    </row>
    <row r="560123" spans="1:1" x14ac:dyDescent="0.55000000000000004">
      <c r="A560123" s="87"/>
    </row>
    <row r="560124" spans="1:1" x14ac:dyDescent="0.55000000000000004">
      <c r="A560124" s="87"/>
    </row>
    <row r="560125" spans="1:1" x14ac:dyDescent="0.55000000000000004">
      <c r="A560125" s="87"/>
    </row>
    <row r="560126" spans="1:1" x14ac:dyDescent="0.55000000000000004">
      <c r="A560126" s="87"/>
    </row>
    <row r="560127" spans="1:1" x14ac:dyDescent="0.55000000000000004">
      <c r="A560127" s="87"/>
    </row>
    <row r="560128" spans="1:1" x14ac:dyDescent="0.55000000000000004">
      <c r="A560128" s="87"/>
    </row>
    <row r="560129" spans="1:1" x14ac:dyDescent="0.55000000000000004">
      <c r="A560129" s="87"/>
    </row>
    <row r="560130" spans="1:1" x14ac:dyDescent="0.55000000000000004">
      <c r="A560130" s="87"/>
    </row>
    <row r="560131" spans="1:1" x14ac:dyDescent="0.55000000000000004">
      <c r="A560131" s="87"/>
    </row>
    <row r="560132" spans="1:1" x14ac:dyDescent="0.55000000000000004">
      <c r="A560132" s="87"/>
    </row>
    <row r="560133" spans="1:1" x14ac:dyDescent="0.55000000000000004">
      <c r="A560133" s="87"/>
    </row>
    <row r="560134" spans="1:1" x14ac:dyDescent="0.55000000000000004">
      <c r="A560134" s="87"/>
    </row>
    <row r="560135" spans="1:1" x14ac:dyDescent="0.55000000000000004">
      <c r="A560135" s="87"/>
    </row>
    <row r="560136" spans="1:1" x14ac:dyDescent="0.55000000000000004">
      <c r="A560136" s="87"/>
    </row>
    <row r="560137" spans="1:1" x14ac:dyDescent="0.55000000000000004">
      <c r="A560137" s="87"/>
    </row>
    <row r="560138" spans="1:1" x14ac:dyDescent="0.55000000000000004">
      <c r="A560138" s="87"/>
    </row>
    <row r="560139" spans="1:1" x14ac:dyDescent="0.55000000000000004">
      <c r="A560139" s="87"/>
    </row>
    <row r="560140" spans="1:1" x14ac:dyDescent="0.55000000000000004">
      <c r="A560140" s="87"/>
    </row>
    <row r="560141" spans="1:1" x14ac:dyDescent="0.55000000000000004">
      <c r="A560141" s="87"/>
    </row>
    <row r="560142" spans="1:1" x14ac:dyDescent="0.55000000000000004">
      <c r="A560142" s="87"/>
    </row>
    <row r="560143" spans="1:1" x14ac:dyDescent="0.55000000000000004">
      <c r="A560143" s="87"/>
    </row>
    <row r="560144" spans="1:1" x14ac:dyDescent="0.55000000000000004">
      <c r="A560144" s="87"/>
    </row>
    <row r="560145" spans="1:1" x14ac:dyDescent="0.55000000000000004">
      <c r="A560145" s="87"/>
    </row>
    <row r="560146" spans="1:1" x14ac:dyDescent="0.55000000000000004">
      <c r="A560146" s="87"/>
    </row>
    <row r="560147" spans="1:1" x14ac:dyDescent="0.55000000000000004">
      <c r="A560147" s="87"/>
    </row>
    <row r="560148" spans="1:1" x14ac:dyDescent="0.55000000000000004">
      <c r="A560148" s="87"/>
    </row>
    <row r="560149" spans="1:1" x14ac:dyDescent="0.55000000000000004">
      <c r="A560149" s="87"/>
    </row>
    <row r="560150" spans="1:1" x14ac:dyDescent="0.55000000000000004">
      <c r="A560150" s="87"/>
    </row>
    <row r="560151" spans="1:1" x14ac:dyDescent="0.55000000000000004">
      <c r="A560151" s="87"/>
    </row>
    <row r="560152" spans="1:1" x14ac:dyDescent="0.55000000000000004">
      <c r="A560152" s="87"/>
    </row>
    <row r="560153" spans="1:1" x14ac:dyDescent="0.55000000000000004">
      <c r="A560153" s="87"/>
    </row>
    <row r="560154" spans="1:1" x14ac:dyDescent="0.55000000000000004">
      <c r="A560154" s="87"/>
    </row>
    <row r="560155" spans="1:1" x14ac:dyDescent="0.55000000000000004">
      <c r="A560155" s="87"/>
    </row>
    <row r="560156" spans="1:1" x14ac:dyDescent="0.55000000000000004">
      <c r="A560156" s="87"/>
    </row>
    <row r="560157" spans="1:1" x14ac:dyDescent="0.55000000000000004">
      <c r="A560157" s="87"/>
    </row>
    <row r="560158" spans="1:1" x14ac:dyDescent="0.55000000000000004">
      <c r="A560158" s="87"/>
    </row>
    <row r="560159" spans="1:1" x14ac:dyDescent="0.55000000000000004">
      <c r="A560159" s="87"/>
    </row>
    <row r="560160" spans="1:1" x14ac:dyDescent="0.55000000000000004">
      <c r="A560160" s="87"/>
    </row>
    <row r="560161" spans="1:1" x14ac:dyDescent="0.55000000000000004">
      <c r="A560161" s="87"/>
    </row>
    <row r="560162" spans="1:1" x14ac:dyDescent="0.55000000000000004">
      <c r="A560162" s="87"/>
    </row>
    <row r="560163" spans="1:1" x14ac:dyDescent="0.55000000000000004">
      <c r="A560163" s="87"/>
    </row>
    <row r="560164" spans="1:1" x14ac:dyDescent="0.55000000000000004">
      <c r="A560164" s="87"/>
    </row>
    <row r="560165" spans="1:1" x14ac:dyDescent="0.55000000000000004">
      <c r="A560165" s="87"/>
    </row>
    <row r="560166" spans="1:1" x14ac:dyDescent="0.55000000000000004">
      <c r="A560166" s="87"/>
    </row>
    <row r="560167" spans="1:1" x14ac:dyDescent="0.55000000000000004">
      <c r="A560167" s="87"/>
    </row>
    <row r="560168" spans="1:1" x14ac:dyDescent="0.55000000000000004">
      <c r="A560168" s="87"/>
    </row>
    <row r="560169" spans="1:1" x14ac:dyDescent="0.55000000000000004">
      <c r="A560169" s="87"/>
    </row>
    <row r="560170" spans="1:1" x14ac:dyDescent="0.55000000000000004">
      <c r="A560170" s="87"/>
    </row>
    <row r="560171" spans="1:1" x14ac:dyDescent="0.55000000000000004">
      <c r="A560171" s="87"/>
    </row>
    <row r="560172" spans="1:1" x14ac:dyDescent="0.55000000000000004">
      <c r="A560172" s="87"/>
    </row>
    <row r="560173" spans="1:1" x14ac:dyDescent="0.55000000000000004">
      <c r="A560173" s="87"/>
    </row>
    <row r="560174" spans="1:1" x14ac:dyDescent="0.55000000000000004">
      <c r="A560174" s="87"/>
    </row>
    <row r="560175" spans="1:1" x14ac:dyDescent="0.55000000000000004">
      <c r="A560175" s="87"/>
    </row>
    <row r="560176" spans="1:1" x14ac:dyDescent="0.55000000000000004">
      <c r="A560176" s="87"/>
    </row>
    <row r="560177" spans="1:1" x14ac:dyDescent="0.55000000000000004">
      <c r="A560177" s="87"/>
    </row>
    <row r="560178" spans="1:1" x14ac:dyDescent="0.55000000000000004">
      <c r="A560178" s="87"/>
    </row>
    <row r="560179" spans="1:1" x14ac:dyDescent="0.55000000000000004">
      <c r="A560179" s="87"/>
    </row>
    <row r="560180" spans="1:1" x14ac:dyDescent="0.55000000000000004">
      <c r="A560180" s="87"/>
    </row>
    <row r="560181" spans="1:1" x14ac:dyDescent="0.55000000000000004">
      <c r="A560181" s="87"/>
    </row>
    <row r="560182" spans="1:1" x14ac:dyDescent="0.55000000000000004">
      <c r="A560182" s="87"/>
    </row>
    <row r="560183" spans="1:1" x14ac:dyDescent="0.55000000000000004">
      <c r="A560183" s="87"/>
    </row>
    <row r="560184" spans="1:1" x14ac:dyDescent="0.55000000000000004">
      <c r="A560184" s="87"/>
    </row>
    <row r="560185" spans="1:1" x14ac:dyDescent="0.55000000000000004">
      <c r="A560185" s="87"/>
    </row>
    <row r="560186" spans="1:1" x14ac:dyDescent="0.55000000000000004">
      <c r="A560186" s="87"/>
    </row>
    <row r="560187" spans="1:1" x14ac:dyDescent="0.55000000000000004">
      <c r="A560187" s="87"/>
    </row>
    <row r="560188" spans="1:1" x14ac:dyDescent="0.55000000000000004">
      <c r="A560188" s="87"/>
    </row>
    <row r="560189" spans="1:1" x14ac:dyDescent="0.55000000000000004">
      <c r="A560189" s="87"/>
    </row>
    <row r="560190" spans="1:1" x14ac:dyDescent="0.55000000000000004">
      <c r="A560190" s="87"/>
    </row>
    <row r="560191" spans="1:1" x14ac:dyDescent="0.55000000000000004">
      <c r="A560191" s="87"/>
    </row>
    <row r="560192" spans="1:1" x14ac:dyDescent="0.55000000000000004">
      <c r="A560192" s="87"/>
    </row>
    <row r="560193" spans="1:1" x14ac:dyDescent="0.55000000000000004">
      <c r="A560193" s="87"/>
    </row>
    <row r="560194" spans="1:1" x14ac:dyDescent="0.55000000000000004">
      <c r="A560194" s="87"/>
    </row>
    <row r="560195" spans="1:1" x14ac:dyDescent="0.55000000000000004">
      <c r="A560195" s="87"/>
    </row>
    <row r="560196" spans="1:1" x14ac:dyDescent="0.55000000000000004">
      <c r="A560196" s="87"/>
    </row>
    <row r="560197" spans="1:1" x14ac:dyDescent="0.55000000000000004">
      <c r="A560197" s="87"/>
    </row>
    <row r="560198" spans="1:1" x14ac:dyDescent="0.55000000000000004">
      <c r="A560198" s="87"/>
    </row>
    <row r="560199" spans="1:1" x14ac:dyDescent="0.55000000000000004">
      <c r="A560199" s="87"/>
    </row>
    <row r="560200" spans="1:1" x14ac:dyDescent="0.55000000000000004">
      <c r="A560200" s="87"/>
    </row>
    <row r="560201" spans="1:1" x14ac:dyDescent="0.55000000000000004">
      <c r="A560201" s="87"/>
    </row>
    <row r="560202" spans="1:1" x14ac:dyDescent="0.55000000000000004">
      <c r="A560202" s="87"/>
    </row>
    <row r="560203" spans="1:1" x14ac:dyDescent="0.55000000000000004">
      <c r="A560203" s="87"/>
    </row>
    <row r="560204" spans="1:1" x14ac:dyDescent="0.55000000000000004">
      <c r="A560204" s="87"/>
    </row>
    <row r="560205" spans="1:1" x14ac:dyDescent="0.55000000000000004">
      <c r="A560205" s="87"/>
    </row>
    <row r="560206" spans="1:1" x14ac:dyDescent="0.55000000000000004">
      <c r="A560206" s="87"/>
    </row>
    <row r="560207" spans="1:1" x14ac:dyDescent="0.55000000000000004">
      <c r="A560207" s="87"/>
    </row>
    <row r="560208" spans="1:1" x14ac:dyDescent="0.55000000000000004">
      <c r="A560208" s="87"/>
    </row>
    <row r="560209" spans="1:1" x14ac:dyDescent="0.55000000000000004">
      <c r="A560209" s="87"/>
    </row>
    <row r="560210" spans="1:1" x14ac:dyDescent="0.55000000000000004">
      <c r="A560210" s="87"/>
    </row>
    <row r="560211" spans="1:1" x14ac:dyDescent="0.55000000000000004">
      <c r="A560211" s="87"/>
    </row>
    <row r="560212" spans="1:1" x14ac:dyDescent="0.55000000000000004">
      <c r="A560212" s="87"/>
    </row>
    <row r="560213" spans="1:1" x14ac:dyDescent="0.55000000000000004">
      <c r="A560213" s="87"/>
    </row>
    <row r="560214" spans="1:1" x14ac:dyDescent="0.55000000000000004">
      <c r="A560214" s="87"/>
    </row>
    <row r="560215" spans="1:1" x14ac:dyDescent="0.55000000000000004">
      <c r="A560215" s="87"/>
    </row>
    <row r="560216" spans="1:1" x14ac:dyDescent="0.55000000000000004">
      <c r="A560216" s="87"/>
    </row>
    <row r="560217" spans="1:1" x14ac:dyDescent="0.55000000000000004">
      <c r="A560217" s="87"/>
    </row>
    <row r="560218" spans="1:1" x14ac:dyDescent="0.55000000000000004">
      <c r="A560218" s="87"/>
    </row>
    <row r="560219" spans="1:1" x14ac:dyDescent="0.55000000000000004">
      <c r="A560219" s="87"/>
    </row>
    <row r="560220" spans="1:1" x14ac:dyDescent="0.55000000000000004">
      <c r="A560220" s="87"/>
    </row>
    <row r="560221" spans="1:1" x14ac:dyDescent="0.55000000000000004">
      <c r="A560221" s="87"/>
    </row>
    <row r="560222" spans="1:1" x14ac:dyDescent="0.55000000000000004">
      <c r="A560222" s="87"/>
    </row>
    <row r="560223" spans="1:1" x14ac:dyDescent="0.55000000000000004">
      <c r="A560223" s="87"/>
    </row>
    <row r="560224" spans="1:1" x14ac:dyDescent="0.55000000000000004">
      <c r="A560224" s="87"/>
    </row>
    <row r="560225" spans="1:1" x14ac:dyDescent="0.55000000000000004">
      <c r="A560225" s="87"/>
    </row>
    <row r="560226" spans="1:1" x14ac:dyDescent="0.55000000000000004">
      <c r="A560226" s="87"/>
    </row>
    <row r="560227" spans="1:1" x14ac:dyDescent="0.55000000000000004">
      <c r="A560227" s="87"/>
    </row>
    <row r="560228" spans="1:1" x14ac:dyDescent="0.55000000000000004">
      <c r="A560228" s="87"/>
    </row>
    <row r="560229" spans="1:1" x14ac:dyDescent="0.55000000000000004">
      <c r="A560229" s="87"/>
    </row>
    <row r="560230" spans="1:1" x14ac:dyDescent="0.55000000000000004">
      <c r="A560230" s="87"/>
    </row>
    <row r="560231" spans="1:1" x14ac:dyDescent="0.55000000000000004">
      <c r="A560231" s="87"/>
    </row>
    <row r="560232" spans="1:1" x14ac:dyDescent="0.55000000000000004">
      <c r="A560232" s="87"/>
    </row>
    <row r="560233" spans="1:1" x14ac:dyDescent="0.55000000000000004">
      <c r="A560233" s="87"/>
    </row>
    <row r="560234" spans="1:1" x14ac:dyDescent="0.55000000000000004">
      <c r="A560234" s="87"/>
    </row>
    <row r="560235" spans="1:1" x14ac:dyDescent="0.55000000000000004">
      <c r="A560235" s="87"/>
    </row>
    <row r="560236" spans="1:1" x14ac:dyDescent="0.55000000000000004">
      <c r="A560236" s="87"/>
    </row>
    <row r="560237" spans="1:1" x14ac:dyDescent="0.55000000000000004">
      <c r="A560237" s="87"/>
    </row>
    <row r="560238" spans="1:1" x14ac:dyDescent="0.55000000000000004">
      <c r="A560238" s="87"/>
    </row>
    <row r="560239" spans="1:1" x14ac:dyDescent="0.55000000000000004">
      <c r="A560239" s="87"/>
    </row>
    <row r="560240" spans="1:1" x14ac:dyDescent="0.55000000000000004">
      <c r="A560240" s="87"/>
    </row>
    <row r="560241" spans="1:1" x14ac:dyDescent="0.55000000000000004">
      <c r="A560241" s="87"/>
    </row>
    <row r="560242" spans="1:1" x14ac:dyDescent="0.55000000000000004">
      <c r="A560242" s="87"/>
    </row>
    <row r="560243" spans="1:1" x14ac:dyDescent="0.55000000000000004">
      <c r="A560243" s="87"/>
    </row>
    <row r="560244" spans="1:1" x14ac:dyDescent="0.55000000000000004">
      <c r="A560244" s="87"/>
    </row>
    <row r="560245" spans="1:1" x14ac:dyDescent="0.55000000000000004">
      <c r="A560245" s="87"/>
    </row>
    <row r="560246" spans="1:1" x14ac:dyDescent="0.55000000000000004">
      <c r="A560246" s="87"/>
    </row>
    <row r="560247" spans="1:1" x14ac:dyDescent="0.55000000000000004">
      <c r="A560247" s="87"/>
    </row>
    <row r="560248" spans="1:1" x14ac:dyDescent="0.55000000000000004">
      <c r="A560248" s="87"/>
    </row>
    <row r="560249" spans="1:1" x14ac:dyDescent="0.55000000000000004">
      <c r="A560249" s="87"/>
    </row>
    <row r="560250" spans="1:1" x14ac:dyDescent="0.55000000000000004">
      <c r="A560250" s="87"/>
    </row>
    <row r="560251" spans="1:1" x14ac:dyDescent="0.55000000000000004">
      <c r="A560251" s="87"/>
    </row>
    <row r="560252" spans="1:1" x14ac:dyDescent="0.55000000000000004">
      <c r="A560252" s="87"/>
    </row>
    <row r="560253" spans="1:1" x14ac:dyDescent="0.55000000000000004">
      <c r="A560253" s="87"/>
    </row>
    <row r="560254" spans="1:1" x14ac:dyDescent="0.55000000000000004">
      <c r="A560254" s="87"/>
    </row>
    <row r="560255" spans="1:1" x14ac:dyDescent="0.55000000000000004">
      <c r="A560255" s="87"/>
    </row>
    <row r="560256" spans="1:1" x14ac:dyDescent="0.55000000000000004">
      <c r="A560256" s="87"/>
    </row>
    <row r="560257" spans="1:1" x14ac:dyDescent="0.55000000000000004">
      <c r="A560257" s="87"/>
    </row>
    <row r="560258" spans="1:1" x14ac:dyDescent="0.55000000000000004">
      <c r="A560258" s="87"/>
    </row>
    <row r="560259" spans="1:1" x14ac:dyDescent="0.55000000000000004">
      <c r="A560259" s="87"/>
    </row>
    <row r="560260" spans="1:1" x14ac:dyDescent="0.55000000000000004">
      <c r="A560260" s="87"/>
    </row>
    <row r="560261" spans="1:1" x14ac:dyDescent="0.55000000000000004">
      <c r="A560261" s="87"/>
    </row>
    <row r="560262" spans="1:1" x14ac:dyDescent="0.55000000000000004">
      <c r="A560262" s="87"/>
    </row>
    <row r="560263" spans="1:1" x14ac:dyDescent="0.55000000000000004">
      <c r="A560263" s="87"/>
    </row>
    <row r="560264" spans="1:1" x14ac:dyDescent="0.55000000000000004">
      <c r="A560264" s="87"/>
    </row>
    <row r="560265" spans="1:1" x14ac:dyDescent="0.55000000000000004">
      <c r="A560265" s="87"/>
    </row>
    <row r="560266" spans="1:1" x14ac:dyDescent="0.55000000000000004">
      <c r="A560266" s="87"/>
    </row>
    <row r="560267" spans="1:1" x14ac:dyDescent="0.55000000000000004">
      <c r="A560267" s="87"/>
    </row>
    <row r="560268" spans="1:1" x14ac:dyDescent="0.55000000000000004">
      <c r="A560268" s="87"/>
    </row>
    <row r="560269" spans="1:1" x14ac:dyDescent="0.55000000000000004">
      <c r="A560269" s="87"/>
    </row>
    <row r="560270" spans="1:1" x14ac:dyDescent="0.55000000000000004">
      <c r="A560270" s="87"/>
    </row>
    <row r="560271" spans="1:1" x14ac:dyDescent="0.55000000000000004">
      <c r="A560271" s="87"/>
    </row>
    <row r="560272" spans="1:1" x14ac:dyDescent="0.55000000000000004">
      <c r="A560272" s="87"/>
    </row>
    <row r="560273" spans="1:1" x14ac:dyDescent="0.55000000000000004">
      <c r="A560273" s="87"/>
    </row>
    <row r="560274" spans="1:1" x14ac:dyDescent="0.55000000000000004">
      <c r="A560274" s="87"/>
    </row>
    <row r="560275" spans="1:1" x14ac:dyDescent="0.55000000000000004">
      <c r="A560275" s="87"/>
    </row>
    <row r="560276" spans="1:1" x14ac:dyDescent="0.55000000000000004">
      <c r="A560276" s="87"/>
    </row>
    <row r="560277" spans="1:1" x14ac:dyDescent="0.55000000000000004">
      <c r="A560277" s="87"/>
    </row>
    <row r="560278" spans="1:1" x14ac:dyDescent="0.55000000000000004">
      <c r="A560278" s="87"/>
    </row>
    <row r="560279" spans="1:1" x14ac:dyDescent="0.55000000000000004">
      <c r="A560279" s="87"/>
    </row>
    <row r="560280" spans="1:1" x14ac:dyDescent="0.55000000000000004">
      <c r="A560280" s="87"/>
    </row>
    <row r="560281" spans="1:1" x14ac:dyDescent="0.55000000000000004">
      <c r="A560281" s="87"/>
    </row>
    <row r="560282" spans="1:1" x14ac:dyDescent="0.55000000000000004">
      <c r="A560282" s="87"/>
    </row>
    <row r="560283" spans="1:1" x14ac:dyDescent="0.55000000000000004">
      <c r="A560283" s="87"/>
    </row>
    <row r="560284" spans="1:1" x14ac:dyDescent="0.55000000000000004">
      <c r="A560284" s="87"/>
    </row>
    <row r="560285" spans="1:1" x14ac:dyDescent="0.55000000000000004">
      <c r="A560285" s="87"/>
    </row>
    <row r="560286" spans="1:1" x14ac:dyDescent="0.55000000000000004">
      <c r="A560286" s="87"/>
    </row>
    <row r="560287" spans="1:1" x14ac:dyDescent="0.55000000000000004">
      <c r="A560287" s="87"/>
    </row>
    <row r="560288" spans="1:1" x14ac:dyDescent="0.55000000000000004">
      <c r="A560288" s="87"/>
    </row>
    <row r="560289" spans="1:1" x14ac:dyDescent="0.55000000000000004">
      <c r="A560289" s="87"/>
    </row>
    <row r="560290" spans="1:1" x14ac:dyDescent="0.55000000000000004">
      <c r="A560290" s="87"/>
    </row>
    <row r="560291" spans="1:1" x14ac:dyDescent="0.55000000000000004">
      <c r="A560291" s="87"/>
    </row>
    <row r="560292" spans="1:1" x14ac:dyDescent="0.55000000000000004">
      <c r="A560292" s="87"/>
    </row>
    <row r="560293" spans="1:1" x14ac:dyDescent="0.55000000000000004">
      <c r="A560293" s="87"/>
    </row>
    <row r="560294" spans="1:1" x14ac:dyDescent="0.55000000000000004">
      <c r="A560294" s="87"/>
    </row>
    <row r="560295" spans="1:1" x14ac:dyDescent="0.55000000000000004">
      <c r="A560295" s="87"/>
    </row>
    <row r="560296" spans="1:1" x14ac:dyDescent="0.55000000000000004">
      <c r="A560296" s="87"/>
    </row>
    <row r="560297" spans="1:1" x14ac:dyDescent="0.55000000000000004">
      <c r="A560297" s="87"/>
    </row>
    <row r="560298" spans="1:1" x14ac:dyDescent="0.55000000000000004">
      <c r="A560298" s="87"/>
    </row>
    <row r="560299" spans="1:1" x14ac:dyDescent="0.55000000000000004">
      <c r="A560299" s="87"/>
    </row>
    <row r="560300" spans="1:1" x14ac:dyDescent="0.55000000000000004">
      <c r="A560300" s="87"/>
    </row>
    <row r="560301" spans="1:1" x14ac:dyDescent="0.55000000000000004">
      <c r="A560301" s="87"/>
    </row>
    <row r="560302" spans="1:1" x14ac:dyDescent="0.55000000000000004">
      <c r="A560302" s="87"/>
    </row>
    <row r="560303" spans="1:1" x14ac:dyDescent="0.55000000000000004">
      <c r="A560303" s="87"/>
    </row>
    <row r="560304" spans="1:1" x14ac:dyDescent="0.55000000000000004">
      <c r="A560304" s="87"/>
    </row>
    <row r="560305" spans="1:1" x14ac:dyDescent="0.55000000000000004">
      <c r="A560305" s="87"/>
    </row>
    <row r="560306" spans="1:1" x14ac:dyDescent="0.55000000000000004">
      <c r="A560306" s="87"/>
    </row>
    <row r="560307" spans="1:1" x14ac:dyDescent="0.55000000000000004">
      <c r="A560307" s="87"/>
    </row>
    <row r="560308" spans="1:1" x14ac:dyDescent="0.55000000000000004">
      <c r="A560308" s="87"/>
    </row>
    <row r="560309" spans="1:1" x14ac:dyDescent="0.55000000000000004">
      <c r="A560309" s="87"/>
    </row>
    <row r="560310" spans="1:1" x14ac:dyDescent="0.55000000000000004">
      <c r="A560310" s="87"/>
    </row>
    <row r="560311" spans="1:1" x14ac:dyDescent="0.55000000000000004">
      <c r="A560311" s="87"/>
    </row>
    <row r="560312" spans="1:1" x14ac:dyDescent="0.55000000000000004">
      <c r="A560312" s="87"/>
    </row>
    <row r="560313" spans="1:1" x14ac:dyDescent="0.55000000000000004">
      <c r="A560313" s="87"/>
    </row>
    <row r="560314" spans="1:1" x14ac:dyDescent="0.55000000000000004">
      <c r="A560314" s="87"/>
    </row>
    <row r="560315" spans="1:1" x14ac:dyDescent="0.55000000000000004">
      <c r="A560315" s="87"/>
    </row>
    <row r="560316" spans="1:1" x14ac:dyDescent="0.55000000000000004">
      <c r="A560316" s="87"/>
    </row>
    <row r="560317" spans="1:1" x14ac:dyDescent="0.55000000000000004">
      <c r="A560317" s="87"/>
    </row>
    <row r="560318" spans="1:1" x14ac:dyDescent="0.55000000000000004">
      <c r="A560318" s="87"/>
    </row>
    <row r="560319" spans="1:1" x14ac:dyDescent="0.55000000000000004">
      <c r="A560319" s="87"/>
    </row>
    <row r="560320" spans="1:1" x14ac:dyDescent="0.55000000000000004">
      <c r="A560320" s="87"/>
    </row>
    <row r="560321" spans="1:1" x14ac:dyDescent="0.55000000000000004">
      <c r="A560321" s="87"/>
    </row>
    <row r="560322" spans="1:1" x14ac:dyDescent="0.55000000000000004">
      <c r="A560322" s="87"/>
    </row>
    <row r="560323" spans="1:1" x14ac:dyDescent="0.55000000000000004">
      <c r="A560323" s="87"/>
    </row>
    <row r="560324" spans="1:1" x14ac:dyDescent="0.55000000000000004">
      <c r="A560324" s="87"/>
    </row>
    <row r="560325" spans="1:1" x14ac:dyDescent="0.55000000000000004">
      <c r="A560325" s="87"/>
    </row>
    <row r="560326" spans="1:1" x14ac:dyDescent="0.55000000000000004">
      <c r="A560326" s="87"/>
    </row>
    <row r="560327" spans="1:1" x14ac:dyDescent="0.55000000000000004">
      <c r="A560327" s="87"/>
    </row>
    <row r="560328" spans="1:1" x14ac:dyDescent="0.55000000000000004">
      <c r="A560328" s="87"/>
    </row>
    <row r="560329" spans="1:1" x14ac:dyDescent="0.55000000000000004">
      <c r="A560329" s="87"/>
    </row>
    <row r="560330" spans="1:1" x14ac:dyDescent="0.55000000000000004">
      <c r="A560330" s="87"/>
    </row>
    <row r="560331" spans="1:1" x14ac:dyDescent="0.55000000000000004">
      <c r="A560331" s="87"/>
    </row>
    <row r="560332" spans="1:1" x14ac:dyDescent="0.55000000000000004">
      <c r="A560332" s="87"/>
    </row>
    <row r="560333" spans="1:1" x14ac:dyDescent="0.55000000000000004">
      <c r="A560333" s="87"/>
    </row>
    <row r="560334" spans="1:1" x14ac:dyDescent="0.55000000000000004">
      <c r="A560334" s="87"/>
    </row>
    <row r="560335" spans="1:1" x14ac:dyDescent="0.55000000000000004">
      <c r="A560335" s="87"/>
    </row>
    <row r="560336" spans="1:1" x14ac:dyDescent="0.55000000000000004">
      <c r="A560336" s="87"/>
    </row>
    <row r="560337" spans="1:1" x14ac:dyDescent="0.55000000000000004">
      <c r="A560337" s="87"/>
    </row>
    <row r="560338" spans="1:1" x14ac:dyDescent="0.55000000000000004">
      <c r="A560338" s="87"/>
    </row>
    <row r="560339" spans="1:1" x14ac:dyDescent="0.55000000000000004">
      <c r="A560339" s="87"/>
    </row>
    <row r="560340" spans="1:1" x14ac:dyDescent="0.55000000000000004">
      <c r="A560340" s="87"/>
    </row>
    <row r="560341" spans="1:1" x14ac:dyDescent="0.55000000000000004">
      <c r="A560341" s="87"/>
    </row>
    <row r="560342" spans="1:1" x14ac:dyDescent="0.55000000000000004">
      <c r="A560342" s="87"/>
    </row>
    <row r="560343" spans="1:1" x14ac:dyDescent="0.55000000000000004">
      <c r="A560343" s="87"/>
    </row>
    <row r="560344" spans="1:1" x14ac:dyDescent="0.55000000000000004">
      <c r="A560344" s="87"/>
    </row>
    <row r="560345" spans="1:1" x14ac:dyDescent="0.55000000000000004">
      <c r="A560345" s="87"/>
    </row>
    <row r="560346" spans="1:1" x14ac:dyDescent="0.55000000000000004">
      <c r="A560346" s="87"/>
    </row>
    <row r="560347" spans="1:1" x14ac:dyDescent="0.55000000000000004">
      <c r="A560347" s="87"/>
    </row>
    <row r="560348" spans="1:1" x14ac:dyDescent="0.55000000000000004">
      <c r="A560348" s="87"/>
    </row>
    <row r="560349" spans="1:1" x14ac:dyDescent="0.55000000000000004">
      <c r="A560349" s="87"/>
    </row>
    <row r="560350" spans="1:1" x14ac:dyDescent="0.55000000000000004">
      <c r="A560350" s="87"/>
    </row>
    <row r="560351" spans="1:1" x14ac:dyDescent="0.55000000000000004">
      <c r="A560351" s="87"/>
    </row>
    <row r="560352" spans="1:1" x14ac:dyDescent="0.55000000000000004">
      <c r="A560352" s="87"/>
    </row>
    <row r="560353" spans="1:1" x14ac:dyDescent="0.55000000000000004">
      <c r="A560353" s="87"/>
    </row>
    <row r="560354" spans="1:1" x14ac:dyDescent="0.55000000000000004">
      <c r="A560354" s="87"/>
    </row>
    <row r="560355" spans="1:1" x14ac:dyDescent="0.55000000000000004">
      <c r="A560355" s="87"/>
    </row>
    <row r="560356" spans="1:1" x14ac:dyDescent="0.55000000000000004">
      <c r="A560356" s="87"/>
    </row>
    <row r="560357" spans="1:1" x14ac:dyDescent="0.55000000000000004">
      <c r="A560357" s="87"/>
    </row>
    <row r="560358" spans="1:1" x14ac:dyDescent="0.55000000000000004">
      <c r="A560358" s="87"/>
    </row>
    <row r="560359" spans="1:1" x14ac:dyDescent="0.55000000000000004">
      <c r="A560359" s="87"/>
    </row>
    <row r="560360" spans="1:1" x14ac:dyDescent="0.55000000000000004">
      <c r="A560360" s="87"/>
    </row>
    <row r="560361" spans="1:1" x14ac:dyDescent="0.55000000000000004">
      <c r="A560361" s="87"/>
    </row>
    <row r="560362" spans="1:1" x14ac:dyDescent="0.55000000000000004">
      <c r="A560362" s="87"/>
    </row>
    <row r="560363" spans="1:1" x14ac:dyDescent="0.55000000000000004">
      <c r="A560363" s="87"/>
    </row>
    <row r="560364" spans="1:1" x14ac:dyDescent="0.55000000000000004">
      <c r="A560364" s="87"/>
    </row>
    <row r="560365" spans="1:1" x14ac:dyDescent="0.55000000000000004">
      <c r="A560365" s="87"/>
    </row>
    <row r="560366" spans="1:1" x14ac:dyDescent="0.55000000000000004">
      <c r="A560366" s="87"/>
    </row>
    <row r="560367" spans="1:1" x14ac:dyDescent="0.55000000000000004">
      <c r="A560367" s="87"/>
    </row>
    <row r="560368" spans="1:1" x14ac:dyDescent="0.55000000000000004">
      <c r="A560368" s="87"/>
    </row>
    <row r="560369" spans="1:1" x14ac:dyDescent="0.55000000000000004">
      <c r="A560369" s="87"/>
    </row>
    <row r="560370" spans="1:1" x14ac:dyDescent="0.55000000000000004">
      <c r="A560370" s="87"/>
    </row>
    <row r="560371" spans="1:1" x14ac:dyDescent="0.55000000000000004">
      <c r="A560371" s="87"/>
    </row>
    <row r="560372" spans="1:1" x14ac:dyDescent="0.55000000000000004">
      <c r="A560372" s="87"/>
    </row>
    <row r="560373" spans="1:1" x14ac:dyDescent="0.55000000000000004">
      <c r="A560373" s="87"/>
    </row>
    <row r="560374" spans="1:1" x14ac:dyDescent="0.55000000000000004">
      <c r="A560374" s="87"/>
    </row>
    <row r="560375" spans="1:1" x14ac:dyDescent="0.55000000000000004">
      <c r="A560375" s="87"/>
    </row>
    <row r="560376" spans="1:1" x14ac:dyDescent="0.55000000000000004">
      <c r="A560376" s="87"/>
    </row>
    <row r="560377" spans="1:1" x14ac:dyDescent="0.55000000000000004">
      <c r="A560377" s="87"/>
    </row>
    <row r="560378" spans="1:1" x14ac:dyDescent="0.55000000000000004">
      <c r="A560378" s="87"/>
    </row>
    <row r="560379" spans="1:1" x14ac:dyDescent="0.55000000000000004">
      <c r="A560379" s="87"/>
    </row>
    <row r="560380" spans="1:1" x14ac:dyDescent="0.55000000000000004">
      <c r="A560380" s="87"/>
    </row>
    <row r="560381" spans="1:1" x14ac:dyDescent="0.55000000000000004">
      <c r="A560381" s="87"/>
    </row>
    <row r="560382" spans="1:1" x14ac:dyDescent="0.55000000000000004">
      <c r="A560382" s="87"/>
    </row>
    <row r="560383" spans="1:1" x14ac:dyDescent="0.55000000000000004">
      <c r="A560383" s="87"/>
    </row>
    <row r="560384" spans="1:1" x14ac:dyDescent="0.55000000000000004">
      <c r="A560384" s="87"/>
    </row>
    <row r="560385" spans="1:1" x14ac:dyDescent="0.55000000000000004">
      <c r="A560385" s="87"/>
    </row>
    <row r="560386" spans="1:1" x14ac:dyDescent="0.55000000000000004">
      <c r="A560386" s="87"/>
    </row>
    <row r="560387" spans="1:1" x14ac:dyDescent="0.55000000000000004">
      <c r="A560387" s="87"/>
    </row>
    <row r="560388" spans="1:1" x14ac:dyDescent="0.55000000000000004">
      <c r="A560388" s="87"/>
    </row>
    <row r="560389" spans="1:1" x14ac:dyDescent="0.55000000000000004">
      <c r="A560389" s="87"/>
    </row>
    <row r="560390" spans="1:1" x14ac:dyDescent="0.55000000000000004">
      <c r="A560390" s="87"/>
    </row>
    <row r="560391" spans="1:1" x14ac:dyDescent="0.55000000000000004">
      <c r="A560391" s="87"/>
    </row>
    <row r="560392" spans="1:1" x14ac:dyDescent="0.55000000000000004">
      <c r="A560392" s="87"/>
    </row>
    <row r="560393" spans="1:1" x14ac:dyDescent="0.55000000000000004">
      <c r="A560393" s="87"/>
    </row>
    <row r="560394" spans="1:1" x14ac:dyDescent="0.55000000000000004">
      <c r="A560394" s="87"/>
    </row>
    <row r="560395" spans="1:1" x14ac:dyDescent="0.55000000000000004">
      <c r="A560395" s="87"/>
    </row>
    <row r="560396" spans="1:1" x14ac:dyDescent="0.55000000000000004">
      <c r="A560396" s="87"/>
    </row>
    <row r="560397" spans="1:1" x14ac:dyDescent="0.55000000000000004">
      <c r="A560397" s="87"/>
    </row>
    <row r="560398" spans="1:1" x14ac:dyDescent="0.55000000000000004">
      <c r="A560398" s="87"/>
    </row>
    <row r="560399" spans="1:1" x14ac:dyDescent="0.55000000000000004">
      <c r="A560399" s="87"/>
    </row>
    <row r="560400" spans="1:1" x14ac:dyDescent="0.55000000000000004">
      <c r="A560400" s="87"/>
    </row>
    <row r="560401" spans="1:1" x14ac:dyDescent="0.55000000000000004">
      <c r="A560401" s="87"/>
    </row>
    <row r="560402" spans="1:1" x14ac:dyDescent="0.55000000000000004">
      <c r="A560402" s="87"/>
    </row>
    <row r="560403" spans="1:1" x14ac:dyDescent="0.55000000000000004">
      <c r="A560403" s="87"/>
    </row>
    <row r="560404" spans="1:1" x14ac:dyDescent="0.55000000000000004">
      <c r="A560404" s="87"/>
    </row>
    <row r="560405" spans="1:1" x14ac:dyDescent="0.55000000000000004">
      <c r="A560405" s="87"/>
    </row>
    <row r="560406" spans="1:1" x14ac:dyDescent="0.55000000000000004">
      <c r="A560406" s="87"/>
    </row>
    <row r="560407" spans="1:1" x14ac:dyDescent="0.55000000000000004">
      <c r="A560407" s="87"/>
    </row>
    <row r="560408" spans="1:1" x14ac:dyDescent="0.55000000000000004">
      <c r="A560408" s="87"/>
    </row>
    <row r="560409" spans="1:1" x14ac:dyDescent="0.55000000000000004">
      <c r="A560409" s="87"/>
    </row>
    <row r="560410" spans="1:1" x14ac:dyDescent="0.55000000000000004">
      <c r="A560410" s="87"/>
    </row>
    <row r="560411" spans="1:1" x14ac:dyDescent="0.55000000000000004">
      <c r="A560411" s="87"/>
    </row>
    <row r="560412" spans="1:1" x14ac:dyDescent="0.55000000000000004">
      <c r="A560412" s="87"/>
    </row>
    <row r="560413" spans="1:1" x14ac:dyDescent="0.55000000000000004">
      <c r="A560413" s="87"/>
    </row>
    <row r="560414" spans="1:1" x14ac:dyDescent="0.55000000000000004">
      <c r="A560414" s="87"/>
    </row>
    <row r="560415" spans="1:1" x14ac:dyDescent="0.55000000000000004">
      <c r="A560415" s="87"/>
    </row>
    <row r="560416" spans="1:1" x14ac:dyDescent="0.55000000000000004">
      <c r="A560416" s="87"/>
    </row>
    <row r="560417" spans="1:1" x14ac:dyDescent="0.55000000000000004">
      <c r="A560417" s="87"/>
    </row>
    <row r="560418" spans="1:1" x14ac:dyDescent="0.55000000000000004">
      <c r="A560418" s="87"/>
    </row>
    <row r="560419" spans="1:1" x14ac:dyDescent="0.55000000000000004">
      <c r="A560419" s="87"/>
    </row>
    <row r="560420" spans="1:1" x14ac:dyDescent="0.55000000000000004">
      <c r="A560420" s="87"/>
    </row>
    <row r="560421" spans="1:1" x14ac:dyDescent="0.55000000000000004">
      <c r="A560421" s="87"/>
    </row>
    <row r="560422" spans="1:1" x14ac:dyDescent="0.55000000000000004">
      <c r="A560422" s="87"/>
    </row>
    <row r="560423" spans="1:1" x14ac:dyDescent="0.55000000000000004">
      <c r="A560423" s="87"/>
    </row>
    <row r="560424" spans="1:1" x14ac:dyDescent="0.55000000000000004">
      <c r="A560424" s="87"/>
    </row>
    <row r="560425" spans="1:1" x14ac:dyDescent="0.55000000000000004">
      <c r="A560425" s="87"/>
    </row>
    <row r="560426" spans="1:1" x14ac:dyDescent="0.55000000000000004">
      <c r="A560426" s="87"/>
    </row>
    <row r="560427" spans="1:1" x14ac:dyDescent="0.55000000000000004">
      <c r="A560427" s="87"/>
    </row>
    <row r="560428" spans="1:1" x14ac:dyDescent="0.55000000000000004">
      <c r="A560428" s="87"/>
    </row>
    <row r="560429" spans="1:1" x14ac:dyDescent="0.55000000000000004">
      <c r="A560429" s="87"/>
    </row>
    <row r="560430" spans="1:1" x14ac:dyDescent="0.55000000000000004">
      <c r="A560430" s="87"/>
    </row>
    <row r="560431" spans="1:1" x14ac:dyDescent="0.55000000000000004">
      <c r="A560431" s="87"/>
    </row>
    <row r="560432" spans="1:1" x14ac:dyDescent="0.55000000000000004">
      <c r="A560432" s="87"/>
    </row>
    <row r="560433" spans="1:1" x14ac:dyDescent="0.55000000000000004">
      <c r="A560433" s="87"/>
    </row>
    <row r="560434" spans="1:1" x14ac:dyDescent="0.55000000000000004">
      <c r="A560434" s="87"/>
    </row>
    <row r="560435" spans="1:1" x14ac:dyDescent="0.55000000000000004">
      <c r="A560435" s="87"/>
    </row>
    <row r="560436" spans="1:1" x14ac:dyDescent="0.55000000000000004">
      <c r="A560436" s="87"/>
    </row>
    <row r="560437" spans="1:1" x14ac:dyDescent="0.55000000000000004">
      <c r="A560437" s="87"/>
    </row>
    <row r="560438" spans="1:1" x14ac:dyDescent="0.55000000000000004">
      <c r="A560438" s="87"/>
    </row>
    <row r="560439" spans="1:1" x14ac:dyDescent="0.55000000000000004">
      <c r="A560439" s="87"/>
    </row>
    <row r="560440" spans="1:1" x14ac:dyDescent="0.55000000000000004">
      <c r="A560440" s="87"/>
    </row>
    <row r="560441" spans="1:1" x14ac:dyDescent="0.55000000000000004">
      <c r="A560441" s="87"/>
    </row>
    <row r="560442" spans="1:1" x14ac:dyDescent="0.55000000000000004">
      <c r="A560442" s="87"/>
    </row>
    <row r="560443" spans="1:1" x14ac:dyDescent="0.55000000000000004">
      <c r="A560443" s="87"/>
    </row>
    <row r="560444" spans="1:1" x14ac:dyDescent="0.55000000000000004">
      <c r="A560444" s="87"/>
    </row>
    <row r="560445" spans="1:1" x14ac:dyDescent="0.55000000000000004">
      <c r="A560445" s="87"/>
    </row>
    <row r="560446" spans="1:1" x14ac:dyDescent="0.55000000000000004">
      <c r="A560446" s="87"/>
    </row>
    <row r="560447" spans="1:1" x14ac:dyDescent="0.55000000000000004">
      <c r="A560447" s="87"/>
    </row>
    <row r="560448" spans="1:1" x14ac:dyDescent="0.55000000000000004">
      <c r="A560448" s="87"/>
    </row>
    <row r="560449" spans="1:1" x14ac:dyDescent="0.55000000000000004">
      <c r="A560449" s="87"/>
    </row>
    <row r="560450" spans="1:1" x14ac:dyDescent="0.55000000000000004">
      <c r="A560450" s="87"/>
    </row>
    <row r="560451" spans="1:1" x14ac:dyDescent="0.55000000000000004">
      <c r="A560451" s="87"/>
    </row>
    <row r="560452" spans="1:1" x14ac:dyDescent="0.55000000000000004">
      <c r="A560452" s="87"/>
    </row>
    <row r="560453" spans="1:1" x14ac:dyDescent="0.55000000000000004">
      <c r="A560453" s="87"/>
    </row>
    <row r="560454" spans="1:1" x14ac:dyDescent="0.55000000000000004">
      <c r="A560454" s="87"/>
    </row>
    <row r="560455" spans="1:1" x14ac:dyDescent="0.55000000000000004">
      <c r="A560455" s="87"/>
    </row>
    <row r="560456" spans="1:1" x14ac:dyDescent="0.55000000000000004">
      <c r="A560456" s="87"/>
    </row>
    <row r="560457" spans="1:1" x14ac:dyDescent="0.55000000000000004">
      <c r="A560457" s="87"/>
    </row>
    <row r="560458" spans="1:1" x14ac:dyDescent="0.55000000000000004">
      <c r="A560458" s="87"/>
    </row>
    <row r="560459" spans="1:1" x14ac:dyDescent="0.55000000000000004">
      <c r="A560459" s="87"/>
    </row>
    <row r="560460" spans="1:1" x14ac:dyDescent="0.55000000000000004">
      <c r="A560460" s="87"/>
    </row>
    <row r="560461" spans="1:1" x14ac:dyDescent="0.55000000000000004">
      <c r="A560461" s="87"/>
    </row>
    <row r="560462" spans="1:1" x14ac:dyDescent="0.55000000000000004">
      <c r="A560462" s="87"/>
    </row>
    <row r="560463" spans="1:1" x14ac:dyDescent="0.55000000000000004">
      <c r="A560463" s="87"/>
    </row>
    <row r="560464" spans="1:1" x14ac:dyDescent="0.55000000000000004">
      <c r="A560464" s="87"/>
    </row>
    <row r="560465" spans="1:1" x14ac:dyDescent="0.55000000000000004">
      <c r="A560465" s="87"/>
    </row>
    <row r="560466" spans="1:1" x14ac:dyDescent="0.55000000000000004">
      <c r="A560466" s="87"/>
    </row>
    <row r="560467" spans="1:1" x14ac:dyDescent="0.55000000000000004">
      <c r="A560467" s="87"/>
    </row>
    <row r="560468" spans="1:1" x14ac:dyDescent="0.55000000000000004">
      <c r="A560468" s="87"/>
    </row>
    <row r="560469" spans="1:1" x14ac:dyDescent="0.55000000000000004">
      <c r="A560469" s="87"/>
    </row>
    <row r="560470" spans="1:1" x14ac:dyDescent="0.55000000000000004">
      <c r="A560470" s="87"/>
    </row>
    <row r="560471" spans="1:1" x14ac:dyDescent="0.55000000000000004">
      <c r="A560471" s="87"/>
    </row>
    <row r="560472" spans="1:1" x14ac:dyDescent="0.55000000000000004">
      <c r="A560472" s="87"/>
    </row>
    <row r="560473" spans="1:1" x14ac:dyDescent="0.55000000000000004">
      <c r="A560473" s="87"/>
    </row>
    <row r="560474" spans="1:1" x14ac:dyDescent="0.55000000000000004">
      <c r="A560474" s="87"/>
    </row>
    <row r="560475" spans="1:1" x14ac:dyDescent="0.55000000000000004">
      <c r="A560475" s="87"/>
    </row>
    <row r="560476" spans="1:1" x14ac:dyDescent="0.55000000000000004">
      <c r="A560476" s="87"/>
    </row>
    <row r="560477" spans="1:1" x14ac:dyDescent="0.55000000000000004">
      <c r="A560477" s="87"/>
    </row>
    <row r="560478" spans="1:1" x14ac:dyDescent="0.55000000000000004">
      <c r="A560478" s="87"/>
    </row>
    <row r="560479" spans="1:1" x14ac:dyDescent="0.55000000000000004">
      <c r="A560479" s="87"/>
    </row>
    <row r="560480" spans="1:1" x14ac:dyDescent="0.55000000000000004">
      <c r="A560480" s="87"/>
    </row>
    <row r="560481" spans="1:1" x14ac:dyDescent="0.55000000000000004">
      <c r="A560481" s="87"/>
    </row>
    <row r="560482" spans="1:1" x14ac:dyDescent="0.55000000000000004">
      <c r="A560482" s="87"/>
    </row>
    <row r="560483" spans="1:1" x14ac:dyDescent="0.55000000000000004">
      <c r="A560483" s="87"/>
    </row>
    <row r="560484" spans="1:1" x14ac:dyDescent="0.55000000000000004">
      <c r="A560484" s="87"/>
    </row>
    <row r="560485" spans="1:1" x14ac:dyDescent="0.55000000000000004">
      <c r="A560485" s="87"/>
    </row>
    <row r="560486" spans="1:1" x14ac:dyDescent="0.55000000000000004">
      <c r="A560486" s="87"/>
    </row>
    <row r="560487" spans="1:1" x14ac:dyDescent="0.55000000000000004">
      <c r="A560487" s="87"/>
    </row>
    <row r="560488" spans="1:1" x14ac:dyDescent="0.55000000000000004">
      <c r="A560488" s="87"/>
    </row>
    <row r="560489" spans="1:1" x14ac:dyDescent="0.55000000000000004">
      <c r="A560489" s="87"/>
    </row>
    <row r="560490" spans="1:1" x14ac:dyDescent="0.55000000000000004">
      <c r="A560490" s="87"/>
    </row>
    <row r="560491" spans="1:1" x14ac:dyDescent="0.55000000000000004">
      <c r="A560491" s="87"/>
    </row>
    <row r="560492" spans="1:1" x14ac:dyDescent="0.55000000000000004">
      <c r="A560492" s="87"/>
    </row>
    <row r="560493" spans="1:1" x14ac:dyDescent="0.55000000000000004">
      <c r="A560493" s="87"/>
    </row>
    <row r="560494" spans="1:1" x14ac:dyDescent="0.55000000000000004">
      <c r="A560494" s="87"/>
    </row>
    <row r="560495" spans="1:1" x14ac:dyDescent="0.55000000000000004">
      <c r="A560495" s="87"/>
    </row>
    <row r="560496" spans="1:1" x14ac:dyDescent="0.55000000000000004">
      <c r="A560496" s="87"/>
    </row>
    <row r="560497" spans="1:1" x14ac:dyDescent="0.55000000000000004">
      <c r="A560497" s="87"/>
    </row>
    <row r="560498" spans="1:1" x14ac:dyDescent="0.55000000000000004">
      <c r="A560498" s="87"/>
    </row>
    <row r="560499" spans="1:1" x14ac:dyDescent="0.55000000000000004">
      <c r="A560499" s="87"/>
    </row>
    <row r="560500" spans="1:1" x14ac:dyDescent="0.55000000000000004">
      <c r="A560500" s="87"/>
    </row>
    <row r="560501" spans="1:1" x14ac:dyDescent="0.55000000000000004">
      <c r="A560501" s="87"/>
    </row>
    <row r="560502" spans="1:1" x14ac:dyDescent="0.55000000000000004">
      <c r="A560502" s="87"/>
    </row>
    <row r="560503" spans="1:1" x14ac:dyDescent="0.55000000000000004">
      <c r="A560503" s="87"/>
    </row>
    <row r="560504" spans="1:1" x14ac:dyDescent="0.55000000000000004">
      <c r="A560504" s="87"/>
    </row>
    <row r="560505" spans="1:1" x14ac:dyDescent="0.55000000000000004">
      <c r="A560505" s="87"/>
    </row>
    <row r="560506" spans="1:1" x14ac:dyDescent="0.55000000000000004">
      <c r="A560506" s="87"/>
    </row>
    <row r="560507" spans="1:1" x14ac:dyDescent="0.55000000000000004">
      <c r="A560507" s="87"/>
    </row>
    <row r="560508" spans="1:1" x14ac:dyDescent="0.55000000000000004">
      <c r="A560508" s="87"/>
    </row>
    <row r="560509" spans="1:1" x14ac:dyDescent="0.55000000000000004">
      <c r="A560509" s="87"/>
    </row>
    <row r="560510" spans="1:1" x14ac:dyDescent="0.55000000000000004">
      <c r="A560510" s="87"/>
    </row>
    <row r="560511" spans="1:1" x14ac:dyDescent="0.55000000000000004">
      <c r="A560511" s="87"/>
    </row>
    <row r="560512" spans="1:1" x14ac:dyDescent="0.55000000000000004">
      <c r="A560512" s="87"/>
    </row>
    <row r="560513" spans="1:1" x14ac:dyDescent="0.55000000000000004">
      <c r="A560513" s="87"/>
    </row>
    <row r="560514" spans="1:1" x14ac:dyDescent="0.55000000000000004">
      <c r="A560514" s="87"/>
    </row>
    <row r="560515" spans="1:1" x14ac:dyDescent="0.55000000000000004">
      <c r="A560515" s="87"/>
    </row>
    <row r="560516" spans="1:1" x14ac:dyDescent="0.55000000000000004">
      <c r="A560516" s="87"/>
    </row>
    <row r="560517" spans="1:1" x14ac:dyDescent="0.55000000000000004">
      <c r="A560517" s="87"/>
    </row>
    <row r="560518" spans="1:1" x14ac:dyDescent="0.55000000000000004">
      <c r="A560518" s="87"/>
    </row>
    <row r="560519" spans="1:1" x14ac:dyDescent="0.55000000000000004">
      <c r="A560519" s="87"/>
    </row>
    <row r="560520" spans="1:1" x14ac:dyDescent="0.55000000000000004">
      <c r="A560520" s="87"/>
    </row>
    <row r="560521" spans="1:1" x14ac:dyDescent="0.55000000000000004">
      <c r="A560521" s="87"/>
    </row>
    <row r="560522" spans="1:1" x14ac:dyDescent="0.55000000000000004">
      <c r="A560522" s="87"/>
    </row>
    <row r="560523" spans="1:1" x14ac:dyDescent="0.55000000000000004">
      <c r="A560523" s="87"/>
    </row>
    <row r="560524" spans="1:1" x14ac:dyDescent="0.55000000000000004">
      <c r="A560524" s="87"/>
    </row>
    <row r="560525" spans="1:1" x14ac:dyDescent="0.55000000000000004">
      <c r="A560525" s="87"/>
    </row>
    <row r="560526" spans="1:1" x14ac:dyDescent="0.55000000000000004">
      <c r="A560526" s="87"/>
    </row>
    <row r="560527" spans="1:1" x14ac:dyDescent="0.55000000000000004">
      <c r="A560527" s="87"/>
    </row>
    <row r="560528" spans="1:1" x14ac:dyDescent="0.55000000000000004">
      <c r="A560528" s="87"/>
    </row>
    <row r="560529" spans="1:1" x14ac:dyDescent="0.55000000000000004">
      <c r="A560529" s="87"/>
    </row>
    <row r="560530" spans="1:1" x14ac:dyDescent="0.55000000000000004">
      <c r="A560530" s="87"/>
    </row>
    <row r="560531" spans="1:1" x14ac:dyDescent="0.55000000000000004">
      <c r="A560531" s="87"/>
    </row>
    <row r="560532" spans="1:1" x14ac:dyDescent="0.55000000000000004">
      <c r="A560532" s="87"/>
    </row>
    <row r="560533" spans="1:1" x14ac:dyDescent="0.55000000000000004">
      <c r="A560533" s="87"/>
    </row>
    <row r="560534" spans="1:1" x14ac:dyDescent="0.55000000000000004">
      <c r="A560534" s="87"/>
    </row>
    <row r="560535" spans="1:1" x14ac:dyDescent="0.55000000000000004">
      <c r="A560535" s="87"/>
    </row>
    <row r="560536" spans="1:1" x14ac:dyDescent="0.55000000000000004">
      <c r="A560536" s="87"/>
    </row>
    <row r="560537" spans="1:1" x14ac:dyDescent="0.55000000000000004">
      <c r="A560537" s="87"/>
    </row>
    <row r="560538" spans="1:1" x14ac:dyDescent="0.55000000000000004">
      <c r="A560538" s="87"/>
    </row>
    <row r="560539" spans="1:1" x14ac:dyDescent="0.55000000000000004">
      <c r="A560539" s="87"/>
    </row>
    <row r="560540" spans="1:1" x14ac:dyDescent="0.55000000000000004">
      <c r="A560540" s="87"/>
    </row>
    <row r="560541" spans="1:1" x14ac:dyDescent="0.55000000000000004">
      <c r="A560541" s="87"/>
    </row>
    <row r="560542" spans="1:1" x14ac:dyDescent="0.55000000000000004">
      <c r="A560542" s="87"/>
    </row>
    <row r="560543" spans="1:1" x14ac:dyDescent="0.55000000000000004">
      <c r="A560543" s="87"/>
    </row>
    <row r="560544" spans="1:1" x14ac:dyDescent="0.55000000000000004">
      <c r="A560544" s="87"/>
    </row>
    <row r="560545" spans="1:1" x14ac:dyDescent="0.55000000000000004">
      <c r="A560545" s="87"/>
    </row>
    <row r="560546" spans="1:1" x14ac:dyDescent="0.55000000000000004">
      <c r="A560546" s="87"/>
    </row>
    <row r="560547" spans="1:1" x14ac:dyDescent="0.55000000000000004">
      <c r="A560547" s="87"/>
    </row>
    <row r="560548" spans="1:1" x14ac:dyDescent="0.55000000000000004">
      <c r="A560548" s="87"/>
    </row>
    <row r="560549" spans="1:1" x14ac:dyDescent="0.55000000000000004">
      <c r="A560549" s="87"/>
    </row>
    <row r="560550" spans="1:1" x14ac:dyDescent="0.55000000000000004">
      <c r="A560550" s="87"/>
    </row>
    <row r="560551" spans="1:1" x14ac:dyDescent="0.55000000000000004">
      <c r="A560551" s="87"/>
    </row>
    <row r="560552" spans="1:1" x14ac:dyDescent="0.55000000000000004">
      <c r="A560552" s="87"/>
    </row>
    <row r="560553" spans="1:1" x14ac:dyDescent="0.55000000000000004">
      <c r="A560553" s="87"/>
    </row>
    <row r="560554" spans="1:1" x14ac:dyDescent="0.55000000000000004">
      <c r="A560554" s="87"/>
    </row>
    <row r="560555" spans="1:1" x14ac:dyDescent="0.55000000000000004">
      <c r="A560555" s="87"/>
    </row>
    <row r="560556" spans="1:1" x14ac:dyDescent="0.55000000000000004">
      <c r="A560556" s="87"/>
    </row>
    <row r="560557" spans="1:1" x14ac:dyDescent="0.55000000000000004">
      <c r="A560557" s="87"/>
    </row>
    <row r="560558" spans="1:1" x14ac:dyDescent="0.55000000000000004">
      <c r="A560558" s="87"/>
    </row>
    <row r="560559" spans="1:1" x14ac:dyDescent="0.55000000000000004">
      <c r="A560559" s="87"/>
    </row>
    <row r="560560" spans="1:1" x14ac:dyDescent="0.55000000000000004">
      <c r="A560560" s="87"/>
    </row>
    <row r="560561" spans="1:1" x14ac:dyDescent="0.55000000000000004">
      <c r="A560561" s="87"/>
    </row>
    <row r="560562" spans="1:1" x14ac:dyDescent="0.55000000000000004">
      <c r="A560562" s="87"/>
    </row>
    <row r="560563" spans="1:1" x14ac:dyDescent="0.55000000000000004">
      <c r="A560563" s="87"/>
    </row>
    <row r="560564" spans="1:1" x14ac:dyDescent="0.55000000000000004">
      <c r="A560564" s="87"/>
    </row>
    <row r="560565" spans="1:1" x14ac:dyDescent="0.55000000000000004">
      <c r="A560565" s="87"/>
    </row>
    <row r="560566" spans="1:1" x14ac:dyDescent="0.55000000000000004">
      <c r="A560566" s="87"/>
    </row>
    <row r="560567" spans="1:1" x14ac:dyDescent="0.55000000000000004">
      <c r="A560567" s="87"/>
    </row>
    <row r="560568" spans="1:1" x14ac:dyDescent="0.55000000000000004">
      <c r="A560568" s="87"/>
    </row>
    <row r="560569" spans="1:1" x14ac:dyDescent="0.55000000000000004">
      <c r="A560569" s="87"/>
    </row>
    <row r="560570" spans="1:1" x14ac:dyDescent="0.55000000000000004">
      <c r="A560570" s="87"/>
    </row>
    <row r="560571" spans="1:1" x14ac:dyDescent="0.55000000000000004">
      <c r="A560571" s="87"/>
    </row>
    <row r="560572" spans="1:1" x14ac:dyDescent="0.55000000000000004">
      <c r="A560572" s="87"/>
    </row>
    <row r="560573" spans="1:1" x14ac:dyDescent="0.55000000000000004">
      <c r="A560573" s="87"/>
    </row>
    <row r="560574" spans="1:1" x14ac:dyDescent="0.55000000000000004">
      <c r="A560574" s="87"/>
    </row>
    <row r="560575" spans="1:1" x14ac:dyDescent="0.55000000000000004">
      <c r="A560575" s="87"/>
    </row>
    <row r="560576" spans="1:1" x14ac:dyDescent="0.55000000000000004">
      <c r="A560576" s="87"/>
    </row>
    <row r="560577" spans="1:1" x14ac:dyDescent="0.55000000000000004">
      <c r="A560577" s="87"/>
    </row>
    <row r="560578" spans="1:1" x14ac:dyDescent="0.55000000000000004">
      <c r="A560578" s="87"/>
    </row>
    <row r="560579" spans="1:1" x14ac:dyDescent="0.55000000000000004">
      <c r="A560579" s="87"/>
    </row>
    <row r="560580" spans="1:1" x14ac:dyDescent="0.55000000000000004">
      <c r="A560580" s="87"/>
    </row>
    <row r="560581" spans="1:1" x14ac:dyDescent="0.55000000000000004">
      <c r="A560581" s="87"/>
    </row>
    <row r="560582" spans="1:1" x14ac:dyDescent="0.55000000000000004">
      <c r="A560582" s="87"/>
    </row>
    <row r="560583" spans="1:1" x14ac:dyDescent="0.55000000000000004">
      <c r="A560583" s="87"/>
    </row>
    <row r="560584" spans="1:1" x14ac:dyDescent="0.55000000000000004">
      <c r="A560584" s="87"/>
    </row>
    <row r="560585" spans="1:1" x14ac:dyDescent="0.55000000000000004">
      <c r="A560585" s="87"/>
    </row>
    <row r="560586" spans="1:1" x14ac:dyDescent="0.55000000000000004">
      <c r="A560586" s="87"/>
    </row>
    <row r="560587" spans="1:1" x14ac:dyDescent="0.55000000000000004">
      <c r="A560587" s="87"/>
    </row>
    <row r="560588" spans="1:1" x14ac:dyDescent="0.55000000000000004">
      <c r="A560588" s="87"/>
    </row>
    <row r="560589" spans="1:1" x14ac:dyDescent="0.55000000000000004">
      <c r="A560589" s="87"/>
    </row>
    <row r="560590" spans="1:1" x14ac:dyDescent="0.55000000000000004">
      <c r="A560590" s="87"/>
    </row>
    <row r="560591" spans="1:1" x14ac:dyDescent="0.55000000000000004">
      <c r="A560591" s="87"/>
    </row>
    <row r="560592" spans="1:1" x14ac:dyDescent="0.55000000000000004">
      <c r="A560592" s="87"/>
    </row>
    <row r="560593" spans="1:1" x14ac:dyDescent="0.55000000000000004">
      <c r="A560593" s="87"/>
    </row>
    <row r="560594" spans="1:1" x14ac:dyDescent="0.55000000000000004">
      <c r="A560594" s="87"/>
    </row>
    <row r="560595" spans="1:1" x14ac:dyDescent="0.55000000000000004">
      <c r="A560595" s="87"/>
    </row>
    <row r="560596" spans="1:1" x14ac:dyDescent="0.55000000000000004">
      <c r="A560596" s="87"/>
    </row>
    <row r="560597" spans="1:1" x14ac:dyDescent="0.55000000000000004">
      <c r="A560597" s="87"/>
    </row>
    <row r="560598" spans="1:1" x14ac:dyDescent="0.55000000000000004">
      <c r="A560598" s="87"/>
    </row>
    <row r="560599" spans="1:1" x14ac:dyDescent="0.55000000000000004">
      <c r="A560599" s="87"/>
    </row>
    <row r="560600" spans="1:1" x14ac:dyDescent="0.55000000000000004">
      <c r="A560600" s="87"/>
    </row>
    <row r="560601" spans="1:1" x14ac:dyDescent="0.55000000000000004">
      <c r="A560601" s="87"/>
    </row>
    <row r="560602" spans="1:1" x14ac:dyDescent="0.55000000000000004">
      <c r="A560602" s="87"/>
    </row>
    <row r="560603" spans="1:1" x14ac:dyDescent="0.55000000000000004">
      <c r="A560603" s="87"/>
    </row>
    <row r="560604" spans="1:1" x14ac:dyDescent="0.55000000000000004">
      <c r="A560604" s="87"/>
    </row>
    <row r="560605" spans="1:1" x14ac:dyDescent="0.55000000000000004">
      <c r="A560605" s="87"/>
    </row>
    <row r="560606" spans="1:1" x14ac:dyDescent="0.55000000000000004">
      <c r="A560606" s="87"/>
    </row>
    <row r="560607" spans="1:1" x14ac:dyDescent="0.55000000000000004">
      <c r="A560607" s="87"/>
    </row>
    <row r="560608" spans="1:1" x14ac:dyDescent="0.55000000000000004">
      <c r="A560608" s="87"/>
    </row>
    <row r="560609" spans="1:1" x14ac:dyDescent="0.55000000000000004">
      <c r="A560609" s="87"/>
    </row>
    <row r="560610" spans="1:1" x14ac:dyDescent="0.55000000000000004">
      <c r="A560610" s="87"/>
    </row>
    <row r="560611" spans="1:1" x14ac:dyDescent="0.55000000000000004">
      <c r="A560611" s="87"/>
    </row>
    <row r="560612" spans="1:1" x14ac:dyDescent="0.55000000000000004">
      <c r="A560612" s="87"/>
    </row>
    <row r="560613" spans="1:1" x14ac:dyDescent="0.55000000000000004">
      <c r="A560613" s="87"/>
    </row>
    <row r="560614" spans="1:1" x14ac:dyDescent="0.55000000000000004">
      <c r="A560614" s="87"/>
    </row>
    <row r="560615" spans="1:1" x14ac:dyDescent="0.55000000000000004">
      <c r="A560615" s="87"/>
    </row>
    <row r="560616" spans="1:1" x14ac:dyDescent="0.55000000000000004">
      <c r="A560616" s="87"/>
    </row>
    <row r="560617" spans="1:1" x14ac:dyDescent="0.55000000000000004">
      <c r="A560617" s="87"/>
    </row>
    <row r="560618" spans="1:1" x14ac:dyDescent="0.55000000000000004">
      <c r="A560618" s="87"/>
    </row>
    <row r="560619" spans="1:1" x14ac:dyDescent="0.55000000000000004">
      <c r="A560619" s="87"/>
    </row>
    <row r="560620" spans="1:1" x14ac:dyDescent="0.55000000000000004">
      <c r="A560620" s="87"/>
    </row>
    <row r="560621" spans="1:1" x14ac:dyDescent="0.55000000000000004">
      <c r="A560621" s="87"/>
    </row>
    <row r="560622" spans="1:1" x14ac:dyDescent="0.55000000000000004">
      <c r="A560622" s="87"/>
    </row>
    <row r="560623" spans="1:1" x14ac:dyDescent="0.55000000000000004">
      <c r="A560623" s="87"/>
    </row>
    <row r="560624" spans="1:1" x14ac:dyDescent="0.55000000000000004">
      <c r="A560624" s="87"/>
    </row>
    <row r="560625" spans="1:1" x14ac:dyDescent="0.55000000000000004">
      <c r="A560625" s="87"/>
    </row>
    <row r="560626" spans="1:1" x14ac:dyDescent="0.55000000000000004">
      <c r="A560626" s="87"/>
    </row>
    <row r="560627" spans="1:1" x14ac:dyDescent="0.55000000000000004">
      <c r="A560627" s="87"/>
    </row>
    <row r="560628" spans="1:1" x14ac:dyDescent="0.55000000000000004">
      <c r="A560628" s="87"/>
    </row>
    <row r="560629" spans="1:1" x14ac:dyDescent="0.55000000000000004">
      <c r="A560629" s="87"/>
    </row>
    <row r="560630" spans="1:1" x14ac:dyDescent="0.55000000000000004">
      <c r="A560630" s="87"/>
    </row>
    <row r="560631" spans="1:1" x14ac:dyDescent="0.55000000000000004">
      <c r="A560631" s="87"/>
    </row>
    <row r="560632" spans="1:1" x14ac:dyDescent="0.55000000000000004">
      <c r="A560632" s="87"/>
    </row>
    <row r="560633" spans="1:1" x14ac:dyDescent="0.55000000000000004">
      <c r="A560633" s="87"/>
    </row>
    <row r="560634" spans="1:1" x14ac:dyDescent="0.55000000000000004">
      <c r="A560634" s="87"/>
    </row>
    <row r="560635" spans="1:1" x14ac:dyDescent="0.55000000000000004">
      <c r="A560635" s="87"/>
    </row>
    <row r="560636" spans="1:1" x14ac:dyDescent="0.55000000000000004">
      <c r="A560636" s="87"/>
    </row>
    <row r="560637" spans="1:1" x14ac:dyDescent="0.55000000000000004">
      <c r="A560637" s="87"/>
    </row>
    <row r="560638" spans="1:1" x14ac:dyDescent="0.55000000000000004">
      <c r="A560638" s="87"/>
    </row>
    <row r="560639" spans="1:1" x14ac:dyDescent="0.55000000000000004">
      <c r="A560639" s="87"/>
    </row>
    <row r="560640" spans="1:1" x14ac:dyDescent="0.55000000000000004">
      <c r="A560640" s="87"/>
    </row>
    <row r="560641" spans="1:1" x14ac:dyDescent="0.55000000000000004">
      <c r="A560641" s="87"/>
    </row>
    <row r="560642" spans="1:1" x14ac:dyDescent="0.55000000000000004">
      <c r="A560642" s="87"/>
    </row>
    <row r="560643" spans="1:1" x14ac:dyDescent="0.55000000000000004">
      <c r="A560643" s="87"/>
    </row>
    <row r="560644" spans="1:1" x14ac:dyDescent="0.55000000000000004">
      <c r="A560644" s="87"/>
    </row>
    <row r="560645" spans="1:1" x14ac:dyDescent="0.55000000000000004">
      <c r="A560645" s="87"/>
    </row>
    <row r="560646" spans="1:1" x14ac:dyDescent="0.55000000000000004">
      <c r="A560646" s="87"/>
    </row>
    <row r="560647" spans="1:1" x14ac:dyDescent="0.55000000000000004">
      <c r="A560647" s="87"/>
    </row>
    <row r="560648" spans="1:1" x14ac:dyDescent="0.55000000000000004">
      <c r="A560648" s="87"/>
    </row>
    <row r="560649" spans="1:1" x14ac:dyDescent="0.55000000000000004">
      <c r="A560649" s="87"/>
    </row>
    <row r="560650" spans="1:1" x14ac:dyDescent="0.55000000000000004">
      <c r="A560650" s="87"/>
    </row>
    <row r="560651" spans="1:1" x14ac:dyDescent="0.55000000000000004">
      <c r="A560651" s="87"/>
    </row>
    <row r="560652" spans="1:1" x14ac:dyDescent="0.55000000000000004">
      <c r="A560652" s="87"/>
    </row>
    <row r="560653" spans="1:1" x14ac:dyDescent="0.55000000000000004">
      <c r="A560653" s="87"/>
    </row>
    <row r="560654" spans="1:1" x14ac:dyDescent="0.55000000000000004">
      <c r="A560654" s="87"/>
    </row>
    <row r="560655" spans="1:1" x14ac:dyDescent="0.55000000000000004">
      <c r="A560655" s="87"/>
    </row>
    <row r="560656" spans="1:1" x14ac:dyDescent="0.55000000000000004">
      <c r="A560656" s="87"/>
    </row>
    <row r="560657" spans="1:1" x14ac:dyDescent="0.55000000000000004">
      <c r="A560657" s="87"/>
    </row>
    <row r="560658" spans="1:1" x14ac:dyDescent="0.55000000000000004">
      <c r="A560658" s="87"/>
    </row>
    <row r="560659" spans="1:1" x14ac:dyDescent="0.55000000000000004">
      <c r="A560659" s="87"/>
    </row>
    <row r="560660" spans="1:1" x14ac:dyDescent="0.55000000000000004">
      <c r="A560660" s="87"/>
    </row>
    <row r="560661" spans="1:1" x14ac:dyDescent="0.55000000000000004">
      <c r="A560661" s="87"/>
    </row>
    <row r="560662" spans="1:1" x14ac:dyDescent="0.55000000000000004">
      <c r="A560662" s="87"/>
    </row>
    <row r="560663" spans="1:1" x14ac:dyDescent="0.55000000000000004">
      <c r="A560663" s="87"/>
    </row>
    <row r="560664" spans="1:1" x14ac:dyDescent="0.55000000000000004">
      <c r="A560664" s="87"/>
    </row>
    <row r="560665" spans="1:1" x14ac:dyDescent="0.55000000000000004">
      <c r="A560665" s="87"/>
    </row>
    <row r="560666" spans="1:1" x14ac:dyDescent="0.55000000000000004">
      <c r="A560666" s="87"/>
    </row>
    <row r="560667" spans="1:1" x14ac:dyDescent="0.55000000000000004">
      <c r="A560667" s="87"/>
    </row>
    <row r="560668" spans="1:1" x14ac:dyDescent="0.55000000000000004">
      <c r="A560668" s="87"/>
    </row>
    <row r="560669" spans="1:1" x14ac:dyDescent="0.55000000000000004">
      <c r="A560669" s="87"/>
    </row>
    <row r="560670" spans="1:1" x14ac:dyDescent="0.55000000000000004">
      <c r="A560670" s="87"/>
    </row>
    <row r="560671" spans="1:1" x14ac:dyDescent="0.55000000000000004">
      <c r="A560671" s="87"/>
    </row>
    <row r="560672" spans="1:1" x14ac:dyDescent="0.55000000000000004">
      <c r="A560672" s="87"/>
    </row>
    <row r="560673" spans="1:1" x14ac:dyDescent="0.55000000000000004">
      <c r="A560673" s="87"/>
    </row>
    <row r="560674" spans="1:1" x14ac:dyDescent="0.55000000000000004">
      <c r="A560674" s="87"/>
    </row>
    <row r="560675" spans="1:1" x14ac:dyDescent="0.55000000000000004">
      <c r="A560675" s="87"/>
    </row>
    <row r="560676" spans="1:1" x14ac:dyDescent="0.55000000000000004">
      <c r="A560676" s="87"/>
    </row>
    <row r="560677" spans="1:1" x14ac:dyDescent="0.55000000000000004">
      <c r="A560677" s="87"/>
    </row>
    <row r="560678" spans="1:1" x14ac:dyDescent="0.55000000000000004">
      <c r="A560678" s="87"/>
    </row>
    <row r="560679" spans="1:1" x14ac:dyDescent="0.55000000000000004">
      <c r="A560679" s="87"/>
    </row>
    <row r="560680" spans="1:1" x14ac:dyDescent="0.55000000000000004">
      <c r="A560680" s="87"/>
    </row>
    <row r="560681" spans="1:1" x14ac:dyDescent="0.55000000000000004">
      <c r="A560681" s="87"/>
    </row>
    <row r="560682" spans="1:1" x14ac:dyDescent="0.55000000000000004">
      <c r="A560682" s="87"/>
    </row>
    <row r="560683" spans="1:1" x14ac:dyDescent="0.55000000000000004">
      <c r="A560683" s="87"/>
    </row>
    <row r="560684" spans="1:1" x14ac:dyDescent="0.55000000000000004">
      <c r="A560684" s="87"/>
    </row>
    <row r="560685" spans="1:1" x14ac:dyDescent="0.55000000000000004">
      <c r="A560685" s="87"/>
    </row>
    <row r="560686" spans="1:1" x14ac:dyDescent="0.55000000000000004">
      <c r="A560686" s="87"/>
    </row>
    <row r="560687" spans="1:1" x14ac:dyDescent="0.55000000000000004">
      <c r="A560687" s="87"/>
    </row>
    <row r="560688" spans="1:1" x14ac:dyDescent="0.55000000000000004">
      <c r="A560688" s="87"/>
    </row>
    <row r="560689" spans="1:1" x14ac:dyDescent="0.55000000000000004">
      <c r="A560689" s="87"/>
    </row>
    <row r="560690" spans="1:1" x14ac:dyDescent="0.55000000000000004">
      <c r="A560690" s="87"/>
    </row>
    <row r="560691" spans="1:1" x14ac:dyDescent="0.55000000000000004">
      <c r="A560691" s="87"/>
    </row>
    <row r="560692" spans="1:1" x14ac:dyDescent="0.55000000000000004">
      <c r="A560692" s="87"/>
    </row>
    <row r="560693" spans="1:1" x14ac:dyDescent="0.55000000000000004">
      <c r="A560693" s="87"/>
    </row>
    <row r="560694" spans="1:1" x14ac:dyDescent="0.55000000000000004">
      <c r="A560694" s="87"/>
    </row>
    <row r="560695" spans="1:1" x14ac:dyDescent="0.55000000000000004">
      <c r="A560695" s="87"/>
    </row>
    <row r="560696" spans="1:1" x14ac:dyDescent="0.55000000000000004">
      <c r="A560696" s="87"/>
    </row>
    <row r="560697" spans="1:1" x14ac:dyDescent="0.55000000000000004">
      <c r="A560697" s="87"/>
    </row>
    <row r="560698" spans="1:1" x14ac:dyDescent="0.55000000000000004">
      <c r="A560698" s="87"/>
    </row>
    <row r="560699" spans="1:1" x14ac:dyDescent="0.55000000000000004">
      <c r="A560699" s="87"/>
    </row>
    <row r="560700" spans="1:1" x14ac:dyDescent="0.55000000000000004">
      <c r="A560700" s="87"/>
    </row>
    <row r="560701" spans="1:1" x14ac:dyDescent="0.55000000000000004">
      <c r="A560701" s="87"/>
    </row>
    <row r="560702" spans="1:1" x14ac:dyDescent="0.55000000000000004">
      <c r="A560702" s="87"/>
    </row>
    <row r="560703" spans="1:1" x14ac:dyDescent="0.55000000000000004">
      <c r="A560703" s="87"/>
    </row>
    <row r="560704" spans="1:1" x14ac:dyDescent="0.55000000000000004">
      <c r="A560704" s="87"/>
    </row>
    <row r="560705" spans="1:1" x14ac:dyDescent="0.55000000000000004">
      <c r="A560705" s="87"/>
    </row>
    <row r="560706" spans="1:1" x14ac:dyDescent="0.55000000000000004">
      <c r="A560706" s="87"/>
    </row>
    <row r="560707" spans="1:1" x14ac:dyDescent="0.55000000000000004">
      <c r="A560707" s="87"/>
    </row>
    <row r="560708" spans="1:1" x14ac:dyDescent="0.55000000000000004">
      <c r="A560708" s="87"/>
    </row>
    <row r="560709" spans="1:1" x14ac:dyDescent="0.55000000000000004">
      <c r="A560709" s="87"/>
    </row>
    <row r="560710" spans="1:1" x14ac:dyDescent="0.55000000000000004">
      <c r="A560710" s="87"/>
    </row>
    <row r="560711" spans="1:1" x14ac:dyDescent="0.55000000000000004">
      <c r="A560711" s="87"/>
    </row>
    <row r="560712" spans="1:1" x14ac:dyDescent="0.55000000000000004">
      <c r="A560712" s="87"/>
    </row>
    <row r="560713" spans="1:1" x14ac:dyDescent="0.55000000000000004">
      <c r="A560713" s="87"/>
    </row>
    <row r="560714" spans="1:1" x14ac:dyDescent="0.55000000000000004">
      <c r="A560714" s="87"/>
    </row>
    <row r="560715" spans="1:1" x14ac:dyDescent="0.55000000000000004">
      <c r="A560715" s="87"/>
    </row>
    <row r="560716" spans="1:1" x14ac:dyDescent="0.55000000000000004">
      <c r="A560716" s="87"/>
    </row>
    <row r="560717" spans="1:1" x14ac:dyDescent="0.55000000000000004">
      <c r="A560717" s="87"/>
    </row>
    <row r="560718" spans="1:1" x14ac:dyDescent="0.55000000000000004">
      <c r="A560718" s="87"/>
    </row>
    <row r="560719" spans="1:1" x14ac:dyDescent="0.55000000000000004">
      <c r="A560719" s="87"/>
    </row>
    <row r="560720" spans="1:1" x14ac:dyDescent="0.55000000000000004">
      <c r="A560720" s="87"/>
    </row>
    <row r="560721" spans="1:1" x14ac:dyDescent="0.55000000000000004">
      <c r="A560721" s="87"/>
    </row>
    <row r="560722" spans="1:1" x14ac:dyDescent="0.55000000000000004">
      <c r="A560722" s="87"/>
    </row>
    <row r="560723" spans="1:1" x14ac:dyDescent="0.55000000000000004">
      <c r="A560723" s="87"/>
    </row>
    <row r="560724" spans="1:1" x14ac:dyDescent="0.55000000000000004">
      <c r="A560724" s="87"/>
    </row>
    <row r="560725" spans="1:1" x14ac:dyDescent="0.55000000000000004">
      <c r="A560725" s="87"/>
    </row>
    <row r="560726" spans="1:1" x14ac:dyDescent="0.55000000000000004">
      <c r="A560726" s="87"/>
    </row>
    <row r="560727" spans="1:1" x14ac:dyDescent="0.55000000000000004">
      <c r="A560727" s="87"/>
    </row>
    <row r="560728" spans="1:1" x14ac:dyDescent="0.55000000000000004">
      <c r="A560728" s="87"/>
    </row>
    <row r="560729" spans="1:1" x14ac:dyDescent="0.55000000000000004">
      <c r="A560729" s="87"/>
    </row>
    <row r="560730" spans="1:1" x14ac:dyDescent="0.55000000000000004">
      <c r="A560730" s="87"/>
    </row>
    <row r="560731" spans="1:1" x14ac:dyDescent="0.55000000000000004">
      <c r="A560731" s="87"/>
    </row>
    <row r="560732" spans="1:1" x14ac:dyDescent="0.55000000000000004">
      <c r="A560732" s="87"/>
    </row>
    <row r="560733" spans="1:1" x14ac:dyDescent="0.55000000000000004">
      <c r="A560733" s="87"/>
    </row>
    <row r="560734" spans="1:1" x14ac:dyDescent="0.55000000000000004">
      <c r="A560734" s="87"/>
    </row>
    <row r="560735" spans="1:1" x14ac:dyDescent="0.55000000000000004">
      <c r="A560735" s="87"/>
    </row>
    <row r="560736" spans="1:1" x14ac:dyDescent="0.55000000000000004">
      <c r="A560736" s="87"/>
    </row>
    <row r="560737" spans="1:1" x14ac:dyDescent="0.55000000000000004">
      <c r="A560737" s="87"/>
    </row>
    <row r="560738" spans="1:1" x14ac:dyDescent="0.55000000000000004">
      <c r="A560738" s="87"/>
    </row>
    <row r="560739" spans="1:1" x14ac:dyDescent="0.55000000000000004">
      <c r="A560739" s="87"/>
    </row>
    <row r="560740" spans="1:1" x14ac:dyDescent="0.55000000000000004">
      <c r="A560740" s="87"/>
    </row>
    <row r="560741" spans="1:1" x14ac:dyDescent="0.55000000000000004">
      <c r="A560741" s="87"/>
    </row>
    <row r="560742" spans="1:1" x14ac:dyDescent="0.55000000000000004">
      <c r="A560742" s="87"/>
    </row>
    <row r="560743" spans="1:1" x14ac:dyDescent="0.55000000000000004">
      <c r="A560743" s="87"/>
    </row>
    <row r="560744" spans="1:1" x14ac:dyDescent="0.55000000000000004">
      <c r="A560744" s="87"/>
    </row>
    <row r="560745" spans="1:1" x14ac:dyDescent="0.55000000000000004">
      <c r="A560745" s="87"/>
    </row>
    <row r="560746" spans="1:1" x14ac:dyDescent="0.55000000000000004">
      <c r="A560746" s="87"/>
    </row>
    <row r="560747" spans="1:1" x14ac:dyDescent="0.55000000000000004">
      <c r="A560747" s="87"/>
    </row>
    <row r="560748" spans="1:1" x14ac:dyDescent="0.55000000000000004">
      <c r="A560748" s="87"/>
    </row>
    <row r="560749" spans="1:1" x14ac:dyDescent="0.55000000000000004">
      <c r="A560749" s="87"/>
    </row>
    <row r="560750" spans="1:1" x14ac:dyDescent="0.55000000000000004">
      <c r="A560750" s="87"/>
    </row>
    <row r="560751" spans="1:1" x14ac:dyDescent="0.55000000000000004">
      <c r="A560751" s="87"/>
    </row>
    <row r="560752" spans="1:1" x14ac:dyDescent="0.55000000000000004">
      <c r="A560752" s="87"/>
    </row>
    <row r="560753" spans="1:1" x14ac:dyDescent="0.55000000000000004">
      <c r="A560753" s="87"/>
    </row>
    <row r="560754" spans="1:1" x14ac:dyDescent="0.55000000000000004">
      <c r="A560754" s="87"/>
    </row>
    <row r="560755" spans="1:1" x14ac:dyDescent="0.55000000000000004">
      <c r="A560755" s="87"/>
    </row>
    <row r="560756" spans="1:1" x14ac:dyDescent="0.55000000000000004">
      <c r="A560756" s="87"/>
    </row>
    <row r="560757" spans="1:1" x14ac:dyDescent="0.55000000000000004">
      <c r="A560757" s="87"/>
    </row>
    <row r="560758" spans="1:1" x14ac:dyDescent="0.55000000000000004">
      <c r="A560758" s="87"/>
    </row>
    <row r="560759" spans="1:1" x14ac:dyDescent="0.55000000000000004">
      <c r="A560759" s="87"/>
    </row>
    <row r="560760" spans="1:1" x14ac:dyDescent="0.55000000000000004">
      <c r="A560760" s="87"/>
    </row>
    <row r="560761" spans="1:1" x14ac:dyDescent="0.55000000000000004">
      <c r="A560761" s="87"/>
    </row>
    <row r="560762" spans="1:1" x14ac:dyDescent="0.55000000000000004">
      <c r="A560762" s="87"/>
    </row>
    <row r="560763" spans="1:1" x14ac:dyDescent="0.55000000000000004">
      <c r="A560763" s="87"/>
    </row>
    <row r="560764" spans="1:1" x14ac:dyDescent="0.55000000000000004">
      <c r="A560764" s="87"/>
    </row>
    <row r="560765" spans="1:1" x14ac:dyDescent="0.55000000000000004">
      <c r="A560765" s="87"/>
    </row>
    <row r="560766" spans="1:1" x14ac:dyDescent="0.55000000000000004">
      <c r="A560766" s="87"/>
    </row>
    <row r="560767" spans="1:1" x14ac:dyDescent="0.55000000000000004">
      <c r="A560767" s="87"/>
    </row>
    <row r="560768" spans="1:1" x14ac:dyDescent="0.55000000000000004">
      <c r="A560768" s="87"/>
    </row>
    <row r="560769" spans="1:1" x14ac:dyDescent="0.55000000000000004">
      <c r="A560769" s="87"/>
    </row>
    <row r="560770" spans="1:1" x14ac:dyDescent="0.55000000000000004">
      <c r="A560770" s="87"/>
    </row>
    <row r="560771" spans="1:1" x14ac:dyDescent="0.55000000000000004">
      <c r="A560771" s="87"/>
    </row>
    <row r="560772" spans="1:1" x14ac:dyDescent="0.55000000000000004">
      <c r="A560772" s="87"/>
    </row>
    <row r="560773" spans="1:1" x14ac:dyDescent="0.55000000000000004">
      <c r="A560773" s="87"/>
    </row>
    <row r="560774" spans="1:1" x14ac:dyDescent="0.55000000000000004">
      <c r="A560774" s="87"/>
    </row>
    <row r="560775" spans="1:1" x14ac:dyDescent="0.55000000000000004">
      <c r="A560775" s="87"/>
    </row>
    <row r="560776" spans="1:1" x14ac:dyDescent="0.55000000000000004">
      <c r="A560776" s="87"/>
    </row>
    <row r="560777" spans="1:1" x14ac:dyDescent="0.55000000000000004">
      <c r="A560777" s="87"/>
    </row>
    <row r="560778" spans="1:1" x14ac:dyDescent="0.55000000000000004">
      <c r="A560778" s="87"/>
    </row>
    <row r="560779" spans="1:1" x14ac:dyDescent="0.55000000000000004">
      <c r="A560779" s="87"/>
    </row>
    <row r="560780" spans="1:1" x14ac:dyDescent="0.55000000000000004">
      <c r="A560780" s="87"/>
    </row>
    <row r="560781" spans="1:1" x14ac:dyDescent="0.55000000000000004">
      <c r="A560781" s="87"/>
    </row>
    <row r="560782" spans="1:1" x14ac:dyDescent="0.55000000000000004">
      <c r="A560782" s="87"/>
    </row>
    <row r="560783" spans="1:1" x14ac:dyDescent="0.55000000000000004">
      <c r="A560783" s="87"/>
    </row>
    <row r="560784" spans="1:1" x14ac:dyDescent="0.55000000000000004">
      <c r="A560784" s="87"/>
    </row>
    <row r="560785" spans="1:1" x14ac:dyDescent="0.55000000000000004">
      <c r="A560785" s="87"/>
    </row>
    <row r="560786" spans="1:1" x14ac:dyDescent="0.55000000000000004">
      <c r="A560786" s="87"/>
    </row>
    <row r="560787" spans="1:1" x14ac:dyDescent="0.55000000000000004">
      <c r="A560787" s="87"/>
    </row>
    <row r="560788" spans="1:1" x14ac:dyDescent="0.55000000000000004">
      <c r="A560788" s="87"/>
    </row>
    <row r="560789" spans="1:1" x14ac:dyDescent="0.55000000000000004">
      <c r="A560789" s="87"/>
    </row>
    <row r="560790" spans="1:1" x14ac:dyDescent="0.55000000000000004">
      <c r="A560790" s="87"/>
    </row>
    <row r="560791" spans="1:1" x14ac:dyDescent="0.55000000000000004">
      <c r="A560791" s="87"/>
    </row>
    <row r="560792" spans="1:1" x14ac:dyDescent="0.55000000000000004">
      <c r="A560792" s="87"/>
    </row>
    <row r="560793" spans="1:1" x14ac:dyDescent="0.55000000000000004">
      <c r="A560793" s="87"/>
    </row>
    <row r="560794" spans="1:1" x14ac:dyDescent="0.55000000000000004">
      <c r="A560794" s="87"/>
    </row>
    <row r="560795" spans="1:1" x14ac:dyDescent="0.55000000000000004">
      <c r="A560795" s="87"/>
    </row>
    <row r="560796" spans="1:1" x14ac:dyDescent="0.55000000000000004">
      <c r="A560796" s="87"/>
    </row>
    <row r="560797" spans="1:1" x14ac:dyDescent="0.55000000000000004">
      <c r="A560797" s="87"/>
    </row>
    <row r="560798" spans="1:1" x14ac:dyDescent="0.55000000000000004">
      <c r="A560798" s="87"/>
    </row>
    <row r="560799" spans="1:1" x14ac:dyDescent="0.55000000000000004">
      <c r="A560799" s="87"/>
    </row>
    <row r="560800" spans="1:1" x14ac:dyDescent="0.55000000000000004">
      <c r="A560800" s="87"/>
    </row>
    <row r="560801" spans="1:1" x14ac:dyDescent="0.55000000000000004">
      <c r="A560801" s="87"/>
    </row>
    <row r="560802" spans="1:1" x14ac:dyDescent="0.55000000000000004">
      <c r="A560802" s="87"/>
    </row>
    <row r="560803" spans="1:1" x14ac:dyDescent="0.55000000000000004">
      <c r="A560803" s="87"/>
    </row>
    <row r="560804" spans="1:1" x14ac:dyDescent="0.55000000000000004">
      <c r="A560804" s="87"/>
    </row>
    <row r="560805" spans="1:1" x14ac:dyDescent="0.55000000000000004">
      <c r="A560805" s="87"/>
    </row>
    <row r="560806" spans="1:1" x14ac:dyDescent="0.55000000000000004">
      <c r="A560806" s="87"/>
    </row>
    <row r="560807" spans="1:1" x14ac:dyDescent="0.55000000000000004">
      <c r="A560807" s="87"/>
    </row>
    <row r="560808" spans="1:1" x14ac:dyDescent="0.55000000000000004">
      <c r="A560808" s="87"/>
    </row>
    <row r="560809" spans="1:1" x14ac:dyDescent="0.55000000000000004">
      <c r="A560809" s="87"/>
    </row>
    <row r="560810" spans="1:1" x14ac:dyDescent="0.55000000000000004">
      <c r="A560810" s="87"/>
    </row>
    <row r="560811" spans="1:1" x14ac:dyDescent="0.55000000000000004">
      <c r="A560811" s="87"/>
    </row>
    <row r="560812" spans="1:1" x14ac:dyDescent="0.55000000000000004">
      <c r="A560812" s="87"/>
    </row>
    <row r="560813" spans="1:1" x14ac:dyDescent="0.55000000000000004">
      <c r="A560813" s="87"/>
    </row>
    <row r="560814" spans="1:1" x14ac:dyDescent="0.55000000000000004">
      <c r="A560814" s="87"/>
    </row>
    <row r="560815" spans="1:1" x14ac:dyDescent="0.55000000000000004">
      <c r="A560815" s="87"/>
    </row>
    <row r="560816" spans="1:1" x14ac:dyDescent="0.55000000000000004">
      <c r="A560816" s="87"/>
    </row>
    <row r="560817" spans="1:1" x14ac:dyDescent="0.55000000000000004">
      <c r="A560817" s="87"/>
    </row>
    <row r="560818" spans="1:1" x14ac:dyDescent="0.55000000000000004">
      <c r="A560818" s="87"/>
    </row>
    <row r="560819" spans="1:1" x14ac:dyDescent="0.55000000000000004">
      <c r="A560819" s="87"/>
    </row>
    <row r="560820" spans="1:1" x14ac:dyDescent="0.55000000000000004">
      <c r="A560820" s="87"/>
    </row>
    <row r="560821" spans="1:1" x14ac:dyDescent="0.55000000000000004">
      <c r="A560821" s="87"/>
    </row>
    <row r="560822" spans="1:1" x14ac:dyDescent="0.55000000000000004">
      <c r="A560822" s="87"/>
    </row>
    <row r="560823" spans="1:1" x14ac:dyDescent="0.55000000000000004">
      <c r="A560823" s="87"/>
    </row>
    <row r="560824" spans="1:1" x14ac:dyDescent="0.55000000000000004">
      <c r="A560824" s="87"/>
    </row>
    <row r="560825" spans="1:1" x14ac:dyDescent="0.55000000000000004">
      <c r="A560825" s="87"/>
    </row>
    <row r="560826" spans="1:1" x14ac:dyDescent="0.55000000000000004">
      <c r="A560826" s="87"/>
    </row>
    <row r="560827" spans="1:1" x14ac:dyDescent="0.55000000000000004">
      <c r="A560827" s="87"/>
    </row>
    <row r="560828" spans="1:1" x14ac:dyDescent="0.55000000000000004">
      <c r="A560828" s="87"/>
    </row>
    <row r="560829" spans="1:1" x14ac:dyDescent="0.55000000000000004">
      <c r="A560829" s="87"/>
    </row>
    <row r="560830" spans="1:1" x14ac:dyDescent="0.55000000000000004">
      <c r="A560830" s="87"/>
    </row>
    <row r="560831" spans="1:1" x14ac:dyDescent="0.55000000000000004">
      <c r="A560831" s="87"/>
    </row>
    <row r="560832" spans="1:1" x14ac:dyDescent="0.55000000000000004">
      <c r="A560832" s="87"/>
    </row>
    <row r="560833" spans="1:1" x14ac:dyDescent="0.55000000000000004">
      <c r="A560833" s="87"/>
    </row>
    <row r="560834" spans="1:1" x14ac:dyDescent="0.55000000000000004">
      <c r="A560834" s="87"/>
    </row>
    <row r="560835" spans="1:1" x14ac:dyDescent="0.55000000000000004">
      <c r="A560835" s="87"/>
    </row>
    <row r="560836" spans="1:1" x14ac:dyDescent="0.55000000000000004">
      <c r="A560836" s="87"/>
    </row>
    <row r="560837" spans="1:1" x14ac:dyDescent="0.55000000000000004">
      <c r="A560837" s="87"/>
    </row>
    <row r="560838" spans="1:1" x14ac:dyDescent="0.55000000000000004">
      <c r="A560838" s="87"/>
    </row>
    <row r="560839" spans="1:1" x14ac:dyDescent="0.55000000000000004">
      <c r="A560839" s="87"/>
    </row>
    <row r="560840" spans="1:1" x14ac:dyDescent="0.55000000000000004">
      <c r="A560840" s="87"/>
    </row>
    <row r="560841" spans="1:1" x14ac:dyDescent="0.55000000000000004">
      <c r="A560841" s="87"/>
    </row>
    <row r="560842" spans="1:1" x14ac:dyDescent="0.55000000000000004">
      <c r="A560842" s="87"/>
    </row>
    <row r="560843" spans="1:1" x14ac:dyDescent="0.55000000000000004">
      <c r="A560843" s="87"/>
    </row>
    <row r="560844" spans="1:1" x14ac:dyDescent="0.55000000000000004">
      <c r="A560844" s="87"/>
    </row>
    <row r="560845" spans="1:1" x14ac:dyDescent="0.55000000000000004">
      <c r="A560845" s="87"/>
    </row>
    <row r="560846" spans="1:1" x14ac:dyDescent="0.55000000000000004">
      <c r="A560846" s="87"/>
    </row>
    <row r="560847" spans="1:1" x14ac:dyDescent="0.55000000000000004">
      <c r="A560847" s="87"/>
    </row>
    <row r="560848" spans="1:1" x14ac:dyDescent="0.55000000000000004">
      <c r="A560848" s="87"/>
    </row>
    <row r="560849" spans="1:1" x14ac:dyDescent="0.55000000000000004">
      <c r="A560849" s="87"/>
    </row>
    <row r="560850" spans="1:1" x14ac:dyDescent="0.55000000000000004">
      <c r="A560850" s="87"/>
    </row>
    <row r="560851" spans="1:1" x14ac:dyDescent="0.55000000000000004">
      <c r="A560851" s="87"/>
    </row>
    <row r="560852" spans="1:1" x14ac:dyDescent="0.55000000000000004">
      <c r="A560852" s="87"/>
    </row>
    <row r="560853" spans="1:1" x14ac:dyDescent="0.55000000000000004">
      <c r="A560853" s="87"/>
    </row>
    <row r="560854" spans="1:1" x14ac:dyDescent="0.55000000000000004">
      <c r="A560854" s="87"/>
    </row>
    <row r="560855" spans="1:1" x14ac:dyDescent="0.55000000000000004">
      <c r="A560855" s="87"/>
    </row>
    <row r="560856" spans="1:1" x14ac:dyDescent="0.55000000000000004">
      <c r="A560856" s="87"/>
    </row>
    <row r="560857" spans="1:1" x14ac:dyDescent="0.55000000000000004">
      <c r="A560857" s="87"/>
    </row>
    <row r="560858" spans="1:1" x14ac:dyDescent="0.55000000000000004">
      <c r="A560858" s="87"/>
    </row>
    <row r="560859" spans="1:1" x14ac:dyDescent="0.55000000000000004">
      <c r="A560859" s="87"/>
    </row>
    <row r="560860" spans="1:1" x14ac:dyDescent="0.55000000000000004">
      <c r="A560860" s="87"/>
    </row>
    <row r="560861" spans="1:1" x14ac:dyDescent="0.55000000000000004">
      <c r="A560861" s="87"/>
    </row>
    <row r="560862" spans="1:1" x14ac:dyDescent="0.55000000000000004">
      <c r="A560862" s="87"/>
    </row>
    <row r="560863" spans="1:1" x14ac:dyDescent="0.55000000000000004">
      <c r="A560863" s="87"/>
    </row>
    <row r="560864" spans="1:1" x14ac:dyDescent="0.55000000000000004">
      <c r="A560864" s="87"/>
    </row>
    <row r="560865" spans="1:1" x14ac:dyDescent="0.55000000000000004">
      <c r="A560865" s="87"/>
    </row>
    <row r="560866" spans="1:1" x14ac:dyDescent="0.55000000000000004">
      <c r="A560866" s="87"/>
    </row>
    <row r="560867" spans="1:1" x14ac:dyDescent="0.55000000000000004">
      <c r="A560867" s="87"/>
    </row>
    <row r="560868" spans="1:1" x14ac:dyDescent="0.55000000000000004">
      <c r="A560868" s="87"/>
    </row>
    <row r="560869" spans="1:1" x14ac:dyDescent="0.55000000000000004">
      <c r="A560869" s="87"/>
    </row>
    <row r="560870" spans="1:1" x14ac:dyDescent="0.55000000000000004">
      <c r="A560870" s="87"/>
    </row>
    <row r="560871" spans="1:1" x14ac:dyDescent="0.55000000000000004">
      <c r="A560871" s="87"/>
    </row>
    <row r="560872" spans="1:1" x14ac:dyDescent="0.55000000000000004">
      <c r="A560872" s="87"/>
    </row>
    <row r="560873" spans="1:1" x14ac:dyDescent="0.55000000000000004">
      <c r="A560873" s="87"/>
    </row>
    <row r="560874" spans="1:1" x14ac:dyDescent="0.55000000000000004">
      <c r="A560874" s="87"/>
    </row>
    <row r="560875" spans="1:1" x14ac:dyDescent="0.55000000000000004">
      <c r="A560875" s="87"/>
    </row>
    <row r="560876" spans="1:1" x14ac:dyDescent="0.55000000000000004">
      <c r="A560876" s="87"/>
    </row>
    <row r="560877" spans="1:1" x14ac:dyDescent="0.55000000000000004">
      <c r="A560877" s="87"/>
    </row>
    <row r="560878" spans="1:1" x14ac:dyDescent="0.55000000000000004">
      <c r="A560878" s="87"/>
    </row>
    <row r="560879" spans="1:1" x14ac:dyDescent="0.55000000000000004">
      <c r="A560879" s="87"/>
    </row>
    <row r="560880" spans="1:1" x14ac:dyDescent="0.55000000000000004">
      <c r="A560880" s="87"/>
    </row>
    <row r="560881" spans="1:1" x14ac:dyDescent="0.55000000000000004">
      <c r="A560881" s="87"/>
    </row>
    <row r="560882" spans="1:1" x14ac:dyDescent="0.55000000000000004">
      <c r="A560882" s="87"/>
    </row>
    <row r="560883" spans="1:1" x14ac:dyDescent="0.55000000000000004">
      <c r="A560883" s="87"/>
    </row>
    <row r="560884" spans="1:1" x14ac:dyDescent="0.55000000000000004">
      <c r="A560884" s="87"/>
    </row>
    <row r="560885" spans="1:1" x14ac:dyDescent="0.55000000000000004">
      <c r="A560885" s="87"/>
    </row>
    <row r="560886" spans="1:1" x14ac:dyDescent="0.55000000000000004">
      <c r="A560886" s="87"/>
    </row>
    <row r="560887" spans="1:1" x14ac:dyDescent="0.55000000000000004">
      <c r="A560887" s="87"/>
    </row>
    <row r="560888" spans="1:1" x14ac:dyDescent="0.55000000000000004">
      <c r="A560888" s="87"/>
    </row>
    <row r="560889" spans="1:1" x14ac:dyDescent="0.55000000000000004">
      <c r="A560889" s="87"/>
    </row>
    <row r="560890" spans="1:1" x14ac:dyDescent="0.55000000000000004">
      <c r="A560890" s="87"/>
    </row>
    <row r="560891" spans="1:1" x14ac:dyDescent="0.55000000000000004">
      <c r="A560891" s="87"/>
    </row>
    <row r="560892" spans="1:1" x14ac:dyDescent="0.55000000000000004">
      <c r="A560892" s="87"/>
    </row>
    <row r="560893" spans="1:1" x14ac:dyDescent="0.55000000000000004">
      <c r="A560893" s="87"/>
    </row>
    <row r="560894" spans="1:1" x14ac:dyDescent="0.55000000000000004">
      <c r="A560894" s="87"/>
    </row>
    <row r="560895" spans="1:1" x14ac:dyDescent="0.55000000000000004">
      <c r="A560895" s="87"/>
    </row>
    <row r="560896" spans="1:1" x14ac:dyDescent="0.55000000000000004">
      <c r="A560896" s="87"/>
    </row>
    <row r="560897" spans="1:1" x14ac:dyDescent="0.55000000000000004">
      <c r="A560897" s="87"/>
    </row>
    <row r="560898" spans="1:1" x14ac:dyDescent="0.55000000000000004">
      <c r="A560898" s="87"/>
    </row>
    <row r="560899" spans="1:1" x14ac:dyDescent="0.55000000000000004">
      <c r="A560899" s="87"/>
    </row>
    <row r="560900" spans="1:1" x14ac:dyDescent="0.55000000000000004">
      <c r="A560900" s="87"/>
    </row>
    <row r="560901" spans="1:1" x14ac:dyDescent="0.55000000000000004">
      <c r="A560901" s="87"/>
    </row>
    <row r="560902" spans="1:1" x14ac:dyDescent="0.55000000000000004">
      <c r="A560902" s="87"/>
    </row>
    <row r="560903" spans="1:1" x14ac:dyDescent="0.55000000000000004">
      <c r="A560903" s="87"/>
    </row>
    <row r="560904" spans="1:1" x14ac:dyDescent="0.55000000000000004">
      <c r="A560904" s="87"/>
    </row>
    <row r="560905" spans="1:1" x14ac:dyDescent="0.55000000000000004">
      <c r="A560905" s="87"/>
    </row>
    <row r="560906" spans="1:1" x14ac:dyDescent="0.55000000000000004">
      <c r="A560906" s="87"/>
    </row>
    <row r="560907" spans="1:1" x14ac:dyDescent="0.55000000000000004">
      <c r="A560907" s="87"/>
    </row>
    <row r="560908" spans="1:1" x14ac:dyDescent="0.55000000000000004">
      <c r="A560908" s="87"/>
    </row>
    <row r="560909" spans="1:1" x14ac:dyDescent="0.55000000000000004">
      <c r="A560909" s="87"/>
    </row>
    <row r="560910" spans="1:1" x14ac:dyDescent="0.55000000000000004">
      <c r="A560910" s="87"/>
    </row>
    <row r="560911" spans="1:1" x14ac:dyDescent="0.55000000000000004">
      <c r="A560911" s="87"/>
    </row>
    <row r="560912" spans="1:1" x14ac:dyDescent="0.55000000000000004">
      <c r="A560912" s="87"/>
    </row>
    <row r="560913" spans="1:1" x14ac:dyDescent="0.55000000000000004">
      <c r="A560913" s="87"/>
    </row>
    <row r="560914" spans="1:1" x14ac:dyDescent="0.55000000000000004">
      <c r="A560914" s="87"/>
    </row>
    <row r="560915" spans="1:1" x14ac:dyDescent="0.55000000000000004">
      <c r="A560915" s="87"/>
    </row>
    <row r="560916" spans="1:1" x14ac:dyDescent="0.55000000000000004">
      <c r="A560916" s="87"/>
    </row>
    <row r="560917" spans="1:1" x14ac:dyDescent="0.55000000000000004">
      <c r="A560917" s="87"/>
    </row>
    <row r="560918" spans="1:1" x14ac:dyDescent="0.55000000000000004">
      <c r="A560918" s="87"/>
    </row>
    <row r="560919" spans="1:1" x14ac:dyDescent="0.55000000000000004">
      <c r="A560919" s="87"/>
    </row>
    <row r="560920" spans="1:1" x14ac:dyDescent="0.55000000000000004">
      <c r="A560920" s="87"/>
    </row>
    <row r="560921" spans="1:1" x14ac:dyDescent="0.55000000000000004">
      <c r="A560921" s="87"/>
    </row>
    <row r="560922" spans="1:1" x14ac:dyDescent="0.55000000000000004">
      <c r="A560922" s="87"/>
    </row>
    <row r="560923" spans="1:1" x14ac:dyDescent="0.55000000000000004">
      <c r="A560923" s="87"/>
    </row>
    <row r="560924" spans="1:1" x14ac:dyDescent="0.55000000000000004">
      <c r="A560924" s="87"/>
    </row>
    <row r="560925" spans="1:1" x14ac:dyDescent="0.55000000000000004">
      <c r="A560925" s="87"/>
    </row>
    <row r="560926" spans="1:1" x14ac:dyDescent="0.55000000000000004">
      <c r="A560926" s="87"/>
    </row>
    <row r="560927" spans="1:1" x14ac:dyDescent="0.55000000000000004">
      <c r="A560927" s="87"/>
    </row>
    <row r="560928" spans="1:1" x14ac:dyDescent="0.55000000000000004">
      <c r="A560928" s="87"/>
    </row>
    <row r="560929" spans="1:1" x14ac:dyDescent="0.55000000000000004">
      <c r="A560929" s="87"/>
    </row>
    <row r="560930" spans="1:1" x14ac:dyDescent="0.55000000000000004">
      <c r="A560930" s="87"/>
    </row>
    <row r="560931" spans="1:1" x14ac:dyDescent="0.55000000000000004">
      <c r="A560931" s="87"/>
    </row>
    <row r="560932" spans="1:1" x14ac:dyDescent="0.55000000000000004">
      <c r="A560932" s="87"/>
    </row>
    <row r="560933" spans="1:1" x14ac:dyDescent="0.55000000000000004">
      <c r="A560933" s="87"/>
    </row>
    <row r="560934" spans="1:1" x14ac:dyDescent="0.55000000000000004">
      <c r="A560934" s="87"/>
    </row>
    <row r="560935" spans="1:1" x14ac:dyDescent="0.55000000000000004">
      <c r="A560935" s="87"/>
    </row>
    <row r="560936" spans="1:1" x14ac:dyDescent="0.55000000000000004">
      <c r="A560936" s="87"/>
    </row>
    <row r="560937" spans="1:1" x14ac:dyDescent="0.55000000000000004">
      <c r="A560937" s="87"/>
    </row>
    <row r="560938" spans="1:1" x14ac:dyDescent="0.55000000000000004">
      <c r="A560938" s="87"/>
    </row>
    <row r="560939" spans="1:1" x14ac:dyDescent="0.55000000000000004">
      <c r="A560939" s="87"/>
    </row>
    <row r="560940" spans="1:1" x14ac:dyDescent="0.55000000000000004">
      <c r="A560940" s="87"/>
    </row>
    <row r="560941" spans="1:1" x14ac:dyDescent="0.55000000000000004">
      <c r="A560941" s="87"/>
    </row>
    <row r="560942" spans="1:1" x14ac:dyDescent="0.55000000000000004">
      <c r="A560942" s="87"/>
    </row>
    <row r="560943" spans="1:1" x14ac:dyDescent="0.55000000000000004">
      <c r="A560943" s="87"/>
    </row>
    <row r="560944" spans="1:1" x14ac:dyDescent="0.55000000000000004">
      <c r="A560944" s="87"/>
    </row>
    <row r="560945" spans="1:1" x14ac:dyDescent="0.55000000000000004">
      <c r="A560945" s="87"/>
    </row>
    <row r="560946" spans="1:1" x14ac:dyDescent="0.55000000000000004">
      <c r="A560946" s="87"/>
    </row>
    <row r="560947" spans="1:1" x14ac:dyDescent="0.55000000000000004">
      <c r="A560947" s="87"/>
    </row>
    <row r="560948" spans="1:1" x14ac:dyDescent="0.55000000000000004">
      <c r="A560948" s="87"/>
    </row>
    <row r="560949" spans="1:1" x14ac:dyDescent="0.55000000000000004">
      <c r="A560949" s="87"/>
    </row>
    <row r="560950" spans="1:1" x14ac:dyDescent="0.55000000000000004">
      <c r="A560950" s="87"/>
    </row>
    <row r="560951" spans="1:1" x14ac:dyDescent="0.55000000000000004">
      <c r="A560951" s="87"/>
    </row>
    <row r="560952" spans="1:1" x14ac:dyDescent="0.55000000000000004">
      <c r="A560952" s="87"/>
    </row>
    <row r="560953" spans="1:1" x14ac:dyDescent="0.55000000000000004">
      <c r="A560953" s="87"/>
    </row>
    <row r="560954" spans="1:1" x14ac:dyDescent="0.55000000000000004">
      <c r="A560954" s="87"/>
    </row>
    <row r="560955" spans="1:1" x14ac:dyDescent="0.55000000000000004">
      <c r="A560955" s="87"/>
    </row>
    <row r="560956" spans="1:1" x14ac:dyDescent="0.55000000000000004">
      <c r="A560956" s="87"/>
    </row>
    <row r="560957" spans="1:1" x14ac:dyDescent="0.55000000000000004">
      <c r="A560957" s="87"/>
    </row>
    <row r="560958" spans="1:1" x14ac:dyDescent="0.55000000000000004">
      <c r="A560958" s="87"/>
    </row>
    <row r="560959" spans="1:1" x14ac:dyDescent="0.55000000000000004">
      <c r="A560959" s="87"/>
    </row>
    <row r="560960" spans="1:1" x14ac:dyDescent="0.55000000000000004">
      <c r="A560960" s="87"/>
    </row>
    <row r="560961" spans="1:1" x14ac:dyDescent="0.55000000000000004">
      <c r="A560961" s="87"/>
    </row>
    <row r="560962" spans="1:1" x14ac:dyDescent="0.55000000000000004">
      <c r="A560962" s="87"/>
    </row>
    <row r="560963" spans="1:1" x14ac:dyDescent="0.55000000000000004">
      <c r="A560963" s="87"/>
    </row>
    <row r="560964" spans="1:1" x14ac:dyDescent="0.55000000000000004">
      <c r="A560964" s="87"/>
    </row>
    <row r="560965" spans="1:1" x14ac:dyDescent="0.55000000000000004">
      <c r="A560965" s="87"/>
    </row>
    <row r="560966" spans="1:1" x14ac:dyDescent="0.55000000000000004">
      <c r="A560966" s="87"/>
    </row>
    <row r="560967" spans="1:1" x14ac:dyDescent="0.55000000000000004">
      <c r="A560967" s="87"/>
    </row>
    <row r="560968" spans="1:1" x14ac:dyDescent="0.55000000000000004">
      <c r="A560968" s="87"/>
    </row>
    <row r="560969" spans="1:1" x14ac:dyDescent="0.55000000000000004">
      <c r="A560969" s="87"/>
    </row>
    <row r="560970" spans="1:1" x14ac:dyDescent="0.55000000000000004">
      <c r="A560970" s="87"/>
    </row>
    <row r="560971" spans="1:1" x14ac:dyDescent="0.55000000000000004">
      <c r="A560971" s="87"/>
    </row>
    <row r="560972" spans="1:1" x14ac:dyDescent="0.55000000000000004">
      <c r="A560972" s="87"/>
    </row>
    <row r="560973" spans="1:1" x14ac:dyDescent="0.55000000000000004">
      <c r="A560973" s="87"/>
    </row>
    <row r="560974" spans="1:1" x14ac:dyDescent="0.55000000000000004">
      <c r="A560974" s="87"/>
    </row>
    <row r="560975" spans="1:1" x14ac:dyDescent="0.55000000000000004">
      <c r="A560975" s="87"/>
    </row>
    <row r="560976" spans="1:1" x14ac:dyDescent="0.55000000000000004">
      <c r="A560976" s="87"/>
    </row>
    <row r="560977" spans="1:1" x14ac:dyDescent="0.55000000000000004">
      <c r="A560977" s="87"/>
    </row>
    <row r="560978" spans="1:1" x14ac:dyDescent="0.55000000000000004">
      <c r="A560978" s="87"/>
    </row>
    <row r="560979" spans="1:1" x14ac:dyDescent="0.55000000000000004">
      <c r="A560979" s="87"/>
    </row>
    <row r="560980" spans="1:1" x14ac:dyDescent="0.55000000000000004">
      <c r="A560980" s="87"/>
    </row>
    <row r="560981" spans="1:1" x14ac:dyDescent="0.55000000000000004">
      <c r="A560981" s="87"/>
    </row>
    <row r="560982" spans="1:1" x14ac:dyDescent="0.55000000000000004">
      <c r="A560982" s="87"/>
    </row>
    <row r="560983" spans="1:1" x14ac:dyDescent="0.55000000000000004">
      <c r="A560983" s="87"/>
    </row>
    <row r="560984" spans="1:1" x14ac:dyDescent="0.55000000000000004">
      <c r="A560984" s="87"/>
    </row>
    <row r="560985" spans="1:1" x14ac:dyDescent="0.55000000000000004">
      <c r="A560985" s="87"/>
    </row>
    <row r="560986" spans="1:1" x14ac:dyDescent="0.55000000000000004">
      <c r="A560986" s="87"/>
    </row>
    <row r="560987" spans="1:1" x14ac:dyDescent="0.55000000000000004">
      <c r="A560987" s="87"/>
    </row>
    <row r="560988" spans="1:1" x14ac:dyDescent="0.55000000000000004">
      <c r="A560988" s="87"/>
    </row>
    <row r="560989" spans="1:1" x14ac:dyDescent="0.55000000000000004">
      <c r="A560989" s="87"/>
    </row>
    <row r="560990" spans="1:1" x14ac:dyDescent="0.55000000000000004">
      <c r="A560990" s="87"/>
    </row>
    <row r="560991" spans="1:1" x14ac:dyDescent="0.55000000000000004">
      <c r="A560991" s="87"/>
    </row>
    <row r="560992" spans="1:1" x14ac:dyDescent="0.55000000000000004">
      <c r="A560992" s="87"/>
    </row>
    <row r="560993" spans="1:1" x14ac:dyDescent="0.55000000000000004">
      <c r="A560993" s="87"/>
    </row>
    <row r="560994" spans="1:1" x14ac:dyDescent="0.55000000000000004">
      <c r="A560994" s="87"/>
    </row>
    <row r="560995" spans="1:1" x14ac:dyDescent="0.55000000000000004">
      <c r="A560995" s="87"/>
    </row>
    <row r="560996" spans="1:1" x14ac:dyDescent="0.55000000000000004">
      <c r="A560996" s="87"/>
    </row>
    <row r="560997" spans="1:1" x14ac:dyDescent="0.55000000000000004">
      <c r="A560997" s="87"/>
    </row>
    <row r="560998" spans="1:1" x14ac:dyDescent="0.55000000000000004">
      <c r="A560998" s="87"/>
    </row>
    <row r="560999" spans="1:1" x14ac:dyDescent="0.55000000000000004">
      <c r="A560999" s="87"/>
    </row>
    <row r="561000" spans="1:1" x14ac:dyDescent="0.55000000000000004">
      <c r="A561000" s="87"/>
    </row>
    <row r="561001" spans="1:1" x14ac:dyDescent="0.55000000000000004">
      <c r="A561001" s="87"/>
    </row>
    <row r="561002" spans="1:1" x14ac:dyDescent="0.55000000000000004">
      <c r="A561002" s="87"/>
    </row>
    <row r="561003" spans="1:1" x14ac:dyDescent="0.55000000000000004">
      <c r="A561003" s="87"/>
    </row>
    <row r="561004" spans="1:1" x14ac:dyDescent="0.55000000000000004">
      <c r="A561004" s="87"/>
    </row>
    <row r="561005" spans="1:1" x14ac:dyDescent="0.55000000000000004">
      <c r="A561005" s="87"/>
    </row>
    <row r="561006" spans="1:1" x14ac:dyDescent="0.55000000000000004">
      <c r="A561006" s="87"/>
    </row>
    <row r="561007" spans="1:1" x14ac:dyDescent="0.55000000000000004">
      <c r="A561007" s="87"/>
    </row>
    <row r="561008" spans="1:1" x14ac:dyDescent="0.55000000000000004">
      <c r="A561008" s="87"/>
    </row>
    <row r="561009" spans="1:1" x14ac:dyDescent="0.55000000000000004">
      <c r="A561009" s="87"/>
    </row>
    <row r="561010" spans="1:1" x14ac:dyDescent="0.55000000000000004">
      <c r="A561010" s="87"/>
    </row>
    <row r="561011" spans="1:1" x14ac:dyDescent="0.55000000000000004">
      <c r="A561011" s="87"/>
    </row>
    <row r="561012" spans="1:1" x14ac:dyDescent="0.55000000000000004">
      <c r="A561012" s="87"/>
    </row>
    <row r="561013" spans="1:1" x14ac:dyDescent="0.55000000000000004">
      <c r="A561013" s="87"/>
    </row>
    <row r="561014" spans="1:1" x14ac:dyDescent="0.55000000000000004">
      <c r="A561014" s="87"/>
    </row>
    <row r="561015" spans="1:1" x14ac:dyDescent="0.55000000000000004">
      <c r="A561015" s="87"/>
    </row>
    <row r="561016" spans="1:1" x14ac:dyDescent="0.55000000000000004">
      <c r="A561016" s="87"/>
    </row>
    <row r="561017" spans="1:1" x14ac:dyDescent="0.55000000000000004">
      <c r="A561017" s="87"/>
    </row>
    <row r="561018" spans="1:1" x14ac:dyDescent="0.55000000000000004">
      <c r="A561018" s="87"/>
    </row>
    <row r="561019" spans="1:1" x14ac:dyDescent="0.55000000000000004">
      <c r="A561019" s="87"/>
    </row>
    <row r="561020" spans="1:1" x14ac:dyDescent="0.55000000000000004">
      <c r="A561020" s="87"/>
    </row>
    <row r="561021" spans="1:1" x14ac:dyDescent="0.55000000000000004">
      <c r="A561021" s="87"/>
    </row>
    <row r="561022" spans="1:1" x14ac:dyDescent="0.55000000000000004">
      <c r="A561022" s="87"/>
    </row>
    <row r="561023" spans="1:1" x14ac:dyDescent="0.55000000000000004">
      <c r="A561023" s="87"/>
    </row>
    <row r="561024" spans="1:1" x14ac:dyDescent="0.55000000000000004">
      <c r="A561024" s="87"/>
    </row>
    <row r="561025" spans="1:1" x14ac:dyDescent="0.55000000000000004">
      <c r="A561025" s="87"/>
    </row>
    <row r="561026" spans="1:1" x14ac:dyDescent="0.55000000000000004">
      <c r="A561026" s="87"/>
    </row>
    <row r="561027" spans="1:1" x14ac:dyDescent="0.55000000000000004">
      <c r="A561027" s="87"/>
    </row>
    <row r="561028" spans="1:1" x14ac:dyDescent="0.55000000000000004">
      <c r="A561028" s="87"/>
    </row>
    <row r="561029" spans="1:1" x14ac:dyDescent="0.55000000000000004">
      <c r="A561029" s="87"/>
    </row>
    <row r="561030" spans="1:1" x14ac:dyDescent="0.55000000000000004">
      <c r="A561030" s="87"/>
    </row>
    <row r="561031" spans="1:1" x14ac:dyDescent="0.55000000000000004">
      <c r="A561031" s="87"/>
    </row>
    <row r="561032" spans="1:1" x14ac:dyDescent="0.55000000000000004">
      <c r="A561032" s="87"/>
    </row>
    <row r="561033" spans="1:1" x14ac:dyDescent="0.55000000000000004">
      <c r="A561033" s="87"/>
    </row>
    <row r="561034" spans="1:1" x14ac:dyDescent="0.55000000000000004">
      <c r="A561034" s="87"/>
    </row>
    <row r="561035" spans="1:1" x14ac:dyDescent="0.55000000000000004">
      <c r="A561035" s="87"/>
    </row>
    <row r="561036" spans="1:1" x14ac:dyDescent="0.55000000000000004">
      <c r="A561036" s="87"/>
    </row>
    <row r="561037" spans="1:1" x14ac:dyDescent="0.55000000000000004">
      <c r="A561037" s="87"/>
    </row>
    <row r="561038" spans="1:1" x14ac:dyDescent="0.55000000000000004">
      <c r="A561038" s="87"/>
    </row>
    <row r="561039" spans="1:1" x14ac:dyDescent="0.55000000000000004">
      <c r="A561039" s="87"/>
    </row>
    <row r="561040" spans="1:1" x14ac:dyDescent="0.55000000000000004">
      <c r="A561040" s="87"/>
    </row>
    <row r="561041" spans="1:1" x14ac:dyDescent="0.55000000000000004">
      <c r="A561041" s="87"/>
    </row>
    <row r="561042" spans="1:1" x14ac:dyDescent="0.55000000000000004">
      <c r="A561042" s="87"/>
    </row>
    <row r="561043" spans="1:1" x14ac:dyDescent="0.55000000000000004">
      <c r="A561043" s="87"/>
    </row>
    <row r="561044" spans="1:1" x14ac:dyDescent="0.55000000000000004">
      <c r="A561044" s="87"/>
    </row>
    <row r="561045" spans="1:1" x14ac:dyDescent="0.55000000000000004">
      <c r="A561045" s="87"/>
    </row>
    <row r="561046" spans="1:1" x14ac:dyDescent="0.55000000000000004">
      <c r="A561046" s="87"/>
    </row>
    <row r="561047" spans="1:1" x14ac:dyDescent="0.55000000000000004">
      <c r="A561047" s="87"/>
    </row>
    <row r="561048" spans="1:1" x14ac:dyDescent="0.55000000000000004">
      <c r="A561048" s="87"/>
    </row>
    <row r="561049" spans="1:1" x14ac:dyDescent="0.55000000000000004">
      <c r="A561049" s="87"/>
    </row>
    <row r="561050" spans="1:1" x14ac:dyDescent="0.55000000000000004">
      <c r="A561050" s="87"/>
    </row>
    <row r="561051" spans="1:1" x14ac:dyDescent="0.55000000000000004">
      <c r="A561051" s="87"/>
    </row>
    <row r="561052" spans="1:1" x14ac:dyDescent="0.55000000000000004">
      <c r="A561052" s="87"/>
    </row>
    <row r="561053" spans="1:1" x14ac:dyDescent="0.55000000000000004">
      <c r="A561053" s="87"/>
    </row>
    <row r="561054" spans="1:1" x14ac:dyDescent="0.55000000000000004">
      <c r="A561054" s="87"/>
    </row>
    <row r="561055" spans="1:1" x14ac:dyDescent="0.55000000000000004">
      <c r="A561055" s="87"/>
    </row>
    <row r="561056" spans="1:1" x14ac:dyDescent="0.55000000000000004">
      <c r="A561056" s="87"/>
    </row>
    <row r="561057" spans="1:1" x14ac:dyDescent="0.55000000000000004">
      <c r="A561057" s="87"/>
    </row>
    <row r="561058" spans="1:1" x14ac:dyDescent="0.55000000000000004">
      <c r="A561058" s="87"/>
    </row>
    <row r="561059" spans="1:1" x14ac:dyDescent="0.55000000000000004">
      <c r="A561059" s="87"/>
    </row>
    <row r="561060" spans="1:1" x14ac:dyDescent="0.55000000000000004">
      <c r="A561060" s="87"/>
    </row>
    <row r="561061" spans="1:1" x14ac:dyDescent="0.55000000000000004">
      <c r="A561061" s="87"/>
    </row>
    <row r="561062" spans="1:1" x14ac:dyDescent="0.55000000000000004">
      <c r="A561062" s="87"/>
    </row>
    <row r="561063" spans="1:1" x14ac:dyDescent="0.55000000000000004">
      <c r="A561063" s="87"/>
    </row>
    <row r="561064" spans="1:1" x14ac:dyDescent="0.55000000000000004">
      <c r="A561064" s="87"/>
    </row>
    <row r="561065" spans="1:1" x14ac:dyDescent="0.55000000000000004">
      <c r="A561065" s="87"/>
    </row>
    <row r="561066" spans="1:1" x14ac:dyDescent="0.55000000000000004">
      <c r="A561066" s="87"/>
    </row>
    <row r="561067" spans="1:1" x14ac:dyDescent="0.55000000000000004">
      <c r="A561067" s="87"/>
    </row>
    <row r="561068" spans="1:1" x14ac:dyDescent="0.55000000000000004">
      <c r="A561068" s="87"/>
    </row>
    <row r="561069" spans="1:1" x14ac:dyDescent="0.55000000000000004">
      <c r="A561069" s="87"/>
    </row>
    <row r="561070" spans="1:1" x14ac:dyDescent="0.55000000000000004">
      <c r="A561070" s="87"/>
    </row>
    <row r="561071" spans="1:1" x14ac:dyDescent="0.55000000000000004">
      <c r="A561071" s="87"/>
    </row>
    <row r="561072" spans="1:1" x14ac:dyDescent="0.55000000000000004">
      <c r="A561072" s="87"/>
    </row>
    <row r="561073" spans="1:1" x14ac:dyDescent="0.55000000000000004">
      <c r="A561073" s="87"/>
    </row>
    <row r="561074" spans="1:1" x14ac:dyDescent="0.55000000000000004">
      <c r="A561074" s="87"/>
    </row>
    <row r="561075" spans="1:1" x14ac:dyDescent="0.55000000000000004">
      <c r="A561075" s="87"/>
    </row>
    <row r="561076" spans="1:1" x14ac:dyDescent="0.55000000000000004">
      <c r="A561076" s="87"/>
    </row>
    <row r="561077" spans="1:1" x14ac:dyDescent="0.55000000000000004">
      <c r="A561077" s="87"/>
    </row>
    <row r="561078" spans="1:1" x14ac:dyDescent="0.55000000000000004">
      <c r="A561078" s="87"/>
    </row>
    <row r="561079" spans="1:1" x14ac:dyDescent="0.55000000000000004">
      <c r="A561079" s="87"/>
    </row>
    <row r="561080" spans="1:1" x14ac:dyDescent="0.55000000000000004">
      <c r="A561080" s="87"/>
    </row>
    <row r="561081" spans="1:1" x14ac:dyDescent="0.55000000000000004">
      <c r="A561081" s="87"/>
    </row>
    <row r="561082" spans="1:1" x14ac:dyDescent="0.55000000000000004">
      <c r="A561082" s="87"/>
    </row>
    <row r="561083" spans="1:1" x14ac:dyDescent="0.55000000000000004">
      <c r="A561083" s="87"/>
    </row>
    <row r="561084" spans="1:1" x14ac:dyDescent="0.55000000000000004">
      <c r="A561084" s="87"/>
    </row>
    <row r="561085" spans="1:1" x14ac:dyDescent="0.55000000000000004">
      <c r="A561085" s="87"/>
    </row>
    <row r="561086" spans="1:1" x14ac:dyDescent="0.55000000000000004">
      <c r="A561086" s="87"/>
    </row>
    <row r="561087" spans="1:1" x14ac:dyDescent="0.55000000000000004">
      <c r="A561087" s="87"/>
    </row>
    <row r="561088" spans="1:1" x14ac:dyDescent="0.55000000000000004">
      <c r="A561088" s="87"/>
    </row>
    <row r="561089" spans="1:1" x14ac:dyDescent="0.55000000000000004">
      <c r="A561089" s="87"/>
    </row>
    <row r="561090" spans="1:1" x14ac:dyDescent="0.55000000000000004">
      <c r="A561090" s="87"/>
    </row>
    <row r="561091" spans="1:1" x14ac:dyDescent="0.55000000000000004">
      <c r="A561091" s="87"/>
    </row>
    <row r="561092" spans="1:1" x14ac:dyDescent="0.55000000000000004">
      <c r="A561092" s="87"/>
    </row>
    <row r="561093" spans="1:1" x14ac:dyDescent="0.55000000000000004">
      <c r="A561093" s="87"/>
    </row>
    <row r="561094" spans="1:1" x14ac:dyDescent="0.55000000000000004">
      <c r="A561094" s="87"/>
    </row>
    <row r="561095" spans="1:1" x14ac:dyDescent="0.55000000000000004">
      <c r="A561095" s="87"/>
    </row>
    <row r="561096" spans="1:1" x14ac:dyDescent="0.55000000000000004">
      <c r="A561096" s="87"/>
    </row>
    <row r="561097" spans="1:1" x14ac:dyDescent="0.55000000000000004">
      <c r="A561097" s="87"/>
    </row>
    <row r="561098" spans="1:1" x14ac:dyDescent="0.55000000000000004">
      <c r="A561098" s="87"/>
    </row>
    <row r="561099" spans="1:1" x14ac:dyDescent="0.55000000000000004">
      <c r="A561099" s="87"/>
    </row>
    <row r="561100" spans="1:1" x14ac:dyDescent="0.55000000000000004">
      <c r="A561100" s="87"/>
    </row>
    <row r="561101" spans="1:1" x14ac:dyDescent="0.55000000000000004">
      <c r="A561101" s="87"/>
    </row>
    <row r="561102" spans="1:1" x14ac:dyDescent="0.55000000000000004">
      <c r="A561102" s="87"/>
    </row>
    <row r="561103" spans="1:1" x14ac:dyDescent="0.55000000000000004">
      <c r="A561103" s="87"/>
    </row>
    <row r="561104" spans="1:1" x14ac:dyDescent="0.55000000000000004">
      <c r="A561104" s="87"/>
    </row>
    <row r="561105" spans="1:1" x14ac:dyDescent="0.55000000000000004">
      <c r="A561105" s="87"/>
    </row>
    <row r="561106" spans="1:1" x14ac:dyDescent="0.55000000000000004">
      <c r="A561106" s="87"/>
    </row>
    <row r="561107" spans="1:1" x14ac:dyDescent="0.55000000000000004">
      <c r="A561107" s="87"/>
    </row>
    <row r="561108" spans="1:1" x14ac:dyDescent="0.55000000000000004">
      <c r="A561108" s="87"/>
    </row>
    <row r="561109" spans="1:1" x14ac:dyDescent="0.55000000000000004">
      <c r="A561109" s="87"/>
    </row>
    <row r="561110" spans="1:1" x14ac:dyDescent="0.55000000000000004">
      <c r="A561110" s="87"/>
    </row>
    <row r="561111" spans="1:1" x14ac:dyDescent="0.55000000000000004">
      <c r="A561111" s="87"/>
    </row>
    <row r="561112" spans="1:1" x14ac:dyDescent="0.55000000000000004">
      <c r="A561112" s="87"/>
    </row>
    <row r="561113" spans="1:1" x14ac:dyDescent="0.55000000000000004">
      <c r="A561113" s="87"/>
    </row>
    <row r="561114" spans="1:1" x14ac:dyDescent="0.55000000000000004">
      <c r="A561114" s="87"/>
    </row>
    <row r="561115" spans="1:1" x14ac:dyDescent="0.55000000000000004">
      <c r="A561115" s="87"/>
    </row>
    <row r="561116" spans="1:1" x14ac:dyDescent="0.55000000000000004">
      <c r="A561116" s="87"/>
    </row>
    <row r="561117" spans="1:1" x14ac:dyDescent="0.55000000000000004">
      <c r="A561117" s="87"/>
    </row>
    <row r="561118" spans="1:1" x14ac:dyDescent="0.55000000000000004">
      <c r="A561118" s="87"/>
    </row>
    <row r="561119" spans="1:1" x14ac:dyDescent="0.55000000000000004">
      <c r="A561119" s="87"/>
    </row>
    <row r="561120" spans="1:1" x14ac:dyDescent="0.55000000000000004">
      <c r="A561120" s="87"/>
    </row>
    <row r="561121" spans="1:1" x14ac:dyDescent="0.55000000000000004">
      <c r="A561121" s="87"/>
    </row>
    <row r="561122" spans="1:1" x14ac:dyDescent="0.55000000000000004">
      <c r="A561122" s="87"/>
    </row>
    <row r="561123" spans="1:1" x14ac:dyDescent="0.55000000000000004">
      <c r="A561123" s="87"/>
    </row>
    <row r="561124" spans="1:1" x14ac:dyDescent="0.55000000000000004">
      <c r="A561124" s="87"/>
    </row>
    <row r="561125" spans="1:1" x14ac:dyDescent="0.55000000000000004">
      <c r="A561125" s="87"/>
    </row>
    <row r="561126" spans="1:1" x14ac:dyDescent="0.55000000000000004">
      <c r="A561126" s="87"/>
    </row>
    <row r="561127" spans="1:1" x14ac:dyDescent="0.55000000000000004">
      <c r="A561127" s="87"/>
    </row>
    <row r="561128" spans="1:1" x14ac:dyDescent="0.55000000000000004">
      <c r="A561128" s="87"/>
    </row>
    <row r="561129" spans="1:1" x14ac:dyDescent="0.55000000000000004">
      <c r="A561129" s="87"/>
    </row>
    <row r="561130" spans="1:1" x14ac:dyDescent="0.55000000000000004">
      <c r="A561130" s="87"/>
    </row>
    <row r="561131" spans="1:1" x14ac:dyDescent="0.55000000000000004">
      <c r="A561131" s="87"/>
    </row>
    <row r="561132" spans="1:1" x14ac:dyDescent="0.55000000000000004">
      <c r="A561132" s="87"/>
    </row>
    <row r="561133" spans="1:1" x14ac:dyDescent="0.55000000000000004">
      <c r="A561133" s="87"/>
    </row>
    <row r="561134" spans="1:1" x14ac:dyDescent="0.55000000000000004">
      <c r="A561134" s="87"/>
    </row>
    <row r="561135" spans="1:1" x14ac:dyDescent="0.55000000000000004">
      <c r="A561135" s="87"/>
    </row>
    <row r="561136" spans="1:1" x14ac:dyDescent="0.55000000000000004">
      <c r="A561136" s="87"/>
    </row>
    <row r="561137" spans="1:1" x14ac:dyDescent="0.55000000000000004">
      <c r="A561137" s="87"/>
    </row>
    <row r="561138" spans="1:1" x14ac:dyDescent="0.55000000000000004">
      <c r="A561138" s="87"/>
    </row>
    <row r="561139" spans="1:1" x14ac:dyDescent="0.55000000000000004">
      <c r="A561139" s="87"/>
    </row>
    <row r="561140" spans="1:1" x14ac:dyDescent="0.55000000000000004">
      <c r="A561140" s="87"/>
    </row>
    <row r="561141" spans="1:1" x14ac:dyDescent="0.55000000000000004">
      <c r="A561141" s="87"/>
    </row>
    <row r="561142" spans="1:1" x14ac:dyDescent="0.55000000000000004">
      <c r="A561142" s="87"/>
    </row>
    <row r="561143" spans="1:1" x14ac:dyDescent="0.55000000000000004">
      <c r="A561143" s="87"/>
    </row>
    <row r="561144" spans="1:1" x14ac:dyDescent="0.55000000000000004">
      <c r="A561144" s="87"/>
    </row>
    <row r="561145" spans="1:1" x14ac:dyDescent="0.55000000000000004">
      <c r="A561145" s="87"/>
    </row>
    <row r="561146" spans="1:1" x14ac:dyDescent="0.55000000000000004">
      <c r="A561146" s="87"/>
    </row>
    <row r="561147" spans="1:1" x14ac:dyDescent="0.55000000000000004">
      <c r="A561147" s="87"/>
    </row>
    <row r="561148" spans="1:1" x14ac:dyDescent="0.55000000000000004">
      <c r="A561148" s="87"/>
    </row>
    <row r="561149" spans="1:1" x14ac:dyDescent="0.55000000000000004">
      <c r="A561149" s="87"/>
    </row>
    <row r="561150" spans="1:1" x14ac:dyDescent="0.55000000000000004">
      <c r="A561150" s="87"/>
    </row>
    <row r="561151" spans="1:1" x14ac:dyDescent="0.55000000000000004">
      <c r="A561151" s="87"/>
    </row>
    <row r="561152" spans="1:1" x14ac:dyDescent="0.55000000000000004">
      <c r="A561152" s="87"/>
    </row>
    <row r="561153" spans="1:1" x14ac:dyDescent="0.55000000000000004">
      <c r="A561153" s="87"/>
    </row>
    <row r="561154" spans="1:1" x14ac:dyDescent="0.55000000000000004">
      <c r="A561154" s="87"/>
    </row>
    <row r="561155" spans="1:1" x14ac:dyDescent="0.55000000000000004">
      <c r="A561155" s="87"/>
    </row>
    <row r="561156" spans="1:1" x14ac:dyDescent="0.55000000000000004">
      <c r="A561156" s="87"/>
    </row>
    <row r="561157" spans="1:1" x14ac:dyDescent="0.55000000000000004">
      <c r="A561157" s="87"/>
    </row>
    <row r="561158" spans="1:1" x14ac:dyDescent="0.55000000000000004">
      <c r="A561158" s="87"/>
    </row>
    <row r="561159" spans="1:1" x14ac:dyDescent="0.55000000000000004">
      <c r="A561159" s="87"/>
    </row>
    <row r="561160" spans="1:1" x14ac:dyDescent="0.55000000000000004">
      <c r="A561160" s="87"/>
    </row>
    <row r="561161" spans="1:1" x14ac:dyDescent="0.55000000000000004">
      <c r="A561161" s="87"/>
    </row>
    <row r="561162" spans="1:1" x14ac:dyDescent="0.55000000000000004">
      <c r="A561162" s="87"/>
    </row>
    <row r="561163" spans="1:1" x14ac:dyDescent="0.55000000000000004">
      <c r="A561163" s="87"/>
    </row>
    <row r="561164" spans="1:1" x14ac:dyDescent="0.55000000000000004">
      <c r="A561164" s="87"/>
    </row>
    <row r="561165" spans="1:1" x14ac:dyDescent="0.55000000000000004">
      <c r="A561165" s="87"/>
    </row>
    <row r="561166" spans="1:1" x14ac:dyDescent="0.55000000000000004">
      <c r="A561166" s="87"/>
    </row>
    <row r="561167" spans="1:1" x14ac:dyDescent="0.55000000000000004">
      <c r="A561167" s="87"/>
    </row>
    <row r="561168" spans="1:1" x14ac:dyDescent="0.55000000000000004">
      <c r="A561168" s="87"/>
    </row>
    <row r="561169" spans="1:1" x14ac:dyDescent="0.55000000000000004">
      <c r="A561169" s="87"/>
    </row>
    <row r="561170" spans="1:1" x14ac:dyDescent="0.55000000000000004">
      <c r="A561170" s="87"/>
    </row>
    <row r="561171" spans="1:1" x14ac:dyDescent="0.55000000000000004">
      <c r="A561171" s="87"/>
    </row>
    <row r="561172" spans="1:1" x14ac:dyDescent="0.55000000000000004">
      <c r="A561172" s="87"/>
    </row>
    <row r="561173" spans="1:1" x14ac:dyDescent="0.55000000000000004">
      <c r="A561173" s="87"/>
    </row>
    <row r="561174" spans="1:1" x14ac:dyDescent="0.55000000000000004">
      <c r="A561174" s="87"/>
    </row>
    <row r="561175" spans="1:1" x14ac:dyDescent="0.55000000000000004">
      <c r="A561175" s="87"/>
    </row>
    <row r="561176" spans="1:1" x14ac:dyDescent="0.55000000000000004">
      <c r="A561176" s="87"/>
    </row>
    <row r="561177" spans="1:1" x14ac:dyDescent="0.55000000000000004">
      <c r="A561177" s="87"/>
    </row>
    <row r="561178" spans="1:1" x14ac:dyDescent="0.55000000000000004">
      <c r="A561178" s="87"/>
    </row>
    <row r="561179" spans="1:1" x14ac:dyDescent="0.55000000000000004">
      <c r="A561179" s="87"/>
    </row>
    <row r="561180" spans="1:1" x14ac:dyDescent="0.55000000000000004">
      <c r="A561180" s="87"/>
    </row>
    <row r="561181" spans="1:1" x14ac:dyDescent="0.55000000000000004">
      <c r="A561181" s="87"/>
    </row>
    <row r="561182" spans="1:1" x14ac:dyDescent="0.55000000000000004">
      <c r="A561182" s="87"/>
    </row>
    <row r="561183" spans="1:1" x14ac:dyDescent="0.55000000000000004">
      <c r="A561183" s="87"/>
    </row>
    <row r="561184" spans="1:1" x14ac:dyDescent="0.55000000000000004">
      <c r="A561184" s="87"/>
    </row>
    <row r="561185" spans="1:1" x14ac:dyDescent="0.55000000000000004">
      <c r="A561185" s="87"/>
    </row>
    <row r="561186" spans="1:1" x14ac:dyDescent="0.55000000000000004">
      <c r="A561186" s="87"/>
    </row>
    <row r="561187" spans="1:1" x14ac:dyDescent="0.55000000000000004">
      <c r="A561187" s="87"/>
    </row>
    <row r="561188" spans="1:1" x14ac:dyDescent="0.55000000000000004">
      <c r="A561188" s="87"/>
    </row>
    <row r="561189" spans="1:1" x14ac:dyDescent="0.55000000000000004">
      <c r="A561189" s="87"/>
    </row>
    <row r="561190" spans="1:1" x14ac:dyDescent="0.55000000000000004">
      <c r="A561190" s="87"/>
    </row>
    <row r="561191" spans="1:1" x14ac:dyDescent="0.55000000000000004">
      <c r="A561191" s="87"/>
    </row>
    <row r="561192" spans="1:1" x14ac:dyDescent="0.55000000000000004">
      <c r="A561192" s="87"/>
    </row>
    <row r="561193" spans="1:1" x14ac:dyDescent="0.55000000000000004">
      <c r="A561193" s="87"/>
    </row>
    <row r="561194" spans="1:1" x14ac:dyDescent="0.55000000000000004">
      <c r="A561194" s="87"/>
    </row>
    <row r="561195" spans="1:1" x14ac:dyDescent="0.55000000000000004">
      <c r="A561195" s="87"/>
    </row>
    <row r="561196" spans="1:1" x14ac:dyDescent="0.55000000000000004">
      <c r="A561196" s="87"/>
    </row>
    <row r="561197" spans="1:1" x14ac:dyDescent="0.55000000000000004">
      <c r="A561197" s="87"/>
    </row>
    <row r="561198" spans="1:1" x14ac:dyDescent="0.55000000000000004">
      <c r="A561198" s="87"/>
    </row>
    <row r="561199" spans="1:1" x14ac:dyDescent="0.55000000000000004">
      <c r="A561199" s="87"/>
    </row>
    <row r="561200" spans="1:1" x14ac:dyDescent="0.55000000000000004">
      <c r="A561200" s="87"/>
    </row>
    <row r="561201" spans="1:1" x14ac:dyDescent="0.55000000000000004">
      <c r="A561201" s="87"/>
    </row>
    <row r="561202" spans="1:1" x14ac:dyDescent="0.55000000000000004">
      <c r="A561202" s="87"/>
    </row>
    <row r="561203" spans="1:1" x14ac:dyDescent="0.55000000000000004">
      <c r="A561203" s="87"/>
    </row>
    <row r="561204" spans="1:1" x14ac:dyDescent="0.55000000000000004">
      <c r="A561204" s="87"/>
    </row>
    <row r="561205" spans="1:1" x14ac:dyDescent="0.55000000000000004">
      <c r="A561205" s="87"/>
    </row>
    <row r="561206" spans="1:1" x14ac:dyDescent="0.55000000000000004">
      <c r="A561206" s="87"/>
    </row>
    <row r="561207" spans="1:1" x14ac:dyDescent="0.55000000000000004">
      <c r="A561207" s="87"/>
    </row>
    <row r="561208" spans="1:1" x14ac:dyDescent="0.55000000000000004">
      <c r="A561208" s="87"/>
    </row>
    <row r="561209" spans="1:1" x14ac:dyDescent="0.55000000000000004">
      <c r="A561209" s="87"/>
    </row>
    <row r="561210" spans="1:1" x14ac:dyDescent="0.55000000000000004">
      <c r="A561210" s="87"/>
    </row>
    <row r="561211" spans="1:1" x14ac:dyDescent="0.55000000000000004">
      <c r="A561211" s="87"/>
    </row>
    <row r="561212" spans="1:1" x14ac:dyDescent="0.55000000000000004">
      <c r="A561212" s="87"/>
    </row>
    <row r="561213" spans="1:1" x14ac:dyDescent="0.55000000000000004">
      <c r="A561213" s="87"/>
    </row>
    <row r="561214" spans="1:1" x14ac:dyDescent="0.55000000000000004">
      <c r="A561214" s="87"/>
    </row>
    <row r="561215" spans="1:1" x14ac:dyDescent="0.55000000000000004">
      <c r="A561215" s="87"/>
    </row>
    <row r="561216" spans="1:1" x14ac:dyDescent="0.55000000000000004">
      <c r="A561216" s="87"/>
    </row>
    <row r="561217" spans="1:1" x14ac:dyDescent="0.55000000000000004">
      <c r="A561217" s="87"/>
    </row>
    <row r="561218" spans="1:1" x14ac:dyDescent="0.55000000000000004">
      <c r="A561218" s="87"/>
    </row>
    <row r="561219" spans="1:1" x14ac:dyDescent="0.55000000000000004">
      <c r="A561219" s="87"/>
    </row>
    <row r="561220" spans="1:1" x14ac:dyDescent="0.55000000000000004">
      <c r="A561220" s="87"/>
    </row>
    <row r="561221" spans="1:1" x14ac:dyDescent="0.55000000000000004">
      <c r="A561221" s="87"/>
    </row>
    <row r="561222" spans="1:1" x14ac:dyDescent="0.55000000000000004">
      <c r="A561222" s="87"/>
    </row>
    <row r="561223" spans="1:1" x14ac:dyDescent="0.55000000000000004">
      <c r="A561223" s="87"/>
    </row>
    <row r="561224" spans="1:1" x14ac:dyDescent="0.55000000000000004">
      <c r="A561224" s="87"/>
    </row>
    <row r="561225" spans="1:1" x14ac:dyDescent="0.55000000000000004">
      <c r="A561225" s="87"/>
    </row>
    <row r="561226" spans="1:1" x14ac:dyDescent="0.55000000000000004">
      <c r="A561226" s="87"/>
    </row>
    <row r="561227" spans="1:1" x14ac:dyDescent="0.55000000000000004">
      <c r="A561227" s="87"/>
    </row>
    <row r="561228" spans="1:1" x14ac:dyDescent="0.55000000000000004">
      <c r="A561228" s="87"/>
    </row>
    <row r="561229" spans="1:1" x14ac:dyDescent="0.55000000000000004">
      <c r="A561229" s="87"/>
    </row>
    <row r="561230" spans="1:1" x14ac:dyDescent="0.55000000000000004">
      <c r="A561230" s="87"/>
    </row>
    <row r="561231" spans="1:1" x14ac:dyDescent="0.55000000000000004">
      <c r="A561231" s="87"/>
    </row>
    <row r="561232" spans="1:1" x14ac:dyDescent="0.55000000000000004">
      <c r="A561232" s="87"/>
    </row>
    <row r="561233" spans="1:1" x14ac:dyDescent="0.55000000000000004">
      <c r="A561233" s="87"/>
    </row>
    <row r="561234" spans="1:1" x14ac:dyDescent="0.55000000000000004">
      <c r="A561234" s="87"/>
    </row>
    <row r="561235" spans="1:1" x14ac:dyDescent="0.55000000000000004">
      <c r="A561235" s="87"/>
    </row>
    <row r="561236" spans="1:1" x14ac:dyDescent="0.55000000000000004">
      <c r="A561236" s="87"/>
    </row>
    <row r="561237" spans="1:1" x14ac:dyDescent="0.55000000000000004">
      <c r="A561237" s="87"/>
    </row>
    <row r="561238" spans="1:1" x14ac:dyDescent="0.55000000000000004">
      <c r="A561238" s="87"/>
    </row>
    <row r="561239" spans="1:1" x14ac:dyDescent="0.55000000000000004">
      <c r="A561239" s="87"/>
    </row>
    <row r="561240" spans="1:1" x14ac:dyDescent="0.55000000000000004">
      <c r="A561240" s="87"/>
    </row>
    <row r="561241" spans="1:1" x14ac:dyDescent="0.55000000000000004">
      <c r="A561241" s="87"/>
    </row>
    <row r="561242" spans="1:1" x14ac:dyDescent="0.55000000000000004">
      <c r="A561242" s="87"/>
    </row>
    <row r="561243" spans="1:1" x14ac:dyDescent="0.55000000000000004">
      <c r="A561243" s="87"/>
    </row>
    <row r="561244" spans="1:1" x14ac:dyDescent="0.55000000000000004">
      <c r="A561244" s="87"/>
    </row>
    <row r="561245" spans="1:1" x14ac:dyDescent="0.55000000000000004">
      <c r="A561245" s="87"/>
    </row>
    <row r="561246" spans="1:1" x14ac:dyDescent="0.55000000000000004">
      <c r="A561246" s="87"/>
    </row>
    <row r="561247" spans="1:1" x14ac:dyDescent="0.55000000000000004">
      <c r="A561247" s="87"/>
    </row>
    <row r="561248" spans="1:1" x14ac:dyDescent="0.55000000000000004">
      <c r="A561248" s="87"/>
    </row>
    <row r="561249" spans="1:1" x14ac:dyDescent="0.55000000000000004">
      <c r="A561249" s="87"/>
    </row>
    <row r="561250" spans="1:1" x14ac:dyDescent="0.55000000000000004">
      <c r="A561250" s="87"/>
    </row>
    <row r="561251" spans="1:1" x14ac:dyDescent="0.55000000000000004">
      <c r="A561251" s="87"/>
    </row>
    <row r="561252" spans="1:1" x14ac:dyDescent="0.55000000000000004">
      <c r="A561252" s="87"/>
    </row>
    <row r="561253" spans="1:1" x14ac:dyDescent="0.55000000000000004">
      <c r="A561253" s="87"/>
    </row>
    <row r="561254" spans="1:1" x14ac:dyDescent="0.55000000000000004">
      <c r="A561254" s="87"/>
    </row>
    <row r="561255" spans="1:1" x14ac:dyDescent="0.55000000000000004">
      <c r="A561255" s="87"/>
    </row>
    <row r="561256" spans="1:1" x14ac:dyDescent="0.55000000000000004">
      <c r="A561256" s="87"/>
    </row>
    <row r="561257" spans="1:1" x14ac:dyDescent="0.55000000000000004">
      <c r="A561257" s="87"/>
    </row>
    <row r="561258" spans="1:1" x14ac:dyDescent="0.55000000000000004">
      <c r="A561258" s="87"/>
    </row>
    <row r="561259" spans="1:1" x14ac:dyDescent="0.55000000000000004">
      <c r="A561259" s="87"/>
    </row>
    <row r="561260" spans="1:1" x14ac:dyDescent="0.55000000000000004">
      <c r="A561260" s="87"/>
    </row>
    <row r="561261" spans="1:1" x14ac:dyDescent="0.55000000000000004">
      <c r="A561261" s="87"/>
    </row>
    <row r="561262" spans="1:1" x14ac:dyDescent="0.55000000000000004">
      <c r="A561262" s="87"/>
    </row>
    <row r="561263" spans="1:1" x14ac:dyDescent="0.55000000000000004">
      <c r="A561263" s="87"/>
    </row>
    <row r="561264" spans="1:1" x14ac:dyDescent="0.55000000000000004">
      <c r="A561264" s="87"/>
    </row>
    <row r="561265" spans="1:1" x14ac:dyDescent="0.55000000000000004">
      <c r="A561265" s="87"/>
    </row>
    <row r="561266" spans="1:1" x14ac:dyDescent="0.55000000000000004">
      <c r="A561266" s="87"/>
    </row>
    <row r="561267" spans="1:1" x14ac:dyDescent="0.55000000000000004">
      <c r="A561267" s="87"/>
    </row>
    <row r="561268" spans="1:1" x14ac:dyDescent="0.55000000000000004">
      <c r="A561268" s="87"/>
    </row>
    <row r="561269" spans="1:1" x14ac:dyDescent="0.55000000000000004">
      <c r="A561269" s="87"/>
    </row>
    <row r="561270" spans="1:1" x14ac:dyDescent="0.55000000000000004">
      <c r="A561270" s="87"/>
    </row>
    <row r="561271" spans="1:1" x14ac:dyDescent="0.55000000000000004">
      <c r="A561271" s="87"/>
    </row>
    <row r="561272" spans="1:1" x14ac:dyDescent="0.55000000000000004">
      <c r="A561272" s="87"/>
    </row>
    <row r="561273" spans="1:1" x14ac:dyDescent="0.55000000000000004">
      <c r="A561273" s="87"/>
    </row>
    <row r="561274" spans="1:1" x14ac:dyDescent="0.55000000000000004">
      <c r="A561274" s="87"/>
    </row>
    <row r="561275" spans="1:1" x14ac:dyDescent="0.55000000000000004">
      <c r="A561275" s="87"/>
    </row>
    <row r="561276" spans="1:1" x14ac:dyDescent="0.55000000000000004">
      <c r="A561276" s="87"/>
    </row>
    <row r="561277" spans="1:1" x14ac:dyDescent="0.55000000000000004">
      <c r="A561277" s="87"/>
    </row>
    <row r="561278" spans="1:1" x14ac:dyDescent="0.55000000000000004">
      <c r="A561278" s="87"/>
    </row>
    <row r="561279" spans="1:1" x14ac:dyDescent="0.55000000000000004">
      <c r="A561279" s="87"/>
    </row>
    <row r="561280" spans="1:1" x14ac:dyDescent="0.55000000000000004">
      <c r="A561280" s="87"/>
    </row>
    <row r="561281" spans="1:1" x14ac:dyDescent="0.55000000000000004">
      <c r="A561281" s="87"/>
    </row>
    <row r="561282" spans="1:1" x14ac:dyDescent="0.55000000000000004">
      <c r="A561282" s="87"/>
    </row>
    <row r="561283" spans="1:1" x14ac:dyDescent="0.55000000000000004">
      <c r="A561283" s="87"/>
    </row>
    <row r="561284" spans="1:1" x14ac:dyDescent="0.55000000000000004">
      <c r="A561284" s="87"/>
    </row>
    <row r="561285" spans="1:1" x14ac:dyDescent="0.55000000000000004">
      <c r="A561285" s="87"/>
    </row>
    <row r="561286" spans="1:1" x14ac:dyDescent="0.55000000000000004">
      <c r="A561286" s="87"/>
    </row>
    <row r="561287" spans="1:1" x14ac:dyDescent="0.55000000000000004">
      <c r="A561287" s="87"/>
    </row>
    <row r="561288" spans="1:1" x14ac:dyDescent="0.55000000000000004">
      <c r="A561288" s="87"/>
    </row>
    <row r="561289" spans="1:1" x14ac:dyDescent="0.55000000000000004">
      <c r="A561289" s="87"/>
    </row>
    <row r="561290" spans="1:1" x14ac:dyDescent="0.55000000000000004">
      <c r="A561290" s="87"/>
    </row>
    <row r="561291" spans="1:1" x14ac:dyDescent="0.55000000000000004">
      <c r="A561291" s="87"/>
    </row>
    <row r="561292" spans="1:1" x14ac:dyDescent="0.55000000000000004">
      <c r="A561292" s="87"/>
    </row>
    <row r="561293" spans="1:1" x14ac:dyDescent="0.55000000000000004">
      <c r="A561293" s="87"/>
    </row>
    <row r="561294" spans="1:1" x14ac:dyDescent="0.55000000000000004">
      <c r="A561294" s="87"/>
    </row>
    <row r="561295" spans="1:1" x14ac:dyDescent="0.55000000000000004">
      <c r="A561295" s="87"/>
    </row>
    <row r="561296" spans="1:1" x14ac:dyDescent="0.55000000000000004">
      <c r="A561296" s="87"/>
    </row>
    <row r="561297" spans="1:1" x14ac:dyDescent="0.55000000000000004">
      <c r="A561297" s="87"/>
    </row>
    <row r="561298" spans="1:1" x14ac:dyDescent="0.55000000000000004">
      <c r="A561298" s="87"/>
    </row>
    <row r="561299" spans="1:1" x14ac:dyDescent="0.55000000000000004">
      <c r="A561299" s="87"/>
    </row>
    <row r="561300" spans="1:1" x14ac:dyDescent="0.55000000000000004">
      <c r="A561300" s="87"/>
    </row>
    <row r="561301" spans="1:1" x14ac:dyDescent="0.55000000000000004">
      <c r="A561301" s="87"/>
    </row>
    <row r="561302" spans="1:1" x14ac:dyDescent="0.55000000000000004">
      <c r="A561302" s="87"/>
    </row>
    <row r="561303" spans="1:1" x14ac:dyDescent="0.55000000000000004">
      <c r="A561303" s="87"/>
    </row>
    <row r="561304" spans="1:1" x14ac:dyDescent="0.55000000000000004">
      <c r="A561304" s="87"/>
    </row>
    <row r="561305" spans="1:1" x14ac:dyDescent="0.55000000000000004">
      <c r="A561305" s="87"/>
    </row>
    <row r="561306" spans="1:1" x14ac:dyDescent="0.55000000000000004">
      <c r="A561306" s="87"/>
    </row>
    <row r="561307" spans="1:1" x14ac:dyDescent="0.55000000000000004">
      <c r="A561307" s="87"/>
    </row>
    <row r="561308" spans="1:1" x14ac:dyDescent="0.55000000000000004">
      <c r="A561308" s="87"/>
    </row>
    <row r="561309" spans="1:1" x14ac:dyDescent="0.55000000000000004">
      <c r="A561309" s="87"/>
    </row>
    <row r="561310" spans="1:1" x14ac:dyDescent="0.55000000000000004">
      <c r="A561310" s="87"/>
    </row>
    <row r="561311" spans="1:1" x14ac:dyDescent="0.55000000000000004">
      <c r="A561311" s="87"/>
    </row>
    <row r="561312" spans="1:1" x14ac:dyDescent="0.55000000000000004">
      <c r="A561312" s="87"/>
    </row>
    <row r="561313" spans="1:1" x14ac:dyDescent="0.55000000000000004">
      <c r="A561313" s="87"/>
    </row>
    <row r="561314" spans="1:1" x14ac:dyDescent="0.55000000000000004">
      <c r="A561314" s="87"/>
    </row>
    <row r="561315" spans="1:1" x14ac:dyDescent="0.55000000000000004">
      <c r="A561315" s="87"/>
    </row>
    <row r="561316" spans="1:1" x14ac:dyDescent="0.55000000000000004">
      <c r="A561316" s="87"/>
    </row>
    <row r="561317" spans="1:1" x14ac:dyDescent="0.55000000000000004">
      <c r="A561317" s="87"/>
    </row>
    <row r="561318" spans="1:1" x14ac:dyDescent="0.55000000000000004">
      <c r="A561318" s="87"/>
    </row>
    <row r="561319" spans="1:1" x14ac:dyDescent="0.55000000000000004">
      <c r="A561319" s="87"/>
    </row>
    <row r="561320" spans="1:1" x14ac:dyDescent="0.55000000000000004">
      <c r="A561320" s="87"/>
    </row>
    <row r="561321" spans="1:1" x14ac:dyDescent="0.55000000000000004">
      <c r="A561321" s="87"/>
    </row>
    <row r="561322" spans="1:1" x14ac:dyDescent="0.55000000000000004">
      <c r="A561322" s="87"/>
    </row>
    <row r="561323" spans="1:1" x14ac:dyDescent="0.55000000000000004">
      <c r="A561323" s="87"/>
    </row>
    <row r="561324" spans="1:1" x14ac:dyDescent="0.55000000000000004">
      <c r="A561324" s="87"/>
    </row>
    <row r="561325" spans="1:1" x14ac:dyDescent="0.55000000000000004">
      <c r="A561325" s="87"/>
    </row>
    <row r="561326" spans="1:1" x14ac:dyDescent="0.55000000000000004">
      <c r="A561326" s="87"/>
    </row>
    <row r="561327" spans="1:1" x14ac:dyDescent="0.55000000000000004">
      <c r="A561327" s="87"/>
    </row>
    <row r="561328" spans="1:1" x14ac:dyDescent="0.55000000000000004">
      <c r="A561328" s="87"/>
    </row>
    <row r="561329" spans="1:1" x14ac:dyDescent="0.55000000000000004">
      <c r="A561329" s="87"/>
    </row>
    <row r="561330" spans="1:1" x14ac:dyDescent="0.55000000000000004">
      <c r="A561330" s="87"/>
    </row>
    <row r="561331" spans="1:1" x14ac:dyDescent="0.55000000000000004">
      <c r="A561331" s="87"/>
    </row>
    <row r="561332" spans="1:1" x14ac:dyDescent="0.55000000000000004">
      <c r="A561332" s="87"/>
    </row>
    <row r="561333" spans="1:1" x14ac:dyDescent="0.55000000000000004">
      <c r="A561333" s="87"/>
    </row>
    <row r="561334" spans="1:1" x14ac:dyDescent="0.55000000000000004">
      <c r="A561334" s="87"/>
    </row>
    <row r="561335" spans="1:1" x14ac:dyDescent="0.55000000000000004">
      <c r="A561335" s="87"/>
    </row>
    <row r="561336" spans="1:1" x14ac:dyDescent="0.55000000000000004">
      <c r="A561336" s="87"/>
    </row>
    <row r="561337" spans="1:1" x14ac:dyDescent="0.55000000000000004">
      <c r="A561337" s="87"/>
    </row>
    <row r="561338" spans="1:1" x14ac:dyDescent="0.55000000000000004">
      <c r="A561338" s="87"/>
    </row>
    <row r="561339" spans="1:1" x14ac:dyDescent="0.55000000000000004">
      <c r="A561339" s="87"/>
    </row>
    <row r="561340" spans="1:1" x14ac:dyDescent="0.55000000000000004">
      <c r="A561340" s="87"/>
    </row>
    <row r="561341" spans="1:1" x14ac:dyDescent="0.55000000000000004">
      <c r="A561341" s="87"/>
    </row>
    <row r="561342" spans="1:1" x14ac:dyDescent="0.55000000000000004">
      <c r="A561342" s="87"/>
    </row>
    <row r="561343" spans="1:1" x14ac:dyDescent="0.55000000000000004">
      <c r="A561343" s="87"/>
    </row>
    <row r="561344" spans="1:1" x14ac:dyDescent="0.55000000000000004">
      <c r="A561344" s="87"/>
    </row>
    <row r="561345" spans="1:1" x14ac:dyDescent="0.55000000000000004">
      <c r="A561345" s="87"/>
    </row>
    <row r="561346" spans="1:1" x14ac:dyDescent="0.55000000000000004">
      <c r="A561346" s="87"/>
    </row>
    <row r="561347" spans="1:1" x14ac:dyDescent="0.55000000000000004">
      <c r="A561347" s="87"/>
    </row>
    <row r="561348" spans="1:1" x14ac:dyDescent="0.55000000000000004">
      <c r="A561348" s="87"/>
    </row>
    <row r="561349" spans="1:1" x14ac:dyDescent="0.55000000000000004">
      <c r="A561349" s="87"/>
    </row>
    <row r="561350" spans="1:1" x14ac:dyDescent="0.55000000000000004">
      <c r="A561350" s="87"/>
    </row>
    <row r="561351" spans="1:1" x14ac:dyDescent="0.55000000000000004">
      <c r="A561351" s="87"/>
    </row>
    <row r="561352" spans="1:1" x14ac:dyDescent="0.55000000000000004">
      <c r="A561352" s="87"/>
    </row>
    <row r="561353" spans="1:1" x14ac:dyDescent="0.55000000000000004">
      <c r="A561353" s="87"/>
    </row>
    <row r="561354" spans="1:1" x14ac:dyDescent="0.55000000000000004">
      <c r="A561354" s="87"/>
    </row>
    <row r="561355" spans="1:1" x14ac:dyDescent="0.55000000000000004">
      <c r="A561355" s="87"/>
    </row>
    <row r="561356" spans="1:1" x14ac:dyDescent="0.55000000000000004">
      <c r="A561356" s="87"/>
    </row>
    <row r="561357" spans="1:1" x14ac:dyDescent="0.55000000000000004">
      <c r="A561357" s="87"/>
    </row>
    <row r="561358" spans="1:1" x14ac:dyDescent="0.55000000000000004">
      <c r="A561358" s="87"/>
    </row>
    <row r="561359" spans="1:1" x14ac:dyDescent="0.55000000000000004">
      <c r="A561359" s="87"/>
    </row>
    <row r="561360" spans="1:1" x14ac:dyDescent="0.55000000000000004">
      <c r="A561360" s="87"/>
    </row>
    <row r="561361" spans="1:1" x14ac:dyDescent="0.55000000000000004">
      <c r="A561361" s="87"/>
    </row>
    <row r="561362" spans="1:1" x14ac:dyDescent="0.55000000000000004">
      <c r="A561362" s="87"/>
    </row>
    <row r="561363" spans="1:1" x14ac:dyDescent="0.55000000000000004">
      <c r="A561363" s="87"/>
    </row>
    <row r="561364" spans="1:1" x14ac:dyDescent="0.55000000000000004">
      <c r="A561364" s="87"/>
    </row>
    <row r="561365" spans="1:1" x14ac:dyDescent="0.55000000000000004">
      <c r="A561365" s="87"/>
    </row>
    <row r="561366" spans="1:1" x14ac:dyDescent="0.55000000000000004">
      <c r="A561366" s="87"/>
    </row>
    <row r="561367" spans="1:1" x14ac:dyDescent="0.55000000000000004">
      <c r="A561367" s="87"/>
    </row>
    <row r="561368" spans="1:1" x14ac:dyDescent="0.55000000000000004">
      <c r="A561368" s="87"/>
    </row>
    <row r="561369" spans="1:1" x14ac:dyDescent="0.55000000000000004">
      <c r="A561369" s="87"/>
    </row>
    <row r="561370" spans="1:1" x14ac:dyDescent="0.55000000000000004">
      <c r="A561370" s="87"/>
    </row>
    <row r="561371" spans="1:1" x14ac:dyDescent="0.55000000000000004">
      <c r="A561371" s="87"/>
    </row>
    <row r="561372" spans="1:1" x14ac:dyDescent="0.55000000000000004">
      <c r="A561372" s="87"/>
    </row>
    <row r="561373" spans="1:1" x14ac:dyDescent="0.55000000000000004">
      <c r="A561373" s="87"/>
    </row>
    <row r="561374" spans="1:1" x14ac:dyDescent="0.55000000000000004">
      <c r="A561374" s="87"/>
    </row>
    <row r="561375" spans="1:1" x14ac:dyDescent="0.55000000000000004">
      <c r="A561375" s="87"/>
    </row>
    <row r="561376" spans="1:1" x14ac:dyDescent="0.55000000000000004">
      <c r="A561376" s="87"/>
    </row>
    <row r="561377" spans="1:1" x14ac:dyDescent="0.55000000000000004">
      <c r="A561377" s="87"/>
    </row>
    <row r="561378" spans="1:1" x14ac:dyDescent="0.55000000000000004">
      <c r="A561378" s="87"/>
    </row>
    <row r="561379" spans="1:1" x14ac:dyDescent="0.55000000000000004">
      <c r="A561379" s="87"/>
    </row>
    <row r="561380" spans="1:1" x14ac:dyDescent="0.55000000000000004">
      <c r="A561380" s="87"/>
    </row>
    <row r="561381" spans="1:1" x14ac:dyDescent="0.55000000000000004">
      <c r="A561381" s="87"/>
    </row>
    <row r="561382" spans="1:1" x14ac:dyDescent="0.55000000000000004">
      <c r="A561382" s="87"/>
    </row>
    <row r="561383" spans="1:1" x14ac:dyDescent="0.55000000000000004">
      <c r="A561383" s="87"/>
    </row>
    <row r="561384" spans="1:1" x14ac:dyDescent="0.55000000000000004">
      <c r="A561384" s="87"/>
    </row>
    <row r="561385" spans="1:1" x14ac:dyDescent="0.55000000000000004">
      <c r="A561385" s="87"/>
    </row>
    <row r="561386" spans="1:1" x14ac:dyDescent="0.55000000000000004">
      <c r="A561386" s="87"/>
    </row>
    <row r="561387" spans="1:1" x14ac:dyDescent="0.55000000000000004">
      <c r="A561387" s="87"/>
    </row>
    <row r="561388" spans="1:1" x14ac:dyDescent="0.55000000000000004">
      <c r="A561388" s="87"/>
    </row>
    <row r="561389" spans="1:1" x14ac:dyDescent="0.55000000000000004">
      <c r="A561389" s="87"/>
    </row>
    <row r="561390" spans="1:1" x14ac:dyDescent="0.55000000000000004">
      <c r="A561390" s="87"/>
    </row>
    <row r="561391" spans="1:1" x14ac:dyDescent="0.55000000000000004">
      <c r="A561391" s="87"/>
    </row>
    <row r="561392" spans="1:1" x14ac:dyDescent="0.55000000000000004">
      <c r="A561392" s="87"/>
    </row>
    <row r="561393" spans="1:1" x14ac:dyDescent="0.55000000000000004">
      <c r="A561393" s="87"/>
    </row>
    <row r="561394" spans="1:1" x14ac:dyDescent="0.55000000000000004">
      <c r="A561394" s="87"/>
    </row>
    <row r="561395" spans="1:1" x14ac:dyDescent="0.55000000000000004">
      <c r="A561395" s="87"/>
    </row>
    <row r="561396" spans="1:1" x14ac:dyDescent="0.55000000000000004">
      <c r="A561396" s="87"/>
    </row>
    <row r="561397" spans="1:1" x14ac:dyDescent="0.55000000000000004">
      <c r="A561397" s="87"/>
    </row>
    <row r="561398" spans="1:1" x14ac:dyDescent="0.55000000000000004">
      <c r="A561398" s="87"/>
    </row>
    <row r="561399" spans="1:1" x14ac:dyDescent="0.55000000000000004">
      <c r="A561399" s="87"/>
    </row>
    <row r="561400" spans="1:1" x14ac:dyDescent="0.55000000000000004">
      <c r="A561400" s="87"/>
    </row>
    <row r="561401" spans="1:1" x14ac:dyDescent="0.55000000000000004">
      <c r="A561401" s="87"/>
    </row>
    <row r="561402" spans="1:1" x14ac:dyDescent="0.55000000000000004">
      <c r="A561402" s="87"/>
    </row>
    <row r="561403" spans="1:1" x14ac:dyDescent="0.55000000000000004">
      <c r="A561403" s="87"/>
    </row>
    <row r="561404" spans="1:1" x14ac:dyDescent="0.55000000000000004">
      <c r="A561404" s="87"/>
    </row>
    <row r="561405" spans="1:1" x14ac:dyDescent="0.55000000000000004">
      <c r="A561405" s="87"/>
    </row>
    <row r="561406" spans="1:1" x14ac:dyDescent="0.55000000000000004">
      <c r="A561406" s="87"/>
    </row>
    <row r="561407" spans="1:1" x14ac:dyDescent="0.55000000000000004">
      <c r="A561407" s="87"/>
    </row>
    <row r="561408" spans="1:1" x14ac:dyDescent="0.55000000000000004">
      <c r="A561408" s="87"/>
    </row>
    <row r="561409" spans="1:1" x14ac:dyDescent="0.55000000000000004">
      <c r="A561409" s="87"/>
    </row>
    <row r="561410" spans="1:1" x14ac:dyDescent="0.55000000000000004">
      <c r="A561410" s="87"/>
    </row>
    <row r="561411" spans="1:1" x14ac:dyDescent="0.55000000000000004">
      <c r="A561411" s="87"/>
    </row>
    <row r="561412" spans="1:1" x14ac:dyDescent="0.55000000000000004">
      <c r="A561412" s="87"/>
    </row>
    <row r="561413" spans="1:1" x14ac:dyDescent="0.55000000000000004">
      <c r="A561413" s="87"/>
    </row>
    <row r="561414" spans="1:1" x14ac:dyDescent="0.55000000000000004">
      <c r="A561414" s="87"/>
    </row>
    <row r="561415" spans="1:1" x14ac:dyDescent="0.55000000000000004">
      <c r="A561415" s="87"/>
    </row>
    <row r="561416" spans="1:1" x14ac:dyDescent="0.55000000000000004">
      <c r="A561416" s="87"/>
    </row>
    <row r="561417" spans="1:1" x14ac:dyDescent="0.55000000000000004">
      <c r="A561417" s="87"/>
    </row>
    <row r="561418" spans="1:1" x14ac:dyDescent="0.55000000000000004">
      <c r="A561418" s="87"/>
    </row>
    <row r="561419" spans="1:1" x14ac:dyDescent="0.55000000000000004">
      <c r="A561419" s="87"/>
    </row>
    <row r="561420" spans="1:1" x14ac:dyDescent="0.55000000000000004">
      <c r="A561420" s="87"/>
    </row>
    <row r="561421" spans="1:1" x14ac:dyDescent="0.55000000000000004">
      <c r="A561421" s="87"/>
    </row>
    <row r="561422" spans="1:1" x14ac:dyDescent="0.55000000000000004">
      <c r="A561422" s="87"/>
    </row>
    <row r="561423" spans="1:1" x14ac:dyDescent="0.55000000000000004">
      <c r="A561423" s="87"/>
    </row>
    <row r="561424" spans="1:1" x14ac:dyDescent="0.55000000000000004">
      <c r="A561424" s="87"/>
    </row>
    <row r="561425" spans="1:1" x14ac:dyDescent="0.55000000000000004">
      <c r="A561425" s="87"/>
    </row>
    <row r="561426" spans="1:1" x14ac:dyDescent="0.55000000000000004">
      <c r="A561426" s="87"/>
    </row>
    <row r="561427" spans="1:1" x14ac:dyDescent="0.55000000000000004">
      <c r="A561427" s="87"/>
    </row>
    <row r="561428" spans="1:1" x14ac:dyDescent="0.55000000000000004">
      <c r="A561428" s="87"/>
    </row>
    <row r="561429" spans="1:1" x14ac:dyDescent="0.55000000000000004">
      <c r="A561429" s="87"/>
    </row>
    <row r="561430" spans="1:1" x14ac:dyDescent="0.55000000000000004">
      <c r="A561430" s="87"/>
    </row>
    <row r="561431" spans="1:1" x14ac:dyDescent="0.55000000000000004">
      <c r="A561431" s="87"/>
    </row>
    <row r="561432" spans="1:1" x14ac:dyDescent="0.55000000000000004">
      <c r="A561432" s="87"/>
    </row>
    <row r="561433" spans="1:1" x14ac:dyDescent="0.55000000000000004">
      <c r="A561433" s="87"/>
    </row>
    <row r="561434" spans="1:1" x14ac:dyDescent="0.55000000000000004">
      <c r="A561434" s="87"/>
    </row>
    <row r="561435" spans="1:1" x14ac:dyDescent="0.55000000000000004">
      <c r="A561435" s="87"/>
    </row>
    <row r="561436" spans="1:1" x14ac:dyDescent="0.55000000000000004">
      <c r="A561436" s="87"/>
    </row>
    <row r="561437" spans="1:1" x14ac:dyDescent="0.55000000000000004">
      <c r="A561437" s="87"/>
    </row>
    <row r="561438" spans="1:1" x14ac:dyDescent="0.55000000000000004">
      <c r="A561438" s="87"/>
    </row>
    <row r="561439" spans="1:1" x14ac:dyDescent="0.55000000000000004">
      <c r="A561439" s="87"/>
    </row>
    <row r="561440" spans="1:1" x14ac:dyDescent="0.55000000000000004">
      <c r="A561440" s="87"/>
    </row>
    <row r="561441" spans="1:1" x14ac:dyDescent="0.55000000000000004">
      <c r="A561441" s="87"/>
    </row>
    <row r="561442" spans="1:1" x14ac:dyDescent="0.55000000000000004">
      <c r="A561442" s="87"/>
    </row>
    <row r="561443" spans="1:1" x14ac:dyDescent="0.55000000000000004">
      <c r="A561443" s="87"/>
    </row>
    <row r="561444" spans="1:1" x14ac:dyDescent="0.55000000000000004">
      <c r="A561444" s="87"/>
    </row>
    <row r="561445" spans="1:1" x14ac:dyDescent="0.55000000000000004">
      <c r="A561445" s="87"/>
    </row>
    <row r="561446" spans="1:1" x14ac:dyDescent="0.55000000000000004">
      <c r="A561446" s="87"/>
    </row>
    <row r="561447" spans="1:1" x14ac:dyDescent="0.55000000000000004">
      <c r="A561447" s="87"/>
    </row>
    <row r="561448" spans="1:1" x14ac:dyDescent="0.55000000000000004">
      <c r="A561448" s="87"/>
    </row>
    <row r="561449" spans="1:1" x14ac:dyDescent="0.55000000000000004">
      <c r="A561449" s="87"/>
    </row>
    <row r="561450" spans="1:1" x14ac:dyDescent="0.55000000000000004">
      <c r="A561450" s="87"/>
    </row>
    <row r="561451" spans="1:1" x14ac:dyDescent="0.55000000000000004">
      <c r="A561451" s="87"/>
    </row>
    <row r="561452" spans="1:1" x14ac:dyDescent="0.55000000000000004">
      <c r="A561452" s="87"/>
    </row>
    <row r="561453" spans="1:1" x14ac:dyDescent="0.55000000000000004">
      <c r="A561453" s="87"/>
    </row>
    <row r="561454" spans="1:1" x14ac:dyDescent="0.55000000000000004">
      <c r="A561454" s="87"/>
    </row>
    <row r="561455" spans="1:1" x14ac:dyDescent="0.55000000000000004">
      <c r="A561455" s="87"/>
    </row>
    <row r="561456" spans="1:1" x14ac:dyDescent="0.55000000000000004">
      <c r="A561456" s="87"/>
    </row>
    <row r="561457" spans="1:1" x14ac:dyDescent="0.55000000000000004">
      <c r="A561457" s="87"/>
    </row>
    <row r="561458" spans="1:1" x14ac:dyDescent="0.55000000000000004">
      <c r="A561458" s="87"/>
    </row>
    <row r="561459" spans="1:1" x14ac:dyDescent="0.55000000000000004">
      <c r="A561459" s="87"/>
    </row>
    <row r="561460" spans="1:1" x14ac:dyDescent="0.55000000000000004">
      <c r="A561460" s="87"/>
    </row>
    <row r="561461" spans="1:1" x14ac:dyDescent="0.55000000000000004">
      <c r="A561461" s="87"/>
    </row>
    <row r="561462" spans="1:1" x14ac:dyDescent="0.55000000000000004">
      <c r="A561462" s="87"/>
    </row>
    <row r="561463" spans="1:1" x14ac:dyDescent="0.55000000000000004">
      <c r="A561463" s="87"/>
    </row>
    <row r="561464" spans="1:1" x14ac:dyDescent="0.55000000000000004">
      <c r="A561464" s="87"/>
    </row>
    <row r="561465" spans="1:1" x14ac:dyDescent="0.55000000000000004">
      <c r="A561465" s="87"/>
    </row>
    <row r="561466" spans="1:1" x14ac:dyDescent="0.55000000000000004">
      <c r="A561466" s="87"/>
    </row>
    <row r="561467" spans="1:1" x14ac:dyDescent="0.55000000000000004">
      <c r="A561467" s="87"/>
    </row>
    <row r="561468" spans="1:1" x14ac:dyDescent="0.55000000000000004">
      <c r="A561468" s="87"/>
    </row>
    <row r="561469" spans="1:1" x14ac:dyDescent="0.55000000000000004">
      <c r="A561469" s="87"/>
    </row>
    <row r="561470" spans="1:1" x14ac:dyDescent="0.55000000000000004">
      <c r="A561470" s="87"/>
    </row>
    <row r="561471" spans="1:1" x14ac:dyDescent="0.55000000000000004">
      <c r="A561471" s="87"/>
    </row>
    <row r="561472" spans="1:1" x14ac:dyDescent="0.55000000000000004">
      <c r="A561472" s="87"/>
    </row>
    <row r="561473" spans="1:1" x14ac:dyDescent="0.55000000000000004">
      <c r="A561473" s="87"/>
    </row>
    <row r="561474" spans="1:1" x14ac:dyDescent="0.55000000000000004">
      <c r="A561474" s="87"/>
    </row>
    <row r="561475" spans="1:1" x14ac:dyDescent="0.55000000000000004">
      <c r="A561475" s="87"/>
    </row>
    <row r="561476" spans="1:1" x14ac:dyDescent="0.55000000000000004">
      <c r="A561476" s="87"/>
    </row>
    <row r="561477" spans="1:1" x14ac:dyDescent="0.55000000000000004">
      <c r="A561477" s="87"/>
    </row>
    <row r="561478" spans="1:1" x14ac:dyDescent="0.55000000000000004">
      <c r="A561478" s="87"/>
    </row>
    <row r="561479" spans="1:1" x14ac:dyDescent="0.55000000000000004">
      <c r="A561479" s="87"/>
    </row>
    <row r="561480" spans="1:1" x14ac:dyDescent="0.55000000000000004">
      <c r="A561480" s="87"/>
    </row>
    <row r="561481" spans="1:1" x14ac:dyDescent="0.55000000000000004">
      <c r="A561481" s="87"/>
    </row>
    <row r="561482" spans="1:1" x14ac:dyDescent="0.55000000000000004">
      <c r="A561482" s="87"/>
    </row>
    <row r="561483" spans="1:1" x14ac:dyDescent="0.55000000000000004">
      <c r="A561483" s="87"/>
    </row>
    <row r="561484" spans="1:1" x14ac:dyDescent="0.55000000000000004">
      <c r="A561484" s="87"/>
    </row>
    <row r="561485" spans="1:1" x14ac:dyDescent="0.55000000000000004">
      <c r="A561485" s="87"/>
    </row>
    <row r="561486" spans="1:1" x14ac:dyDescent="0.55000000000000004">
      <c r="A561486" s="87"/>
    </row>
    <row r="561487" spans="1:1" x14ac:dyDescent="0.55000000000000004">
      <c r="A561487" s="87"/>
    </row>
    <row r="561488" spans="1:1" x14ac:dyDescent="0.55000000000000004">
      <c r="A561488" s="87"/>
    </row>
    <row r="561489" spans="1:1" x14ac:dyDescent="0.55000000000000004">
      <c r="A561489" s="87"/>
    </row>
    <row r="561490" spans="1:1" x14ac:dyDescent="0.55000000000000004">
      <c r="A561490" s="87"/>
    </row>
    <row r="561491" spans="1:1" x14ac:dyDescent="0.55000000000000004">
      <c r="A561491" s="87"/>
    </row>
    <row r="561492" spans="1:1" x14ac:dyDescent="0.55000000000000004">
      <c r="A561492" s="87"/>
    </row>
    <row r="561493" spans="1:1" x14ac:dyDescent="0.55000000000000004">
      <c r="A561493" s="87"/>
    </row>
    <row r="561494" spans="1:1" x14ac:dyDescent="0.55000000000000004">
      <c r="A561494" s="87"/>
    </row>
    <row r="561495" spans="1:1" x14ac:dyDescent="0.55000000000000004">
      <c r="A561495" s="87"/>
    </row>
    <row r="561496" spans="1:1" x14ac:dyDescent="0.55000000000000004">
      <c r="A561496" s="87"/>
    </row>
    <row r="561497" spans="1:1" x14ac:dyDescent="0.55000000000000004">
      <c r="A561497" s="87"/>
    </row>
    <row r="561498" spans="1:1" x14ac:dyDescent="0.55000000000000004">
      <c r="A561498" s="87"/>
    </row>
    <row r="561499" spans="1:1" x14ac:dyDescent="0.55000000000000004">
      <c r="A561499" s="87"/>
    </row>
    <row r="561500" spans="1:1" x14ac:dyDescent="0.55000000000000004">
      <c r="A561500" s="87"/>
    </row>
    <row r="561501" spans="1:1" x14ac:dyDescent="0.55000000000000004">
      <c r="A561501" s="87"/>
    </row>
    <row r="561502" spans="1:1" x14ac:dyDescent="0.55000000000000004">
      <c r="A561502" s="87"/>
    </row>
    <row r="561503" spans="1:1" x14ac:dyDescent="0.55000000000000004">
      <c r="A561503" s="87"/>
    </row>
    <row r="561504" spans="1:1" x14ac:dyDescent="0.55000000000000004">
      <c r="A561504" s="87"/>
    </row>
    <row r="561505" spans="1:1" x14ac:dyDescent="0.55000000000000004">
      <c r="A561505" s="87"/>
    </row>
    <row r="561506" spans="1:1" x14ac:dyDescent="0.55000000000000004">
      <c r="A561506" s="87"/>
    </row>
    <row r="561507" spans="1:1" x14ac:dyDescent="0.55000000000000004">
      <c r="A561507" s="87"/>
    </row>
    <row r="561508" spans="1:1" x14ac:dyDescent="0.55000000000000004">
      <c r="A561508" s="87"/>
    </row>
    <row r="561509" spans="1:1" x14ac:dyDescent="0.55000000000000004">
      <c r="A561509" s="87"/>
    </row>
    <row r="561510" spans="1:1" x14ac:dyDescent="0.55000000000000004">
      <c r="A561510" s="87"/>
    </row>
    <row r="561511" spans="1:1" x14ac:dyDescent="0.55000000000000004">
      <c r="A561511" s="87"/>
    </row>
    <row r="561512" spans="1:1" x14ac:dyDescent="0.55000000000000004">
      <c r="A561512" s="87"/>
    </row>
    <row r="561513" spans="1:1" x14ac:dyDescent="0.55000000000000004">
      <c r="A561513" s="87"/>
    </row>
    <row r="561514" spans="1:1" x14ac:dyDescent="0.55000000000000004">
      <c r="A561514" s="87"/>
    </row>
    <row r="561515" spans="1:1" x14ac:dyDescent="0.55000000000000004">
      <c r="A561515" s="87"/>
    </row>
    <row r="561516" spans="1:1" x14ac:dyDescent="0.55000000000000004">
      <c r="A561516" s="87"/>
    </row>
    <row r="561517" spans="1:1" x14ac:dyDescent="0.55000000000000004">
      <c r="A561517" s="87"/>
    </row>
    <row r="561518" spans="1:1" x14ac:dyDescent="0.55000000000000004">
      <c r="A561518" s="87"/>
    </row>
    <row r="561519" spans="1:1" x14ac:dyDescent="0.55000000000000004">
      <c r="A561519" s="87"/>
    </row>
    <row r="561520" spans="1:1" x14ac:dyDescent="0.55000000000000004">
      <c r="A561520" s="87"/>
    </row>
    <row r="561521" spans="1:1" x14ac:dyDescent="0.55000000000000004">
      <c r="A561521" s="87"/>
    </row>
    <row r="561522" spans="1:1" x14ac:dyDescent="0.55000000000000004">
      <c r="A561522" s="87"/>
    </row>
    <row r="561523" spans="1:1" x14ac:dyDescent="0.55000000000000004">
      <c r="A561523" s="87"/>
    </row>
    <row r="561524" spans="1:1" x14ac:dyDescent="0.55000000000000004">
      <c r="A561524" s="87"/>
    </row>
    <row r="561525" spans="1:1" x14ac:dyDescent="0.55000000000000004">
      <c r="A561525" s="87"/>
    </row>
    <row r="561526" spans="1:1" x14ac:dyDescent="0.55000000000000004">
      <c r="A561526" s="87"/>
    </row>
    <row r="561527" spans="1:1" x14ac:dyDescent="0.55000000000000004">
      <c r="A561527" s="87"/>
    </row>
    <row r="561528" spans="1:1" x14ac:dyDescent="0.55000000000000004">
      <c r="A561528" s="87"/>
    </row>
    <row r="561529" spans="1:1" x14ac:dyDescent="0.55000000000000004">
      <c r="A561529" s="87"/>
    </row>
    <row r="561530" spans="1:1" x14ac:dyDescent="0.55000000000000004">
      <c r="A561530" s="87"/>
    </row>
    <row r="561531" spans="1:1" x14ac:dyDescent="0.55000000000000004">
      <c r="A561531" s="87"/>
    </row>
    <row r="561532" spans="1:1" x14ac:dyDescent="0.55000000000000004">
      <c r="A561532" s="87"/>
    </row>
    <row r="561533" spans="1:1" x14ac:dyDescent="0.55000000000000004">
      <c r="A561533" s="87"/>
    </row>
    <row r="561534" spans="1:1" x14ac:dyDescent="0.55000000000000004">
      <c r="A561534" s="87"/>
    </row>
    <row r="561535" spans="1:1" x14ac:dyDescent="0.55000000000000004">
      <c r="A561535" s="87"/>
    </row>
    <row r="561536" spans="1:1" x14ac:dyDescent="0.55000000000000004">
      <c r="A561536" s="87"/>
    </row>
    <row r="561537" spans="1:1" x14ac:dyDescent="0.55000000000000004">
      <c r="A561537" s="87"/>
    </row>
    <row r="561538" spans="1:1" x14ac:dyDescent="0.55000000000000004">
      <c r="A561538" s="87"/>
    </row>
    <row r="561539" spans="1:1" x14ac:dyDescent="0.55000000000000004">
      <c r="A561539" s="87"/>
    </row>
    <row r="561540" spans="1:1" x14ac:dyDescent="0.55000000000000004">
      <c r="A561540" s="87"/>
    </row>
    <row r="561541" spans="1:1" x14ac:dyDescent="0.55000000000000004">
      <c r="A561541" s="87"/>
    </row>
    <row r="561542" spans="1:1" x14ac:dyDescent="0.55000000000000004">
      <c r="A561542" s="87"/>
    </row>
    <row r="561543" spans="1:1" x14ac:dyDescent="0.55000000000000004">
      <c r="A561543" s="87"/>
    </row>
    <row r="561544" spans="1:1" x14ac:dyDescent="0.55000000000000004">
      <c r="A561544" s="87"/>
    </row>
    <row r="561545" spans="1:1" x14ac:dyDescent="0.55000000000000004">
      <c r="A561545" s="87"/>
    </row>
    <row r="561546" spans="1:1" x14ac:dyDescent="0.55000000000000004">
      <c r="A561546" s="87"/>
    </row>
    <row r="561547" spans="1:1" x14ac:dyDescent="0.55000000000000004">
      <c r="A561547" s="87"/>
    </row>
    <row r="561548" spans="1:1" x14ac:dyDescent="0.55000000000000004">
      <c r="A561548" s="87"/>
    </row>
    <row r="561549" spans="1:1" x14ac:dyDescent="0.55000000000000004">
      <c r="A561549" s="87"/>
    </row>
    <row r="561550" spans="1:1" x14ac:dyDescent="0.55000000000000004">
      <c r="A561550" s="87"/>
    </row>
    <row r="561551" spans="1:1" x14ac:dyDescent="0.55000000000000004">
      <c r="A561551" s="87"/>
    </row>
    <row r="561552" spans="1:1" x14ac:dyDescent="0.55000000000000004">
      <c r="A561552" s="87"/>
    </row>
    <row r="561553" spans="1:1" x14ac:dyDescent="0.55000000000000004">
      <c r="A561553" s="87"/>
    </row>
    <row r="561554" spans="1:1" x14ac:dyDescent="0.55000000000000004">
      <c r="A561554" s="87"/>
    </row>
    <row r="561555" spans="1:1" x14ac:dyDescent="0.55000000000000004">
      <c r="A561555" s="87"/>
    </row>
    <row r="561556" spans="1:1" x14ac:dyDescent="0.55000000000000004">
      <c r="A561556" s="87"/>
    </row>
    <row r="561557" spans="1:1" x14ac:dyDescent="0.55000000000000004">
      <c r="A561557" s="87"/>
    </row>
    <row r="561558" spans="1:1" x14ac:dyDescent="0.55000000000000004">
      <c r="A561558" s="87"/>
    </row>
    <row r="561559" spans="1:1" x14ac:dyDescent="0.55000000000000004">
      <c r="A561559" s="87"/>
    </row>
    <row r="561560" spans="1:1" x14ac:dyDescent="0.55000000000000004">
      <c r="A561560" s="87"/>
    </row>
    <row r="561561" spans="1:1" x14ac:dyDescent="0.55000000000000004">
      <c r="A561561" s="87"/>
    </row>
    <row r="561562" spans="1:1" x14ac:dyDescent="0.55000000000000004">
      <c r="A561562" s="87"/>
    </row>
    <row r="561563" spans="1:1" x14ac:dyDescent="0.55000000000000004">
      <c r="A561563" s="87"/>
    </row>
    <row r="561564" spans="1:1" x14ac:dyDescent="0.55000000000000004">
      <c r="A561564" s="87"/>
    </row>
    <row r="561565" spans="1:1" x14ac:dyDescent="0.55000000000000004">
      <c r="A561565" s="87"/>
    </row>
    <row r="561566" spans="1:1" x14ac:dyDescent="0.55000000000000004">
      <c r="A561566" s="87"/>
    </row>
    <row r="561567" spans="1:1" x14ac:dyDescent="0.55000000000000004">
      <c r="A561567" s="87"/>
    </row>
    <row r="561568" spans="1:1" x14ac:dyDescent="0.55000000000000004">
      <c r="A561568" s="87"/>
    </row>
    <row r="561569" spans="1:1" x14ac:dyDescent="0.55000000000000004">
      <c r="A561569" s="87"/>
    </row>
    <row r="561570" spans="1:1" x14ac:dyDescent="0.55000000000000004">
      <c r="A561570" s="87"/>
    </row>
    <row r="561571" spans="1:1" x14ac:dyDescent="0.55000000000000004">
      <c r="A561571" s="87"/>
    </row>
    <row r="561572" spans="1:1" x14ac:dyDescent="0.55000000000000004">
      <c r="A561572" s="87"/>
    </row>
    <row r="561573" spans="1:1" x14ac:dyDescent="0.55000000000000004">
      <c r="A561573" s="87"/>
    </row>
    <row r="561574" spans="1:1" x14ac:dyDescent="0.55000000000000004">
      <c r="A561574" s="87"/>
    </row>
    <row r="561575" spans="1:1" x14ac:dyDescent="0.55000000000000004">
      <c r="A561575" s="87"/>
    </row>
    <row r="561576" spans="1:1" x14ac:dyDescent="0.55000000000000004">
      <c r="A561576" s="87"/>
    </row>
    <row r="561577" spans="1:1" x14ac:dyDescent="0.55000000000000004">
      <c r="A561577" s="87"/>
    </row>
    <row r="561578" spans="1:1" x14ac:dyDescent="0.55000000000000004">
      <c r="A561578" s="87"/>
    </row>
    <row r="561579" spans="1:1" x14ac:dyDescent="0.55000000000000004">
      <c r="A561579" s="87"/>
    </row>
    <row r="561580" spans="1:1" x14ac:dyDescent="0.55000000000000004">
      <c r="A561580" s="87"/>
    </row>
    <row r="561581" spans="1:1" x14ac:dyDescent="0.55000000000000004">
      <c r="A561581" s="87"/>
    </row>
    <row r="561582" spans="1:1" x14ac:dyDescent="0.55000000000000004">
      <c r="A561582" s="87"/>
    </row>
    <row r="561583" spans="1:1" x14ac:dyDescent="0.55000000000000004">
      <c r="A561583" s="87"/>
    </row>
    <row r="561584" spans="1:1" x14ac:dyDescent="0.55000000000000004">
      <c r="A561584" s="87"/>
    </row>
    <row r="561585" spans="1:1" x14ac:dyDescent="0.55000000000000004">
      <c r="A561585" s="87"/>
    </row>
    <row r="561586" spans="1:1" x14ac:dyDescent="0.55000000000000004">
      <c r="A561586" s="87"/>
    </row>
    <row r="561587" spans="1:1" x14ac:dyDescent="0.55000000000000004">
      <c r="A561587" s="87"/>
    </row>
    <row r="561588" spans="1:1" x14ac:dyDescent="0.55000000000000004">
      <c r="A561588" s="87"/>
    </row>
    <row r="561589" spans="1:1" x14ac:dyDescent="0.55000000000000004">
      <c r="A561589" s="87"/>
    </row>
    <row r="561590" spans="1:1" x14ac:dyDescent="0.55000000000000004">
      <c r="A561590" s="87"/>
    </row>
    <row r="561591" spans="1:1" x14ac:dyDescent="0.55000000000000004">
      <c r="A561591" s="87"/>
    </row>
    <row r="561592" spans="1:1" x14ac:dyDescent="0.55000000000000004">
      <c r="A561592" s="87"/>
    </row>
    <row r="561593" spans="1:1" x14ac:dyDescent="0.55000000000000004">
      <c r="A561593" s="87"/>
    </row>
    <row r="561594" spans="1:1" x14ac:dyDescent="0.55000000000000004">
      <c r="A561594" s="87"/>
    </row>
    <row r="561595" spans="1:1" x14ac:dyDescent="0.55000000000000004">
      <c r="A561595" s="87"/>
    </row>
    <row r="561596" spans="1:1" x14ac:dyDescent="0.55000000000000004">
      <c r="A561596" s="87"/>
    </row>
    <row r="561597" spans="1:1" x14ac:dyDescent="0.55000000000000004">
      <c r="A561597" s="87"/>
    </row>
    <row r="561598" spans="1:1" x14ac:dyDescent="0.55000000000000004">
      <c r="A561598" s="87"/>
    </row>
    <row r="561599" spans="1:1" x14ac:dyDescent="0.55000000000000004">
      <c r="A561599" s="87"/>
    </row>
    <row r="561600" spans="1:1" x14ac:dyDescent="0.55000000000000004">
      <c r="A561600" s="87"/>
    </row>
    <row r="561601" spans="1:1" x14ac:dyDescent="0.55000000000000004">
      <c r="A561601" s="87"/>
    </row>
    <row r="561602" spans="1:1" x14ac:dyDescent="0.55000000000000004">
      <c r="A561602" s="87"/>
    </row>
    <row r="561603" spans="1:1" x14ac:dyDescent="0.55000000000000004">
      <c r="A561603" s="87"/>
    </row>
    <row r="561604" spans="1:1" x14ac:dyDescent="0.55000000000000004">
      <c r="A561604" s="87"/>
    </row>
    <row r="561605" spans="1:1" x14ac:dyDescent="0.55000000000000004">
      <c r="A561605" s="87"/>
    </row>
    <row r="561606" spans="1:1" x14ac:dyDescent="0.55000000000000004">
      <c r="A561606" s="87"/>
    </row>
    <row r="561607" spans="1:1" x14ac:dyDescent="0.55000000000000004">
      <c r="A561607" s="87"/>
    </row>
    <row r="561608" spans="1:1" x14ac:dyDescent="0.55000000000000004">
      <c r="A561608" s="87"/>
    </row>
    <row r="561609" spans="1:1" x14ac:dyDescent="0.55000000000000004">
      <c r="A561609" s="87"/>
    </row>
    <row r="561610" spans="1:1" x14ac:dyDescent="0.55000000000000004">
      <c r="A561610" s="87"/>
    </row>
    <row r="561611" spans="1:1" x14ac:dyDescent="0.55000000000000004">
      <c r="A561611" s="87"/>
    </row>
    <row r="561612" spans="1:1" x14ac:dyDescent="0.55000000000000004">
      <c r="A561612" s="87"/>
    </row>
    <row r="561613" spans="1:1" x14ac:dyDescent="0.55000000000000004">
      <c r="A561613" s="87"/>
    </row>
    <row r="561614" spans="1:1" x14ac:dyDescent="0.55000000000000004">
      <c r="A561614" s="87"/>
    </row>
    <row r="561615" spans="1:1" x14ac:dyDescent="0.55000000000000004">
      <c r="A561615" s="87"/>
    </row>
    <row r="561616" spans="1:1" x14ac:dyDescent="0.55000000000000004">
      <c r="A561616" s="87"/>
    </row>
    <row r="561617" spans="1:1" x14ac:dyDescent="0.55000000000000004">
      <c r="A561617" s="87"/>
    </row>
    <row r="561618" spans="1:1" x14ac:dyDescent="0.55000000000000004">
      <c r="A561618" s="87"/>
    </row>
    <row r="561619" spans="1:1" x14ac:dyDescent="0.55000000000000004">
      <c r="A561619" s="87"/>
    </row>
    <row r="561620" spans="1:1" x14ac:dyDescent="0.55000000000000004">
      <c r="A561620" s="87"/>
    </row>
    <row r="561621" spans="1:1" x14ac:dyDescent="0.55000000000000004">
      <c r="A561621" s="87"/>
    </row>
    <row r="561622" spans="1:1" x14ac:dyDescent="0.55000000000000004">
      <c r="A561622" s="87"/>
    </row>
    <row r="561623" spans="1:1" x14ac:dyDescent="0.55000000000000004">
      <c r="A561623" s="87"/>
    </row>
    <row r="561624" spans="1:1" x14ac:dyDescent="0.55000000000000004">
      <c r="A561624" s="87"/>
    </row>
    <row r="561625" spans="1:1" x14ac:dyDescent="0.55000000000000004">
      <c r="A561625" s="87"/>
    </row>
    <row r="561626" spans="1:1" x14ac:dyDescent="0.55000000000000004">
      <c r="A561626" s="87"/>
    </row>
    <row r="561627" spans="1:1" x14ac:dyDescent="0.55000000000000004">
      <c r="A561627" s="87"/>
    </row>
    <row r="561628" spans="1:1" x14ac:dyDescent="0.55000000000000004">
      <c r="A561628" s="87"/>
    </row>
    <row r="561629" spans="1:1" x14ac:dyDescent="0.55000000000000004">
      <c r="A561629" s="87"/>
    </row>
    <row r="561630" spans="1:1" x14ac:dyDescent="0.55000000000000004">
      <c r="A561630" s="87"/>
    </row>
    <row r="561631" spans="1:1" x14ac:dyDescent="0.55000000000000004">
      <c r="A561631" s="87"/>
    </row>
    <row r="561632" spans="1:1" x14ac:dyDescent="0.55000000000000004">
      <c r="A561632" s="87"/>
    </row>
    <row r="561633" spans="1:1" x14ac:dyDescent="0.55000000000000004">
      <c r="A561633" s="87"/>
    </row>
    <row r="561634" spans="1:1" x14ac:dyDescent="0.55000000000000004">
      <c r="A561634" s="87"/>
    </row>
    <row r="561635" spans="1:1" x14ac:dyDescent="0.55000000000000004">
      <c r="A561635" s="87"/>
    </row>
    <row r="561636" spans="1:1" x14ac:dyDescent="0.55000000000000004">
      <c r="A561636" s="87"/>
    </row>
    <row r="561637" spans="1:1" x14ac:dyDescent="0.55000000000000004">
      <c r="A561637" s="87"/>
    </row>
    <row r="561638" spans="1:1" x14ac:dyDescent="0.55000000000000004">
      <c r="A561638" s="87"/>
    </row>
    <row r="561639" spans="1:1" x14ac:dyDescent="0.55000000000000004">
      <c r="A561639" s="87"/>
    </row>
    <row r="561640" spans="1:1" x14ac:dyDescent="0.55000000000000004">
      <c r="A561640" s="87"/>
    </row>
    <row r="561641" spans="1:1" x14ac:dyDescent="0.55000000000000004">
      <c r="A561641" s="87"/>
    </row>
    <row r="561642" spans="1:1" x14ac:dyDescent="0.55000000000000004">
      <c r="A561642" s="87"/>
    </row>
    <row r="561643" spans="1:1" x14ac:dyDescent="0.55000000000000004">
      <c r="A561643" s="87"/>
    </row>
    <row r="561644" spans="1:1" x14ac:dyDescent="0.55000000000000004">
      <c r="A561644" s="87"/>
    </row>
    <row r="561645" spans="1:1" x14ac:dyDescent="0.55000000000000004">
      <c r="A561645" s="87"/>
    </row>
    <row r="561646" spans="1:1" x14ac:dyDescent="0.55000000000000004">
      <c r="A561646" s="87"/>
    </row>
    <row r="561647" spans="1:1" x14ac:dyDescent="0.55000000000000004">
      <c r="A561647" s="87"/>
    </row>
    <row r="561648" spans="1:1" x14ac:dyDescent="0.55000000000000004">
      <c r="A561648" s="87"/>
    </row>
    <row r="561649" spans="1:1" x14ac:dyDescent="0.55000000000000004">
      <c r="A561649" s="87"/>
    </row>
    <row r="561650" spans="1:1" x14ac:dyDescent="0.55000000000000004">
      <c r="A561650" s="87"/>
    </row>
    <row r="561651" spans="1:1" x14ac:dyDescent="0.55000000000000004">
      <c r="A561651" s="87"/>
    </row>
    <row r="561652" spans="1:1" x14ac:dyDescent="0.55000000000000004">
      <c r="A561652" s="87"/>
    </row>
    <row r="561653" spans="1:1" x14ac:dyDescent="0.55000000000000004">
      <c r="A561653" s="87"/>
    </row>
    <row r="561654" spans="1:1" x14ac:dyDescent="0.55000000000000004">
      <c r="A561654" s="87"/>
    </row>
    <row r="561655" spans="1:1" x14ac:dyDescent="0.55000000000000004">
      <c r="A561655" s="87"/>
    </row>
    <row r="561656" spans="1:1" x14ac:dyDescent="0.55000000000000004">
      <c r="A561656" s="87"/>
    </row>
    <row r="561657" spans="1:1" x14ac:dyDescent="0.55000000000000004">
      <c r="A561657" s="87"/>
    </row>
    <row r="561658" spans="1:1" x14ac:dyDescent="0.55000000000000004">
      <c r="A561658" s="87"/>
    </row>
    <row r="561659" spans="1:1" x14ac:dyDescent="0.55000000000000004">
      <c r="A561659" s="87"/>
    </row>
    <row r="561660" spans="1:1" x14ac:dyDescent="0.55000000000000004">
      <c r="A561660" s="87"/>
    </row>
    <row r="561661" spans="1:1" x14ac:dyDescent="0.55000000000000004">
      <c r="A561661" s="87"/>
    </row>
    <row r="561662" spans="1:1" x14ac:dyDescent="0.55000000000000004">
      <c r="A561662" s="87"/>
    </row>
    <row r="561663" spans="1:1" x14ac:dyDescent="0.55000000000000004">
      <c r="A561663" s="87"/>
    </row>
    <row r="561664" spans="1:1" x14ac:dyDescent="0.55000000000000004">
      <c r="A561664" s="87"/>
    </row>
    <row r="561665" spans="1:1" x14ac:dyDescent="0.55000000000000004">
      <c r="A561665" s="87"/>
    </row>
    <row r="561666" spans="1:1" x14ac:dyDescent="0.55000000000000004">
      <c r="A561666" s="87"/>
    </row>
    <row r="561667" spans="1:1" x14ac:dyDescent="0.55000000000000004">
      <c r="A561667" s="87"/>
    </row>
    <row r="561668" spans="1:1" x14ac:dyDescent="0.55000000000000004">
      <c r="A561668" s="87"/>
    </row>
    <row r="561669" spans="1:1" x14ac:dyDescent="0.55000000000000004">
      <c r="A561669" s="87"/>
    </row>
    <row r="561670" spans="1:1" x14ac:dyDescent="0.55000000000000004">
      <c r="A561670" s="87"/>
    </row>
    <row r="561671" spans="1:1" x14ac:dyDescent="0.55000000000000004">
      <c r="A561671" s="87"/>
    </row>
    <row r="561672" spans="1:1" x14ac:dyDescent="0.55000000000000004">
      <c r="A561672" s="87"/>
    </row>
    <row r="561673" spans="1:1" x14ac:dyDescent="0.55000000000000004">
      <c r="A561673" s="87"/>
    </row>
    <row r="561674" spans="1:1" x14ac:dyDescent="0.55000000000000004">
      <c r="A561674" s="87"/>
    </row>
    <row r="561675" spans="1:1" x14ac:dyDescent="0.55000000000000004">
      <c r="A561675" s="87"/>
    </row>
    <row r="561676" spans="1:1" x14ac:dyDescent="0.55000000000000004">
      <c r="A561676" s="87"/>
    </row>
    <row r="561677" spans="1:1" x14ac:dyDescent="0.55000000000000004">
      <c r="A561677" s="87"/>
    </row>
    <row r="561678" spans="1:1" x14ac:dyDescent="0.55000000000000004">
      <c r="A561678" s="87"/>
    </row>
    <row r="561679" spans="1:1" x14ac:dyDescent="0.55000000000000004">
      <c r="A561679" s="87"/>
    </row>
    <row r="561680" spans="1:1" x14ac:dyDescent="0.55000000000000004">
      <c r="A561680" s="87"/>
    </row>
    <row r="561681" spans="1:1" x14ac:dyDescent="0.55000000000000004">
      <c r="A561681" s="87"/>
    </row>
    <row r="561682" spans="1:1" x14ac:dyDescent="0.55000000000000004">
      <c r="A561682" s="87"/>
    </row>
    <row r="561683" spans="1:1" x14ac:dyDescent="0.55000000000000004">
      <c r="A561683" s="87"/>
    </row>
    <row r="561684" spans="1:1" x14ac:dyDescent="0.55000000000000004">
      <c r="A561684" s="87"/>
    </row>
    <row r="561685" spans="1:1" x14ac:dyDescent="0.55000000000000004">
      <c r="A561685" s="87"/>
    </row>
    <row r="561686" spans="1:1" x14ac:dyDescent="0.55000000000000004">
      <c r="A561686" s="87"/>
    </row>
    <row r="561687" spans="1:1" x14ac:dyDescent="0.55000000000000004">
      <c r="A561687" s="87"/>
    </row>
    <row r="561688" spans="1:1" x14ac:dyDescent="0.55000000000000004">
      <c r="A561688" s="87"/>
    </row>
    <row r="561689" spans="1:1" x14ac:dyDescent="0.55000000000000004">
      <c r="A561689" s="87"/>
    </row>
    <row r="561690" spans="1:1" x14ac:dyDescent="0.55000000000000004">
      <c r="A561690" s="87"/>
    </row>
    <row r="561691" spans="1:1" x14ac:dyDescent="0.55000000000000004">
      <c r="A561691" s="87"/>
    </row>
    <row r="561692" spans="1:1" x14ac:dyDescent="0.55000000000000004">
      <c r="A561692" s="87"/>
    </row>
    <row r="561693" spans="1:1" x14ac:dyDescent="0.55000000000000004">
      <c r="A561693" s="87"/>
    </row>
    <row r="561694" spans="1:1" x14ac:dyDescent="0.55000000000000004">
      <c r="A561694" s="87"/>
    </row>
    <row r="561695" spans="1:1" x14ac:dyDescent="0.55000000000000004">
      <c r="A561695" s="87"/>
    </row>
    <row r="561696" spans="1:1" x14ac:dyDescent="0.55000000000000004">
      <c r="A561696" s="87"/>
    </row>
    <row r="561697" spans="1:1" x14ac:dyDescent="0.55000000000000004">
      <c r="A561697" s="87"/>
    </row>
    <row r="561698" spans="1:1" x14ac:dyDescent="0.55000000000000004">
      <c r="A561698" s="87"/>
    </row>
    <row r="561699" spans="1:1" x14ac:dyDescent="0.55000000000000004">
      <c r="A561699" s="87"/>
    </row>
    <row r="561700" spans="1:1" x14ac:dyDescent="0.55000000000000004">
      <c r="A561700" s="87"/>
    </row>
    <row r="561701" spans="1:1" x14ac:dyDescent="0.55000000000000004">
      <c r="A561701" s="87"/>
    </row>
    <row r="561702" spans="1:1" x14ac:dyDescent="0.55000000000000004">
      <c r="A561702" s="87"/>
    </row>
    <row r="561703" spans="1:1" x14ac:dyDescent="0.55000000000000004">
      <c r="A561703" s="87"/>
    </row>
    <row r="561704" spans="1:1" x14ac:dyDescent="0.55000000000000004">
      <c r="A561704" s="87"/>
    </row>
    <row r="561705" spans="1:1" x14ac:dyDescent="0.55000000000000004">
      <c r="A561705" s="87"/>
    </row>
    <row r="561706" spans="1:1" x14ac:dyDescent="0.55000000000000004">
      <c r="A561706" s="87"/>
    </row>
    <row r="561707" spans="1:1" x14ac:dyDescent="0.55000000000000004">
      <c r="A561707" s="87"/>
    </row>
    <row r="561708" spans="1:1" x14ac:dyDescent="0.55000000000000004">
      <c r="A561708" s="87"/>
    </row>
    <row r="561709" spans="1:1" x14ac:dyDescent="0.55000000000000004">
      <c r="A561709" s="87"/>
    </row>
    <row r="561710" spans="1:1" x14ac:dyDescent="0.55000000000000004">
      <c r="A561710" s="87"/>
    </row>
    <row r="561711" spans="1:1" x14ac:dyDescent="0.55000000000000004">
      <c r="A561711" s="87"/>
    </row>
    <row r="561712" spans="1:1" x14ac:dyDescent="0.55000000000000004">
      <c r="A561712" s="87"/>
    </row>
    <row r="561713" spans="1:1" x14ac:dyDescent="0.55000000000000004">
      <c r="A561713" s="87"/>
    </row>
    <row r="561714" spans="1:1" x14ac:dyDescent="0.55000000000000004">
      <c r="A561714" s="87"/>
    </row>
    <row r="561715" spans="1:1" x14ac:dyDescent="0.55000000000000004">
      <c r="A561715" s="87"/>
    </row>
    <row r="561716" spans="1:1" x14ac:dyDescent="0.55000000000000004">
      <c r="A561716" s="87"/>
    </row>
    <row r="561717" spans="1:1" x14ac:dyDescent="0.55000000000000004">
      <c r="A561717" s="87"/>
    </row>
    <row r="561718" spans="1:1" x14ac:dyDescent="0.55000000000000004">
      <c r="A561718" s="87"/>
    </row>
    <row r="561719" spans="1:1" x14ac:dyDescent="0.55000000000000004">
      <c r="A561719" s="87"/>
    </row>
    <row r="561720" spans="1:1" x14ac:dyDescent="0.55000000000000004">
      <c r="A561720" s="87"/>
    </row>
    <row r="561721" spans="1:1" x14ac:dyDescent="0.55000000000000004">
      <c r="A561721" s="87"/>
    </row>
    <row r="561722" spans="1:1" x14ac:dyDescent="0.55000000000000004">
      <c r="A561722" s="87"/>
    </row>
    <row r="561723" spans="1:1" x14ac:dyDescent="0.55000000000000004">
      <c r="A561723" s="87"/>
    </row>
    <row r="561724" spans="1:1" x14ac:dyDescent="0.55000000000000004">
      <c r="A561724" s="87"/>
    </row>
    <row r="561725" spans="1:1" x14ac:dyDescent="0.55000000000000004">
      <c r="A561725" s="87"/>
    </row>
    <row r="561726" spans="1:1" x14ac:dyDescent="0.55000000000000004">
      <c r="A561726" s="87"/>
    </row>
    <row r="561727" spans="1:1" x14ac:dyDescent="0.55000000000000004">
      <c r="A561727" s="87"/>
    </row>
    <row r="561728" spans="1:1" x14ac:dyDescent="0.55000000000000004">
      <c r="A561728" s="87"/>
    </row>
    <row r="561729" spans="1:1" x14ac:dyDescent="0.55000000000000004">
      <c r="A561729" s="87"/>
    </row>
    <row r="561730" spans="1:1" x14ac:dyDescent="0.55000000000000004">
      <c r="A561730" s="87"/>
    </row>
    <row r="561731" spans="1:1" x14ac:dyDescent="0.55000000000000004">
      <c r="A561731" s="87"/>
    </row>
    <row r="561732" spans="1:1" x14ac:dyDescent="0.55000000000000004">
      <c r="A561732" s="87"/>
    </row>
    <row r="561733" spans="1:1" x14ac:dyDescent="0.55000000000000004">
      <c r="A561733" s="87"/>
    </row>
    <row r="561734" spans="1:1" x14ac:dyDescent="0.55000000000000004">
      <c r="A561734" s="87"/>
    </row>
    <row r="561735" spans="1:1" x14ac:dyDescent="0.55000000000000004">
      <c r="A561735" s="87"/>
    </row>
    <row r="561736" spans="1:1" x14ac:dyDescent="0.55000000000000004">
      <c r="A561736" s="87"/>
    </row>
    <row r="561737" spans="1:1" x14ac:dyDescent="0.55000000000000004">
      <c r="A561737" s="87"/>
    </row>
    <row r="561738" spans="1:1" x14ac:dyDescent="0.55000000000000004">
      <c r="A561738" s="87"/>
    </row>
    <row r="561739" spans="1:1" x14ac:dyDescent="0.55000000000000004">
      <c r="A561739" s="87"/>
    </row>
    <row r="561740" spans="1:1" x14ac:dyDescent="0.55000000000000004">
      <c r="A561740" s="87"/>
    </row>
    <row r="561741" spans="1:1" x14ac:dyDescent="0.55000000000000004">
      <c r="A561741" s="87"/>
    </row>
    <row r="561742" spans="1:1" x14ac:dyDescent="0.55000000000000004">
      <c r="A561742" s="87"/>
    </row>
    <row r="561743" spans="1:1" x14ac:dyDescent="0.55000000000000004">
      <c r="A561743" s="87"/>
    </row>
    <row r="561744" spans="1:1" x14ac:dyDescent="0.55000000000000004">
      <c r="A561744" s="87"/>
    </row>
    <row r="561745" spans="1:1" x14ac:dyDescent="0.55000000000000004">
      <c r="A561745" s="87"/>
    </row>
    <row r="561746" spans="1:1" x14ac:dyDescent="0.55000000000000004">
      <c r="A561746" s="87"/>
    </row>
    <row r="561747" spans="1:1" x14ac:dyDescent="0.55000000000000004">
      <c r="A561747" s="87"/>
    </row>
    <row r="561748" spans="1:1" x14ac:dyDescent="0.55000000000000004">
      <c r="A561748" s="87"/>
    </row>
    <row r="561749" spans="1:1" x14ac:dyDescent="0.55000000000000004">
      <c r="A561749" s="87"/>
    </row>
    <row r="561750" spans="1:1" x14ac:dyDescent="0.55000000000000004">
      <c r="A561750" s="87"/>
    </row>
    <row r="561751" spans="1:1" x14ac:dyDescent="0.55000000000000004">
      <c r="A561751" s="87"/>
    </row>
    <row r="561752" spans="1:1" x14ac:dyDescent="0.55000000000000004">
      <c r="A561752" s="87"/>
    </row>
    <row r="561753" spans="1:1" x14ac:dyDescent="0.55000000000000004">
      <c r="A561753" s="87"/>
    </row>
    <row r="561754" spans="1:1" x14ac:dyDescent="0.55000000000000004">
      <c r="A561754" s="87"/>
    </row>
    <row r="561755" spans="1:1" x14ac:dyDescent="0.55000000000000004">
      <c r="A561755" s="87"/>
    </row>
    <row r="561756" spans="1:1" x14ac:dyDescent="0.55000000000000004">
      <c r="A561756" s="87"/>
    </row>
    <row r="561757" spans="1:1" x14ac:dyDescent="0.55000000000000004">
      <c r="A561757" s="87"/>
    </row>
    <row r="561758" spans="1:1" x14ac:dyDescent="0.55000000000000004">
      <c r="A561758" s="87"/>
    </row>
    <row r="561759" spans="1:1" x14ac:dyDescent="0.55000000000000004">
      <c r="A561759" s="87"/>
    </row>
    <row r="561760" spans="1:1" x14ac:dyDescent="0.55000000000000004">
      <c r="A561760" s="87"/>
    </row>
    <row r="561761" spans="1:1" x14ac:dyDescent="0.55000000000000004">
      <c r="A561761" s="87"/>
    </row>
    <row r="561762" spans="1:1" x14ac:dyDescent="0.55000000000000004">
      <c r="A561762" s="87"/>
    </row>
    <row r="561763" spans="1:1" x14ac:dyDescent="0.55000000000000004">
      <c r="A561763" s="87"/>
    </row>
    <row r="561764" spans="1:1" x14ac:dyDescent="0.55000000000000004">
      <c r="A561764" s="87"/>
    </row>
    <row r="561765" spans="1:1" x14ac:dyDescent="0.55000000000000004">
      <c r="A561765" s="87"/>
    </row>
    <row r="561766" spans="1:1" x14ac:dyDescent="0.55000000000000004">
      <c r="A561766" s="87"/>
    </row>
    <row r="561767" spans="1:1" x14ac:dyDescent="0.55000000000000004">
      <c r="A561767" s="87"/>
    </row>
    <row r="561768" spans="1:1" x14ac:dyDescent="0.55000000000000004">
      <c r="A561768" s="87"/>
    </row>
    <row r="561769" spans="1:1" x14ac:dyDescent="0.55000000000000004">
      <c r="A561769" s="87"/>
    </row>
    <row r="561770" spans="1:1" x14ac:dyDescent="0.55000000000000004">
      <c r="A561770" s="87"/>
    </row>
    <row r="561771" spans="1:1" x14ac:dyDescent="0.55000000000000004">
      <c r="A561771" s="87"/>
    </row>
    <row r="561772" spans="1:1" x14ac:dyDescent="0.55000000000000004">
      <c r="A561772" s="87"/>
    </row>
    <row r="561773" spans="1:1" x14ac:dyDescent="0.55000000000000004">
      <c r="A561773" s="87"/>
    </row>
    <row r="561774" spans="1:1" x14ac:dyDescent="0.55000000000000004">
      <c r="A561774" s="87"/>
    </row>
    <row r="561775" spans="1:1" x14ac:dyDescent="0.55000000000000004">
      <c r="A561775" s="87"/>
    </row>
    <row r="561776" spans="1:1" x14ac:dyDescent="0.55000000000000004">
      <c r="A561776" s="87"/>
    </row>
    <row r="561777" spans="1:1" x14ac:dyDescent="0.55000000000000004">
      <c r="A561777" s="87"/>
    </row>
    <row r="561778" spans="1:1" x14ac:dyDescent="0.55000000000000004">
      <c r="A561778" s="87"/>
    </row>
    <row r="561779" spans="1:1" x14ac:dyDescent="0.55000000000000004">
      <c r="A561779" s="87"/>
    </row>
    <row r="561780" spans="1:1" x14ac:dyDescent="0.55000000000000004">
      <c r="A561780" s="87"/>
    </row>
    <row r="561781" spans="1:1" x14ac:dyDescent="0.55000000000000004">
      <c r="A561781" s="87"/>
    </row>
    <row r="561782" spans="1:1" x14ac:dyDescent="0.55000000000000004">
      <c r="A561782" s="87"/>
    </row>
    <row r="561783" spans="1:1" x14ac:dyDescent="0.55000000000000004">
      <c r="A561783" s="87"/>
    </row>
    <row r="561784" spans="1:1" x14ac:dyDescent="0.55000000000000004">
      <c r="A561784" s="87"/>
    </row>
    <row r="561785" spans="1:1" x14ac:dyDescent="0.55000000000000004">
      <c r="A561785" s="87"/>
    </row>
    <row r="561786" spans="1:1" x14ac:dyDescent="0.55000000000000004">
      <c r="A561786" s="87"/>
    </row>
    <row r="561787" spans="1:1" x14ac:dyDescent="0.55000000000000004">
      <c r="A561787" s="87"/>
    </row>
    <row r="561788" spans="1:1" x14ac:dyDescent="0.55000000000000004">
      <c r="A561788" s="87"/>
    </row>
    <row r="561789" spans="1:1" x14ac:dyDescent="0.55000000000000004">
      <c r="A561789" s="87"/>
    </row>
    <row r="561790" spans="1:1" x14ac:dyDescent="0.55000000000000004">
      <c r="A561790" s="87"/>
    </row>
    <row r="561791" spans="1:1" x14ac:dyDescent="0.55000000000000004">
      <c r="A561791" s="87"/>
    </row>
    <row r="561792" spans="1:1" x14ac:dyDescent="0.55000000000000004">
      <c r="A561792" s="87"/>
    </row>
    <row r="561793" spans="1:1" x14ac:dyDescent="0.55000000000000004">
      <c r="A561793" s="87"/>
    </row>
    <row r="561794" spans="1:1" x14ac:dyDescent="0.55000000000000004">
      <c r="A561794" s="87"/>
    </row>
    <row r="561795" spans="1:1" x14ac:dyDescent="0.55000000000000004">
      <c r="A561795" s="87"/>
    </row>
    <row r="561796" spans="1:1" x14ac:dyDescent="0.55000000000000004">
      <c r="A561796" s="87"/>
    </row>
    <row r="561797" spans="1:1" x14ac:dyDescent="0.55000000000000004">
      <c r="A561797" s="87"/>
    </row>
    <row r="561798" spans="1:1" x14ac:dyDescent="0.55000000000000004">
      <c r="A561798" s="87"/>
    </row>
    <row r="561799" spans="1:1" x14ac:dyDescent="0.55000000000000004">
      <c r="A561799" s="87"/>
    </row>
    <row r="561800" spans="1:1" x14ac:dyDescent="0.55000000000000004">
      <c r="A561800" s="87"/>
    </row>
    <row r="561801" spans="1:1" x14ac:dyDescent="0.55000000000000004">
      <c r="A561801" s="87"/>
    </row>
    <row r="561802" spans="1:1" x14ac:dyDescent="0.55000000000000004">
      <c r="A561802" s="87"/>
    </row>
    <row r="561803" spans="1:1" x14ac:dyDescent="0.55000000000000004">
      <c r="A561803" s="87"/>
    </row>
    <row r="561804" spans="1:1" x14ac:dyDescent="0.55000000000000004">
      <c r="A561804" s="87"/>
    </row>
    <row r="561805" spans="1:1" x14ac:dyDescent="0.55000000000000004">
      <c r="A561805" s="87"/>
    </row>
    <row r="561806" spans="1:1" x14ac:dyDescent="0.55000000000000004">
      <c r="A561806" s="87"/>
    </row>
    <row r="561807" spans="1:1" x14ac:dyDescent="0.55000000000000004">
      <c r="A561807" s="87"/>
    </row>
    <row r="561808" spans="1:1" x14ac:dyDescent="0.55000000000000004">
      <c r="A561808" s="87"/>
    </row>
    <row r="561809" spans="1:1" x14ac:dyDescent="0.55000000000000004">
      <c r="A561809" s="87"/>
    </row>
    <row r="561810" spans="1:1" x14ac:dyDescent="0.55000000000000004">
      <c r="A561810" s="87"/>
    </row>
    <row r="561811" spans="1:1" x14ac:dyDescent="0.55000000000000004">
      <c r="A561811" s="87"/>
    </row>
    <row r="561812" spans="1:1" x14ac:dyDescent="0.55000000000000004">
      <c r="A561812" s="87"/>
    </row>
    <row r="561813" spans="1:1" x14ac:dyDescent="0.55000000000000004">
      <c r="A561813" s="87"/>
    </row>
    <row r="561814" spans="1:1" x14ac:dyDescent="0.55000000000000004">
      <c r="A561814" s="87"/>
    </row>
    <row r="561815" spans="1:1" x14ac:dyDescent="0.55000000000000004">
      <c r="A561815" s="87"/>
    </row>
    <row r="561816" spans="1:1" x14ac:dyDescent="0.55000000000000004">
      <c r="A561816" s="87"/>
    </row>
    <row r="561817" spans="1:1" x14ac:dyDescent="0.55000000000000004">
      <c r="A561817" s="87"/>
    </row>
    <row r="561818" spans="1:1" x14ac:dyDescent="0.55000000000000004">
      <c r="A561818" s="87"/>
    </row>
    <row r="561819" spans="1:1" x14ac:dyDescent="0.55000000000000004">
      <c r="A561819" s="87"/>
    </row>
    <row r="561820" spans="1:1" x14ac:dyDescent="0.55000000000000004">
      <c r="A561820" s="87"/>
    </row>
    <row r="561821" spans="1:1" x14ac:dyDescent="0.55000000000000004">
      <c r="A561821" s="87"/>
    </row>
    <row r="561822" spans="1:1" x14ac:dyDescent="0.55000000000000004">
      <c r="A561822" s="87"/>
    </row>
    <row r="561823" spans="1:1" x14ac:dyDescent="0.55000000000000004">
      <c r="A561823" s="87"/>
    </row>
    <row r="561824" spans="1:1" x14ac:dyDescent="0.55000000000000004">
      <c r="A561824" s="87"/>
    </row>
    <row r="561825" spans="1:1" x14ac:dyDescent="0.55000000000000004">
      <c r="A561825" s="87"/>
    </row>
    <row r="561826" spans="1:1" x14ac:dyDescent="0.55000000000000004">
      <c r="A561826" s="87"/>
    </row>
    <row r="561827" spans="1:1" x14ac:dyDescent="0.55000000000000004">
      <c r="A561827" s="87"/>
    </row>
    <row r="561828" spans="1:1" x14ac:dyDescent="0.55000000000000004">
      <c r="A561828" s="87"/>
    </row>
    <row r="561829" spans="1:1" x14ac:dyDescent="0.55000000000000004">
      <c r="A561829" s="87"/>
    </row>
    <row r="561830" spans="1:1" x14ac:dyDescent="0.55000000000000004">
      <c r="A561830" s="87"/>
    </row>
    <row r="561831" spans="1:1" x14ac:dyDescent="0.55000000000000004">
      <c r="A561831" s="87"/>
    </row>
    <row r="561832" spans="1:1" x14ac:dyDescent="0.55000000000000004">
      <c r="A561832" s="87"/>
    </row>
    <row r="561833" spans="1:1" x14ac:dyDescent="0.55000000000000004">
      <c r="A561833" s="87"/>
    </row>
    <row r="561834" spans="1:1" x14ac:dyDescent="0.55000000000000004">
      <c r="A561834" s="87"/>
    </row>
    <row r="561835" spans="1:1" x14ac:dyDescent="0.55000000000000004">
      <c r="A561835" s="87"/>
    </row>
    <row r="561836" spans="1:1" x14ac:dyDescent="0.55000000000000004">
      <c r="A561836" s="87"/>
    </row>
    <row r="561837" spans="1:1" x14ac:dyDescent="0.55000000000000004">
      <c r="A561837" s="87"/>
    </row>
    <row r="561838" spans="1:1" x14ac:dyDescent="0.55000000000000004">
      <c r="A561838" s="87"/>
    </row>
    <row r="561839" spans="1:1" x14ac:dyDescent="0.55000000000000004">
      <c r="A561839" s="87"/>
    </row>
    <row r="561840" spans="1:1" x14ac:dyDescent="0.55000000000000004">
      <c r="A561840" s="87"/>
    </row>
    <row r="561841" spans="1:1" x14ac:dyDescent="0.55000000000000004">
      <c r="A561841" s="87"/>
    </row>
    <row r="561842" spans="1:1" x14ac:dyDescent="0.55000000000000004">
      <c r="A561842" s="87"/>
    </row>
    <row r="561843" spans="1:1" x14ac:dyDescent="0.55000000000000004">
      <c r="A561843" s="87"/>
    </row>
    <row r="561844" spans="1:1" x14ac:dyDescent="0.55000000000000004">
      <c r="A561844" s="87"/>
    </row>
    <row r="561845" spans="1:1" x14ac:dyDescent="0.55000000000000004">
      <c r="A561845" s="87"/>
    </row>
    <row r="561846" spans="1:1" x14ac:dyDescent="0.55000000000000004">
      <c r="A561846" s="87"/>
    </row>
    <row r="561847" spans="1:1" x14ac:dyDescent="0.55000000000000004">
      <c r="A561847" s="87"/>
    </row>
    <row r="561848" spans="1:1" x14ac:dyDescent="0.55000000000000004">
      <c r="A561848" s="87"/>
    </row>
    <row r="561849" spans="1:1" x14ac:dyDescent="0.55000000000000004">
      <c r="A561849" s="87"/>
    </row>
    <row r="561850" spans="1:1" x14ac:dyDescent="0.55000000000000004">
      <c r="A561850" s="87"/>
    </row>
    <row r="561851" spans="1:1" x14ac:dyDescent="0.55000000000000004">
      <c r="A561851" s="87"/>
    </row>
    <row r="561852" spans="1:1" x14ac:dyDescent="0.55000000000000004">
      <c r="A561852" s="87"/>
    </row>
    <row r="561853" spans="1:1" x14ac:dyDescent="0.55000000000000004">
      <c r="A561853" s="87"/>
    </row>
    <row r="561854" spans="1:1" x14ac:dyDescent="0.55000000000000004">
      <c r="A561854" s="87"/>
    </row>
    <row r="561855" spans="1:1" x14ac:dyDescent="0.55000000000000004">
      <c r="A561855" s="87"/>
    </row>
    <row r="561856" spans="1:1" x14ac:dyDescent="0.55000000000000004">
      <c r="A561856" s="87"/>
    </row>
    <row r="561857" spans="1:1" x14ac:dyDescent="0.55000000000000004">
      <c r="A561857" s="87"/>
    </row>
    <row r="561858" spans="1:1" x14ac:dyDescent="0.55000000000000004">
      <c r="A561858" s="87"/>
    </row>
    <row r="561859" spans="1:1" x14ac:dyDescent="0.55000000000000004">
      <c r="A561859" s="87"/>
    </row>
    <row r="561860" spans="1:1" x14ac:dyDescent="0.55000000000000004">
      <c r="A561860" s="87"/>
    </row>
    <row r="561861" spans="1:1" x14ac:dyDescent="0.55000000000000004">
      <c r="A561861" s="87"/>
    </row>
    <row r="561862" spans="1:1" x14ac:dyDescent="0.55000000000000004">
      <c r="A561862" s="87"/>
    </row>
    <row r="561863" spans="1:1" x14ac:dyDescent="0.55000000000000004">
      <c r="A561863" s="87"/>
    </row>
    <row r="561864" spans="1:1" x14ac:dyDescent="0.55000000000000004">
      <c r="A561864" s="87"/>
    </row>
    <row r="561865" spans="1:1" x14ac:dyDescent="0.55000000000000004">
      <c r="A561865" s="87"/>
    </row>
    <row r="561866" spans="1:1" x14ac:dyDescent="0.55000000000000004">
      <c r="A561866" s="87"/>
    </row>
    <row r="561867" spans="1:1" x14ac:dyDescent="0.55000000000000004">
      <c r="A561867" s="87"/>
    </row>
    <row r="561868" spans="1:1" x14ac:dyDescent="0.55000000000000004">
      <c r="A561868" s="87"/>
    </row>
    <row r="561869" spans="1:1" x14ac:dyDescent="0.55000000000000004">
      <c r="A561869" s="87"/>
    </row>
    <row r="561870" spans="1:1" x14ac:dyDescent="0.55000000000000004">
      <c r="A561870" s="87"/>
    </row>
    <row r="561871" spans="1:1" x14ac:dyDescent="0.55000000000000004">
      <c r="A561871" s="87"/>
    </row>
    <row r="561872" spans="1:1" x14ac:dyDescent="0.55000000000000004">
      <c r="A561872" s="87"/>
    </row>
    <row r="561873" spans="1:1" x14ac:dyDescent="0.55000000000000004">
      <c r="A561873" s="87"/>
    </row>
    <row r="561874" spans="1:1" x14ac:dyDescent="0.55000000000000004">
      <c r="A561874" s="87"/>
    </row>
    <row r="561875" spans="1:1" x14ac:dyDescent="0.55000000000000004">
      <c r="A561875" s="87"/>
    </row>
    <row r="561876" spans="1:1" x14ac:dyDescent="0.55000000000000004">
      <c r="A561876" s="87"/>
    </row>
    <row r="561877" spans="1:1" x14ac:dyDescent="0.55000000000000004">
      <c r="A561877" s="87"/>
    </row>
    <row r="561878" spans="1:1" x14ac:dyDescent="0.55000000000000004">
      <c r="A561878" s="87"/>
    </row>
    <row r="561879" spans="1:1" x14ac:dyDescent="0.55000000000000004">
      <c r="A561879" s="87"/>
    </row>
    <row r="561880" spans="1:1" x14ac:dyDescent="0.55000000000000004">
      <c r="A561880" s="87"/>
    </row>
    <row r="561881" spans="1:1" x14ac:dyDescent="0.55000000000000004">
      <c r="A561881" s="87"/>
    </row>
    <row r="561882" spans="1:1" x14ac:dyDescent="0.55000000000000004">
      <c r="A561882" s="87"/>
    </row>
    <row r="561883" spans="1:1" x14ac:dyDescent="0.55000000000000004">
      <c r="A561883" s="87"/>
    </row>
    <row r="561884" spans="1:1" x14ac:dyDescent="0.55000000000000004">
      <c r="A561884" s="87"/>
    </row>
    <row r="561885" spans="1:1" x14ac:dyDescent="0.55000000000000004">
      <c r="A561885" s="87"/>
    </row>
    <row r="561886" spans="1:1" x14ac:dyDescent="0.55000000000000004">
      <c r="A561886" s="87"/>
    </row>
    <row r="561887" spans="1:1" x14ac:dyDescent="0.55000000000000004">
      <c r="A561887" s="87"/>
    </row>
    <row r="561888" spans="1:1" x14ac:dyDescent="0.55000000000000004">
      <c r="A561888" s="87"/>
    </row>
    <row r="561889" spans="1:1" x14ac:dyDescent="0.55000000000000004">
      <c r="A561889" s="87"/>
    </row>
    <row r="561890" spans="1:1" x14ac:dyDescent="0.55000000000000004">
      <c r="A561890" s="87"/>
    </row>
    <row r="561891" spans="1:1" x14ac:dyDescent="0.55000000000000004">
      <c r="A561891" s="87"/>
    </row>
    <row r="561892" spans="1:1" x14ac:dyDescent="0.55000000000000004">
      <c r="A561892" s="87"/>
    </row>
    <row r="561893" spans="1:1" x14ac:dyDescent="0.55000000000000004">
      <c r="A561893" s="87"/>
    </row>
    <row r="561894" spans="1:1" x14ac:dyDescent="0.55000000000000004">
      <c r="A561894" s="87"/>
    </row>
    <row r="561895" spans="1:1" x14ac:dyDescent="0.55000000000000004">
      <c r="A561895" s="87"/>
    </row>
    <row r="561896" spans="1:1" x14ac:dyDescent="0.55000000000000004">
      <c r="A561896" s="87"/>
    </row>
    <row r="561897" spans="1:1" x14ac:dyDescent="0.55000000000000004">
      <c r="A561897" s="87"/>
    </row>
    <row r="561898" spans="1:1" x14ac:dyDescent="0.55000000000000004">
      <c r="A561898" s="87"/>
    </row>
    <row r="561899" spans="1:1" x14ac:dyDescent="0.55000000000000004">
      <c r="A561899" s="87"/>
    </row>
    <row r="561900" spans="1:1" x14ac:dyDescent="0.55000000000000004">
      <c r="A561900" s="87"/>
    </row>
    <row r="561901" spans="1:1" x14ac:dyDescent="0.55000000000000004">
      <c r="A561901" s="87"/>
    </row>
    <row r="561902" spans="1:1" x14ac:dyDescent="0.55000000000000004">
      <c r="A561902" s="87"/>
    </row>
    <row r="561903" spans="1:1" x14ac:dyDescent="0.55000000000000004">
      <c r="A561903" s="87"/>
    </row>
    <row r="561904" spans="1:1" x14ac:dyDescent="0.55000000000000004">
      <c r="A561904" s="87"/>
    </row>
    <row r="561905" spans="1:1" x14ac:dyDescent="0.55000000000000004">
      <c r="A561905" s="87"/>
    </row>
    <row r="561906" spans="1:1" x14ac:dyDescent="0.55000000000000004">
      <c r="A561906" s="87"/>
    </row>
    <row r="561907" spans="1:1" x14ac:dyDescent="0.55000000000000004">
      <c r="A561907" s="87"/>
    </row>
    <row r="561908" spans="1:1" x14ac:dyDescent="0.55000000000000004">
      <c r="A561908" s="87"/>
    </row>
    <row r="561909" spans="1:1" x14ac:dyDescent="0.55000000000000004">
      <c r="A561909" s="87"/>
    </row>
    <row r="561910" spans="1:1" x14ac:dyDescent="0.55000000000000004">
      <c r="A561910" s="87"/>
    </row>
    <row r="561911" spans="1:1" x14ac:dyDescent="0.55000000000000004">
      <c r="A561911" s="87"/>
    </row>
    <row r="561912" spans="1:1" x14ac:dyDescent="0.55000000000000004">
      <c r="A561912" s="87"/>
    </row>
    <row r="561913" spans="1:1" x14ac:dyDescent="0.55000000000000004">
      <c r="A561913" s="87"/>
    </row>
    <row r="561914" spans="1:1" x14ac:dyDescent="0.55000000000000004">
      <c r="A561914" s="87"/>
    </row>
    <row r="561915" spans="1:1" x14ac:dyDescent="0.55000000000000004">
      <c r="A561915" s="87"/>
    </row>
    <row r="561916" spans="1:1" x14ac:dyDescent="0.55000000000000004">
      <c r="A561916" s="87"/>
    </row>
    <row r="561917" spans="1:1" x14ac:dyDescent="0.55000000000000004">
      <c r="A561917" s="87"/>
    </row>
    <row r="561918" spans="1:1" x14ac:dyDescent="0.55000000000000004">
      <c r="A561918" s="87"/>
    </row>
    <row r="561919" spans="1:1" x14ac:dyDescent="0.55000000000000004">
      <c r="A561919" s="87"/>
    </row>
    <row r="561920" spans="1:1" x14ac:dyDescent="0.55000000000000004">
      <c r="A561920" s="87"/>
    </row>
    <row r="561921" spans="1:1" x14ac:dyDescent="0.55000000000000004">
      <c r="A561921" s="87"/>
    </row>
    <row r="561922" spans="1:1" x14ac:dyDescent="0.55000000000000004">
      <c r="A561922" s="87"/>
    </row>
    <row r="561923" spans="1:1" x14ac:dyDescent="0.55000000000000004">
      <c r="A561923" s="87"/>
    </row>
    <row r="561924" spans="1:1" x14ac:dyDescent="0.55000000000000004">
      <c r="A561924" s="87"/>
    </row>
    <row r="561925" spans="1:1" x14ac:dyDescent="0.55000000000000004">
      <c r="A561925" s="87"/>
    </row>
    <row r="561926" spans="1:1" x14ac:dyDescent="0.55000000000000004">
      <c r="A561926" s="87"/>
    </row>
    <row r="561927" spans="1:1" x14ac:dyDescent="0.55000000000000004">
      <c r="A561927" s="87"/>
    </row>
    <row r="561928" spans="1:1" x14ac:dyDescent="0.55000000000000004">
      <c r="A561928" s="87"/>
    </row>
    <row r="561929" spans="1:1" x14ac:dyDescent="0.55000000000000004">
      <c r="A561929" s="87"/>
    </row>
    <row r="561930" spans="1:1" x14ac:dyDescent="0.55000000000000004">
      <c r="A561930" s="87"/>
    </row>
    <row r="561931" spans="1:1" x14ac:dyDescent="0.55000000000000004">
      <c r="A561931" s="87"/>
    </row>
    <row r="561932" spans="1:1" x14ac:dyDescent="0.55000000000000004">
      <c r="A561932" s="87"/>
    </row>
    <row r="561933" spans="1:1" x14ac:dyDescent="0.55000000000000004">
      <c r="A561933" s="87"/>
    </row>
    <row r="561934" spans="1:1" x14ac:dyDescent="0.55000000000000004">
      <c r="A561934" s="87"/>
    </row>
    <row r="561935" spans="1:1" x14ac:dyDescent="0.55000000000000004">
      <c r="A561935" s="87"/>
    </row>
    <row r="561936" spans="1:1" x14ac:dyDescent="0.55000000000000004">
      <c r="A561936" s="87"/>
    </row>
    <row r="561937" spans="1:1" x14ac:dyDescent="0.55000000000000004">
      <c r="A561937" s="87"/>
    </row>
    <row r="561938" spans="1:1" x14ac:dyDescent="0.55000000000000004">
      <c r="A561938" s="87"/>
    </row>
    <row r="561939" spans="1:1" x14ac:dyDescent="0.55000000000000004">
      <c r="A561939" s="87"/>
    </row>
    <row r="561940" spans="1:1" x14ac:dyDescent="0.55000000000000004">
      <c r="A561940" s="87"/>
    </row>
    <row r="561941" spans="1:1" x14ac:dyDescent="0.55000000000000004">
      <c r="A561941" s="87"/>
    </row>
    <row r="561942" spans="1:1" x14ac:dyDescent="0.55000000000000004">
      <c r="A561942" s="87"/>
    </row>
    <row r="561943" spans="1:1" x14ac:dyDescent="0.55000000000000004">
      <c r="A561943" s="87"/>
    </row>
    <row r="561944" spans="1:1" x14ac:dyDescent="0.55000000000000004">
      <c r="A561944" s="87"/>
    </row>
    <row r="561945" spans="1:1" x14ac:dyDescent="0.55000000000000004">
      <c r="A561945" s="87"/>
    </row>
    <row r="561946" spans="1:1" x14ac:dyDescent="0.55000000000000004">
      <c r="A561946" s="87"/>
    </row>
    <row r="561947" spans="1:1" x14ac:dyDescent="0.55000000000000004">
      <c r="A561947" s="87"/>
    </row>
    <row r="561948" spans="1:1" x14ac:dyDescent="0.55000000000000004">
      <c r="A561948" s="87"/>
    </row>
    <row r="561949" spans="1:1" x14ac:dyDescent="0.55000000000000004">
      <c r="A561949" s="87"/>
    </row>
    <row r="561950" spans="1:1" x14ac:dyDescent="0.55000000000000004">
      <c r="A561950" s="87"/>
    </row>
    <row r="561951" spans="1:1" x14ac:dyDescent="0.55000000000000004">
      <c r="A561951" s="87"/>
    </row>
    <row r="561952" spans="1:1" x14ac:dyDescent="0.55000000000000004">
      <c r="A561952" s="87"/>
    </row>
    <row r="561953" spans="1:1" x14ac:dyDescent="0.55000000000000004">
      <c r="A561953" s="87"/>
    </row>
    <row r="561954" spans="1:1" x14ac:dyDescent="0.55000000000000004">
      <c r="A561954" s="87"/>
    </row>
    <row r="561955" spans="1:1" x14ac:dyDescent="0.55000000000000004">
      <c r="A561955" s="87"/>
    </row>
    <row r="561956" spans="1:1" x14ac:dyDescent="0.55000000000000004">
      <c r="A561956" s="87"/>
    </row>
    <row r="561957" spans="1:1" x14ac:dyDescent="0.55000000000000004">
      <c r="A561957" s="87"/>
    </row>
    <row r="561958" spans="1:1" x14ac:dyDescent="0.55000000000000004">
      <c r="A561958" s="87"/>
    </row>
    <row r="561959" spans="1:1" x14ac:dyDescent="0.55000000000000004">
      <c r="A561959" s="87"/>
    </row>
    <row r="561960" spans="1:1" x14ac:dyDescent="0.55000000000000004">
      <c r="A561960" s="87"/>
    </row>
    <row r="561961" spans="1:1" x14ac:dyDescent="0.55000000000000004">
      <c r="A561961" s="87"/>
    </row>
    <row r="561962" spans="1:1" x14ac:dyDescent="0.55000000000000004">
      <c r="A561962" s="87"/>
    </row>
    <row r="561963" spans="1:1" x14ac:dyDescent="0.55000000000000004">
      <c r="A561963" s="87"/>
    </row>
    <row r="561964" spans="1:1" x14ac:dyDescent="0.55000000000000004">
      <c r="A561964" s="87"/>
    </row>
    <row r="561965" spans="1:1" x14ac:dyDescent="0.55000000000000004">
      <c r="A561965" s="87"/>
    </row>
    <row r="561966" spans="1:1" x14ac:dyDescent="0.55000000000000004">
      <c r="A561966" s="87"/>
    </row>
    <row r="561967" spans="1:1" x14ac:dyDescent="0.55000000000000004">
      <c r="A561967" s="87"/>
    </row>
    <row r="561968" spans="1:1" x14ac:dyDescent="0.55000000000000004">
      <c r="A561968" s="87"/>
    </row>
    <row r="561969" spans="1:1" x14ac:dyDescent="0.55000000000000004">
      <c r="A561969" s="87"/>
    </row>
    <row r="561970" spans="1:1" x14ac:dyDescent="0.55000000000000004">
      <c r="A561970" s="87"/>
    </row>
    <row r="561971" spans="1:1" x14ac:dyDescent="0.55000000000000004">
      <c r="A561971" s="87"/>
    </row>
    <row r="561972" spans="1:1" x14ac:dyDescent="0.55000000000000004">
      <c r="A561972" s="87"/>
    </row>
    <row r="561973" spans="1:1" x14ac:dyDescent="0.55000000000000004">
      <c r="A561973" s="87"/>
    </row>
    <row r="561974" spans="1:1" x14ac:dyDescent="0.55000000000000004">
      <c r="A561974" s="87"/>
    </row>
    <row r="561975" spans="1:1" x14ac:dyDescent="0.55000000000000004">
      <c r="A561975" s="87"/>
    </row>
    <row r="561976" spans="1:1" x14ac:dyDescent="0.55000000000000004">
      <c r="A561976" s="87"/>
    </row>
    <row r="561977" spans="1:1" x14ac:dyDescent="0.55000000000000004">
      <c r="A561977" s="87"/>
    </row>
    <row r="561978" spans="1:1" x14ac:dyDescent="0.55000000000000004">
      <c r="A561978" s="87"/>
    </row>
    <row r="561979" spans="1:1" x14ac:dyDescent="0.55000000000000004">
      <c r="A561979" s="87"/>
    </row>
    <row r="561980" spans="1:1" x14ac:dyDescent="0.55000000000000004">
      <c r="A561980" s="87"/>
    </row>
    <row r="561981" spans="1:1" x14ac:dyDescent="0.55000000000000004">
      <c r="A561981" s="87"/>
    </row>
    <row r="561982" spans="1:1" x14ac:dyDescent="0.55000000000000004">
      <c r="A561982" s="87"/>
    </row>
    <row r="561983" spans="1:1" x14ac:dyDescent="0.55000000000000004">
      <c r="A561983" s="87"/>
    </row>
    <row r="561984" spans="1:1" x14ac:dyDescent="0.55000000000000004">
      <c r="A561984" s="87"/>
    </row>
    <row r="561985" spans="1:1" x14ac:dyDescent="0.55000000000000004">
      <c r="A561985" s="87"/>
    </row>
    <row r="561986" spans="1:1" x14ac:dyDescent="0.55000000000000004">
      <c r="A561986" s="87"/>
    </row>
    <row r="561987" spans="1:1" x14ac:dyDescent="0.55000000000000004">
      <c r="A561987" s="87"/>
    </row>
    <row r="561988" spans="1:1" x14ac:dyDescent="0.55000000000000004">
      <c r="A561988" s="87"/>
    </row>
    <row r="561989" spans="1:1" x14ac:dyDescent="0.55000000000000004">
      <c r="A561989" s="87"/>
    </row>
    <row r="561990" spans="1:1" x14ac:dyDescent="0.55000000000000004">
      <c r="A561990" s="87"/>
    </row>
    <row r="561991" spans="1:1" x14ac:dyDescent="0.55000000000000004">
      <c r="A561991" s="87"/>
    </row>
    <row r="561992" spans="1:1" x14ac:dyDescent="0.55000000000000004">
      <c r="A561992" s="87"/>
    </row>
    <row r="561993" spans="1:1" x14ac:dyDescent="0.55000000000000004">
      <c r="A561993" s="87"/>
    </row>
    <row r="561994" spans="1:1" x14ac:dyDescent="0.55000000000000004">
      <c r="A561994" s="87"/>
    </row>
    <row r="561995" spans="1:1" x14ac:dyDescent="0.55000000000000004">
      <c r="A561995" s="87"/>
    </row>
    <row r="561996" spans="1:1" x14ac:dyDescent="0.55000000000000004">
      <c r="A561996" s="87"/>
    </row>
    <row r="561997" spans="1:1" x14ac:dyDescent="0.55000000000000004">
      <c r="A561997" s="87"/>
    </row>
    <row r="561998" spans="1:1" x14ac:dyDescent="0.55000000000000004">
      <c r="A561998" s="87"/>
    </row>
    <row r="561999" spans="1:1" x14ac:dyDescent="0.55000000000000004">
      <c r="A561999" s="87"/>
    </row>
    <row r="562000" spans="1:1" x14ac:dyDescent="0.55000000000000004">
      <c r="A562000" s="87"/>
    </row>
    <row r="562001" spans="1:1" x14ac:dyDescent="0.55000000000000004">
      <c r="A562001" s="87"/>
    </row>
    <row r="562002" spans="1:1" x14ac:dyDescent="0.55000000000000004">
      <c r="A562002" s="87"/>
    </row>
    <row r="562003" spans="1:1" x14ac:dyDescent="0.55000000000000004">
      <c r="A562003" s="87"/>
    </row>
    <row r="562004" spans="1:1" x14ac:dyDescent="0.55000000000000004">
      <c r="A562004" s="87"/>
    </row>
    <row r="562005" spans="1:1" x14ac:dyDescent="0.55000000000000004">
      <c r="A562005" s="87"/>
    </row>
    <row r="562006" spans="1:1" x14ac:dyDescent="0.55000000000000004">
      <c r="A562006" s="87"/>
    </row>
    <row r="562007" spans="1:1" x14ac:dyDescent="0.55000000000000004">
      <c r="A562007" s="87"/>
    </row>
    <row r="562008" spans="1:1" x14ac:dyDescent="0.55000000000000004">
      <c r="A562008" s="87"/>
    </row>
    <row r="562009" spans="1:1" x14ac:dyDescent="0.55000000000000004">
      <c r="A562009" s="87"/>
    </row>
    <row r="562010" spans="1:1" x14ac:dyDescent="0.55000000000000004">
      <c r="A562010" s="87"/>
    </row>
    <row r="562011" spans="1:1" x14ac:dyDescent="0.55000000000000004">
      <c r="A562011" s="87"/>
    </row>
    <row r="562012" spans="1:1" x14ac:dyDescent="0.55000000000000004">
      <c r="A562012" s="87"/>
    </row>
    <row r="562013" spans="1:1" x14ac:dyDescent="0.55000000000000004">
      <c r="A562013" s="87"/>
    </row>
    <row r="562014" spans="1:1" x14ac:dyDescent="0.55000000000000004">
      <c r="A562014" s="87"/>
    </row>
    <row r="562015" spans="1:1" x14ac:dyDescent="0.55000000000000004">
      <c r="A562015" s="87"/>
    </row>
    <row r="562016" spans="1:1" x14ac:dyDescent="0.55000000000000004">
      <c r="A562016" s="87"/>
    </row>
    <row r="562017" spans="1:1" x14ac:dyDescent="0.55000000000000004">
      <c r="A562017" s="87"/>
    </row>
    <row r="562018" spans="1:1" x14ac:dyDescent="0.55000000000000004">
      <c r="A562018" s="87"/>
    </row>
    <row r="562019" spans="1:1" x14ac:dyDescent="0.55000000000000004">
      <c r="A562019" s="87"/>
    </row>
    <row r="562020" spans="1:1" x14ac:dyDescent="0.55000000000000004">
      <c r="A562020" s="87"/>
    </row>
    <row r="562021" spans="1:1" x14ac:dyDescent="0.55000000000000004">
      <c r="A562021" s="87"/>
    </row>
    <row r="562022" spans="1:1" x14ac:dyDescent="0.55000000000000004">
      <c r="A562022" s="87"/>
    </row>
    <row r="562023" spans="1:1" x14ac:dyDescent="0.55000000000000004">
      <c r="A562023" s="87"/>
    </row>
    <row r="562024" spans="1:1" x14ac:dyDescent="0.55000000000000004">
      <c r="A562024" s="87"/>
    </row>
    <row r="562025" spans="1:1" x14ac:dyDescent="0.55000000000000004">
      <c r="A562025" s="87"/>
    </row>
    <row r="562026" spans="1:1" x14ac:dyDescent="0.55000000000000004">
      <c r="A562026" s="87"/>
    </row>
    <row r="562027" spans="1:1" x14ac:dyDescent="0.55000000000000004">
      <c r="A562027" s="87"/>
    </row>
    <row r="562028" spans="1:1" x14ac:dyDescent="0.55000000000000004">
      <c r="A562028" s="87"/>
    </row>
    <row r="562029" spans="1:1" x14ac:dyDescent="0.55000000000000004">
      <c r="A562029" s="87"/>
    </row>
    <row r="562030" spans="1:1" x14ac:dyDescent="0.55000000000000004">
      <c r="A562030" s="87"/>
    </row>
    <row r="562031" spans="1:1" x14ac:dyDescent="0.55000000000000004">
      <c r="A562031" s="87"/>
    </row>
    <row r="562032" spans="1:1" x14ac:dyDescent="0.55000000000000004">
      <c r="A562032" s="87"/>
    </row>
    <row r="562033" spans="1:1" x14ac:dyDescent="0.55000000000000004">
      <c r="A562033" s="87"/>
    </row>
    <row r="562034" spans="1:1" x14ac:dyDescent="0.55000000000000004">
      <c r="A562034" s="87"/>
    </row>
    <row r="562035" spans="1:1" x14ac:dyDescent="0.55000000000000004">
      <c r="A562035" s="87"/>
    </row>
    <row r="562036" spans="1:1" x14ac:dyDescent="0.55000000000000004">
      <c r="A562036" s="87"/>
    </row>
    <row r="562037" spans="1:1" x14ac:dyDescent="0.55000000000000004">
      <c r="A562037" s="87"/>
    </row>
    <row r="562038" spans="1:1" x14ac:dyDescent="0.55000000000000004">
      <c r="A562038" s="87"/>
    </row>
    <row r="562039" spans="1:1" x14ac:dyDescent="0.55000000000000004">
      <c r="A562039" s="87"/>
    </row>
    <row r="562040" spans="1:1" x14ac:dyDescent="0.55000000000000004">
      <c r="A562040" s="87"/>
    </row>
    <row r="562041" spans="1:1" x14ac:dyDescent="0.55000000000000004">
      <c r="A562041" s="87"/>
    </row>
    <row r="562042" spans="1:1" x14ac:dyDescent="0.55000000000000004">
      <c r="A562042" s="87"/>
    </row>
    <row r="562043" spans="1:1" x14ac:dyDescent="0.55000000000000004">
      <c r="A562043" s="87"/>
    </row>
    <row r="562044" spans="1:1" x14ac:dyDescent="0.55000000000000004">
      <c r="A562044" s="87"/>
    </row>
    <row r="562045" spans="1:1" x14ac:dyDescent="0.55000000000000004">
      <c r="A562045" s="87"/>
    </row>
    <row r="562046" spans="1:1" x14ac:dyDescent="0.55000000000000004">
      <c r="A562046" s="87"/>
    </row>
    <row r="562047" spans="1:1" x14ac:dyDescent="0.55000000000000004">
      <c r="A562047" s="87"/>
    </row>
    <row r="562048" spans="1:1" x14ac:dyDescent="0.55000000000000004">
      <c r="A562048" s="87"/>
    </row>
    <row r="562049" spans="1:1" x14ac:dyDescent="0.55000000000000004">
      <c r="A562049" s="87"/>
    </row>
    <row r="562050" spans="1:1" x14ac:dyDescent="0.55000000000000004">
      <c r="A562050" s="87"/>
    </row>
    <row r="562051" spans="1:1" x14ac:dyDescent="0.55000000000000004">
      <c r="A562051" s="87"/>
    </row>
    <row r="562052" spans="1:1" x14ac:dyDescent="0.55000000000000004">
      <c r="A562052" s="87"/>
    </row>
    <row r="562053" spans="1:1" x14ac:dyDescent="0.55000000000000004">
      <c r="A562053" s="87"/>
    </row>
    <row r="562054" spans="1:1" x14ac:dyDescent="0.55000000000000004">
      <c r="A562054" s="87"/>
    </row>
    <row r="562055" spans="1:1" x14ac:dyDescent="0.55000000000000004">
      <c r="A562055" s="87"/>
    </row>
    <row r="562056" spans="1:1" x14ac:dyDescent="0.55000000000000004">
      <c r="A562056" s="87"/>
    </row>
    <row r="562057" spans="1:1" x14ac:dyDescent="0.55000000000000004">
      <c r="A562057" s="87"/>
    </row>
    <row r="562058" spans="1:1" x14ac:dyDescent="0.55000000000000004">
      <c r="A562058" s="87"/>
    </row>
    <row r="562059" spans="1:1" x14ac:dyDescent="0.55000000000000004">
      <c r="A562059" s="87"/>
    </row>
    <row r="562060" spans="1:1" x14ac:dyDescent="0.55000000000000004">
      <c r="A562060" s="87"/>
    </row>
    <row r="562061" spans="1:1" x14ac:dyDescent="0.55000000000000004">
      <c r="A562061" s="87"/>
    </row>
    <row r="562062" spans="1:1" x14ac:dyDescent="0.55000000000000004">
      <c r="A562062" s="87"/>
    </row>
    <row r="562063" spans="1:1" x14ac:dyDescent="0.55000000000000004">
      <c r="A562063" s="87"/>
    </row>
    <row r="562064" spans="1:1" x14ac:dyDescent="0.55000000000000004">
      <c r="A562064" s="87"/>
    </row>
    <row r="562065" spans="1:1" x14ac:dyDescent="0.55000000000000004">
      <c r="A562065" s="87"/>
    </row>
    <row r="562066" spans="1:1" x14ac:dyDescent="0.55000000000000004">
      <c r="A562066" s="87"/>
    </row>
    <row r="562067" spans="1:1" x14ac:dyDescent="0.55000000000000004">
      <c r="A562067" s="87"/>
    </row>
    <row r="562068" spans="1:1" x14ac:dyDescent="0.55000000000000004">
      <c r="A562068" s="87"/>
    </row>
    <row r="562069" spans="1:1" x14ac:dyDescent="0.55000000000000004">
      <c r="A562069" s="87"/>
    </row>
    <row r="562070" spans="1:1" x14ac:dyDescent="0.55000000000000004">
      <c r="A562070" s="87"/>
    </row>
    <row r="562071" spans="1:1" x14ac:dyDescent="0.55000000000000004">
      <c r="A562071" s="87"/>
    </row>
    <row r="562072" spans="1:1" x14ac:dyDescent="0.55000000000000004">
      <c r="A562072" s="87"/>
    </row>
    <row r="562073" spans="1:1" x14ac:dyDescent="0.55000000000000004">
      <c r="A562073" s="87"/>
    </row>
    <row r="562074" spans="1:1" x14ac:dyDescent="0.55000000000000004">
      <c r="A562074" s="87"/>
    </row>
    <row r="562075" spans="1:1" x14ac:dyDescent="0.55000000000000004">
      <c r="A562075" s="87"/>
    </row>
    <row r="562076" spans="1:1" x14ac:dyDescent="0.55000000000000004">
      <c r="A562076" s="87"/>
    </row>
    <row r="562077" spans="1:1" x14ac:dyDescent="0.55000000000000004">
      <c r="A562077" s="87"/>
    </row>
    <row r="562078" spans="1:1" x14ac:dyDescent="0.55000000000000004">
      <c r="A562078" s="87"/>
    </row>
    <row r="562079" spans="1:1" x14ac:dyDescent="0.55000000000000004">
      <c r="A562079" s="87"/>
    </row>
    <row r="562080" spans="1:1" x14ac:dyDescent="0.55000000000000004">
      <c r="A562080" s="87"/>
    </row>
    <row r="562081" spans="1:1" x14ac:dyDescent="0.55000000000000004">
      <c r="A562081" s="87"/>
    </row>
    <row r="562082" spans="1:1" x14ac:dyDescent="0.55000000000000004">
      <c r="A562082" s="87"/>
    </row>
    <row r="562083" spans="1:1" x14ac:dyDescent="0.55000000000000004">
      <c r="A562083" s="87"/>
    </row>
    <row r="562084" spans="1:1" x14ac:dyDescent="0.55000000000000004">
      <c r="A562084" s="87"/>
    </row>
    <row r="562085" spans="1:1" x14ac:dyDescent="0.55000000000000004">
      <c r="A562085" s="87"/>
    </row>
    <row r="562086" spans="1:1" x14ac:dyDescent="0.55000000000000004">
      <c r="A562086" s="87"/>
    </row>
    <row r="562087" spans="1:1" x14ac:dyDescent="0.55000000000000004">
      <c r="A562087" s="87"/>
    </row>
    <row r="562088" spans="1:1" x14ac:dyDescent="0.55000000000000004">
      <c r="A562088" s="87"/>
    </row>
    <row r="562089" spans="1:1" x14ac:dyDescent="0.55000000000000004">
      <c r="A562089" s="87"/>
    </row>
    <row r="562090" spans="1:1" x14ac:dyDescent="0.55000000000000004">
      <c r="A562090" s="87"/>
    </row>
    <row r="562091" spans="1:1" x14ac:dyDescent="0.55000000000000004">
      <c r="A562091" s="87"/>
    </row>
    <row r="562092" spans="1:1" x14ac:dyDescent="0.55000000000000004">
      <c r="A562092" s="87"/>
    </row>
    <row r="562093" spans="1:1" x14ac:dyDescent="0.55000000000000004">
      <c r="A562093" s="87"/>
    </row>
    <row r="562094" spans="1:1" x14ac:dyDescent="0.55000000000000004">
      <c r="A562094" s="87"/>
    </row>
    <row r="562095" spans="1:1" x14ac:dyDescent="0.55000000000000004">
      <c r="A562095" s="87"/>
    </row>
    <row r="562096" spans="1:1" x14ac:dyDescent="0.55000000000000004">
      <c r="A562096" s="87"/>
    </row>
    <row r="562097" spans="1:1" x14ac:dyDescent="0.55000000000000004">
      <c r="A562097" s="87"/>
    </row>
    <row r="562098" spans="1:1" x14ac:dyDescent="0.55000000000000004">
      <c r="A562098" s="87"/>
    </row>
    <row r="562099" spans="1:1" x14ac:dyDescent="0.55000000000000004">
      <c r="A562099" s="87"/>
    </row>
    <row r="562100" spans="1:1" x14ac:dyDescent="0.55000000000000004">
      <c r="A562100" s="87"/>
    </row>
    <row r="562101" spans="1:1" x14ac:dyDescent="0.55000000000000004">
      <c r="A562101" s="87"/>
    </row>
    <row r="562102" spans="1:1" x14ac:dyDescent="0.55000000000000004">
      <c r="A562102" s="87"/>
    </row>
    <row r="562103" spans="1:1" x14ac:dyDescent="0.55000000000000004">
      <c r="A562103" s="87"/>
    </row>
    <row r="562104" spans="1:1" x14ac:dyDescent="0.55000000000000004">
      <c r="A562104" s="87"/>
    </row>
    <row r="562105" spans="1:1" x14ac:dyDescent="0.55000000000000004">
      <c r="A562105" s="87"/>
    </row>
    <row r="562106" spans="1:1" x14ac:dyDescent="0.55000000000000004">
      <c r="A562106" s="87"/>
    </row>
    <row r="562107" spans="1:1" x14ac:dyDescent="0.55000000000000004">
      <c r="A562107" s="87"/>
    </row>
    <row r="562108" spans="1:1" x14ac:dyDescent="0.55000000000000004">
      <c r="A562108" s="87"/>
    </row>
    <row r="562109" spans="1:1" x14ac:dyDescent="0.55000000000000004">
      <c r="A562109" s="87"/>
    </row>
    <row r="562110" spans="1:1" x14ac:dyDescent="0.55000000000000004">
      <c r="A562110" s="87"/>
    </row>
    <row r="562111" spans="1:1" x14ac:dyDescent="0.55000000000000004">
      <c r="A562111" s="87"/>
    </row>
    <row r="562112" spans="1:1" x14ac:dyDescent="0.55000000000000004">
      <c r="A562112" s="87"/>
    </row>
    <row r="562113" spans="1:1" x14ac:dyDescent="0.55000000000000004">
      <c r="A562113" s="87"/>
    </row>
    <row r="562114" spans="1:1" x14ac:dyDescent="0.55000000000000004">
      <c r="A562114" s="87"/>
    </row>
    <row r="562115" spans="1:1" x14ac:dyDescent="0.55000000000000004">
      <c r="A562115" s="87"/>
    </row>
    <row r="562116" spans="1:1" x14ac:dyDescent="0.55000000000000004">
      <c r="A562116" s="87"/>
    </row>
    <row r="562117" spans="1:1" x14ac:dyDescent="0.55000000000000004">
      <c r="A562117" s="87"/>
    </row>
    <row r="562118" spans="1:1" x14ac:dyDescent="0.55000000000000004">
      <c r="A562118" s="87"/>
    </row>
    <row r="562119" spans="1:1" x14ac:dyDescent="0.55000000000000004">
      <c r="A562119" s="87"/>
    </row>
    <row r="562120" spans="1:1" x14ac:dyDescent="0.55000000000000004">
      <c r="A562120" s="87"/>
    </row>
    <row r="562121" spans="1:1" x14ac:dyDescent="0.55000000000000004">
      <c r="A562121" s="87"/>
    </row>
    <row r="562122" spans="1:1" x14ac:dyDescent="0.55000000000000004">
      <c r="A562122" s="87"/>
    </row>
    <row r="562123" spans="1:1" x14ac:dyDescent="0.55000000000000004">
      <c r="A562123" s="87"/>
    </row>
    <row r="562124" spans="1:1" x14ac:dyDescent="0.55000000000000004">
      <c r="A562124" s="87"/>
    </row>
    <row r="562125" spans="1:1" x14ac:dyDescent="0.55000000000000004">
      <c r="A562125" s="87"/>
    </row>
    <row r="562126" spans="1:1" x14ac:dyDescent="0.55000000000000004">
      <c r="A562126" s="87"/>
    </row>
    <row r="562127" spans="1:1" x14ac:dyDescent="0.55000000000000004">
      <c r="A562127" s="87"/>
    </row>
    <row r="562128" spans="1:1" x14ac:dyDescent="0.55000000000000004">
      <c r="A562128" s="87"/>
    </row>
    <row r="562129" spans="1:1" x14ac:dyDescent="0.55000000000000004">
      <c r="A562129" s="87"/>
    </row>
    <row r="562130" spans="1:1" x14ac:dyDescent="0.55000000000000004">
      <c r="A562130" s="87"/>
    </row>
    <row r="562131" spans="1:1" x14ac:dyDescent="0.55000000000000004">
      <c r="A562131" s="87"/>
    </row>
    <row r="562132" spans="1:1" x14ac:dyDescent="0.55000000000000004">
      <c r="A562132" s="87"/>
    </row>
    <row r="562133" spans="1:1" x14ac:dyDescent="0.55000000000000004">
      <c r="A562133" s="87"/>
    </row>
    <row r="562134" spans="1:1" x14ac:dyDescent="0.55000000000000004">
      <c r="A562134" s="87"/>
    </row>
    <row r="562135" spans="1:1" x14ac:dyDescent="0.55000000000000004">
      <c r="A562135" s="87"/>
    </row>
    <row r="562136" spans="1:1" x14ac:dyDescent="0.55000000000000004">
      <c r="A562136" s="87"/>
    </row>
    <row r="562137" spans="1:1" x14ac:dyDescent="0.55000000000000004">
      <c r="A562137" s="87"/>
    </row>
    <row r="562138" spans="1:1" x14ac:dyDescent="0.55000000000000004">
      <c r="A562138" s="87"/>
    </row>
    <row r="562139" spans="1:1" x14ac:dyDescent="0.55000000000000004">
      <c r="A562139" s="87"/>
    </row>
    <row r="562140" spans="1:1" x14ac:dyDescent="0.55000000000000004">
      <c r="A562140" s="87"/>
    </row>
    <row r="562141" spans="1:1" x14ac:dyDescent="0.55000000000000004">
      <c r="A562141" s="87"/>
    </row>
    <row r="562142" spans="1:1" x14ac:dyDescent="0.55000000000000004">
      <c r="A562142" s="87"/>
    </row>
    <row r="562143" spans="1:1" x14ac:dyDescent="0.55000000000000004">
      <c r="A562143" s="87"/>
    </row>
    <row r="562144" spans="1:1" x14ac:dyDescent="0.55000000000000004">
      <c r="A562144" s="87"/>
    </row>
    <row r="562145" spans="1:1" x14ac:dyDescent="0.55000000000000004">
      <c r="A562145" s="87"/>
    </row>
    <row r="562146" spans="1:1" x14ac:dyDescent="0.55000000000000004">
      <c r="A562146" s="87"/>
    </row>
    <row r="562147" spans="1:1" x14ac:dyDescent="0.55000000000000004">
      <c r="A562147" s="87"/>
    </row>
    <row r="562148" spans="1:1" x14ac:dyDescent="0.55000000000000004">
      <c r="A562148" s="87"/>
    </row>
    <row r="562149" spans="1:1" x14ac:dyDescent="0.55000000000000004">
      <c r="A562149" s="87"/>
    </row>
    <row r="562150" spans="1:1" x14ac:dyDescent="0.55000000000000004">
      <c r="A562150" s="87"/>
    </row>
    <row r="562151" spans="1:1" x14ac:dyDescent="0.55000000000000004">
      <c r="A562151" s="87"/>
    </row>
    <row r="562152" spans="1:1" x14ac:dyDescent="0.55000000000000004">
      <c r="A562152" s="87"/>
    </row>
    <row r="562153" spans="1:1" x14ac:dyDescent="0.55000000000000004">
      <c r="A562153" s="87"/>
    </row>
    <row r="562154" spans="1:1" x14ac:dyDescent="0.55000000000000004">
      <c r="A562154" s="87"/>
    </row>
    <row r="562155" spans="1:1" x14ac:dyDescent="0.55000000000000004">
      <c r="A562155" s="87"/>
    </row>
    <row r="562156" spans="1:1" x14ac:dyDescent="0.55000000000000004">
      <c r="A562156" s="87"/>
    </row>
    <row r="562157" spans="1:1" x14ac:dyDescent="0.55000000000000004">
      <c r="A562157" s="87"/>
    </row>
    <row r="562158" spans="1:1" x14ac:dyDescent="0.55000000000000004">
      <c r="A562158" s="87"/>
    </row>
    <row r="562159" spans="1:1" x14ac:dyDescent="0.55000000000000004">
      <c r="A562159" s="87"/>
    </row>
    <row r="562160" spans="1:1" x14ac:dyDescent="0.55000000000000004">
      <c r="A562160" s="87"/>
    </row>
    <row r="562161" spans="1:1" x14ac:dyDescent="0.55000000000000004">
      <c r="A562161" s="87"/>
    </row>
    <row r="562162" spans="1:1" x14ac:dyDescent="0.55000000000000004">
      <c r="A562162" s="87"/>
    </row>
    <row r="562163" spans="1:1" x14ac:dyDescent="0.55000000000000004">
      <c r="A562163" s="87"/>
    </row>
    <row r="562164" spans="1:1" x14ac:dyDescent="0.55000000000000004">
      <c r="A562164" s="87"/>
    </row>
    <row r="562165" spans="1:1" x14ac:dyDescent="0.55000000000000004">
      <c r="A562165" s="87"/>
    </row>
    <row r="562166" spans="1:1" x14ac:dyDescent="0.55000000000000004">
      <c r="A562166" s="87"/>
    </row>
    <row r="562167" spans="1:1" x14ac:dyDescent="0.55000000000000004">
      <c r="A562167" s="87"/>
    </row>
    <row r="562168" spans="1:1" x14ac:dyDescent="0.55000000000000004">
      <c r="A562168" s="87"/>
    </row>
    <row r="562169" spans="1:1" x14ac:dyDescent="0.55000000000000004">
      <c r="A562169" s="87"/>
    </row>
    <row r="562170" spans="1:1" x14ac:dyDescent="0.55000000000000004">
      <c r="A562170" s="87"/>
    </row>
    <row r="562171" spans="1:1" x14ac:dyDescent="0.55000000000000004">
      <c r="A562171" s="87"/>
    </row>
    <row r="562172" spans="1:1" x14ac:dyDescent="0.55000000000000004">
      <c r="A562172" s="87"/>
    </row>
    <row r="562173" spans="1:1" x14ac:dyDescent="0.55000000000000004">
      <c r="A562173" s="87"/>
    </row>
    <row r="562174" spans="1:1" x14ac:dyDescent="0.55000000000000004">
      <c r="A562174" s="87"/>
    </row>
    <row r="562175" spans="1:1" x14ac:dyDescent="0.55000000000000004">
      <c r="A562175" s="87"/>
    </row>
    <row r="562176" spans="1:1" x14ac:dyDescent="0.55000000000000004">
      <c r="A562176" s="87"/>
    </row>
    <row r="562177" spans="1:1" x14ac:dyDescent="0.55000000000000004">
      <c r="A562177" s="87"/>
    </row>
    <row r="562178" spans="1:1" x14ac:dyDescent="0.55000000000000004">
      <c r="A562178" s="87"/>
    </row>
    <row r="562179" spans="1:1" x14ac:dyDescent="0.55000000000000004">
      <c r="A562179" s="87"/>
    </row>
    <row r="562180" spans="1:1" x14ac:dyDescent="0.55000000000000004">
      <c r="A562180" s="87"/>
    </row>
    <row r="562181" spans="1:1" x14ac:dyDescent="0.55000000000000004">
      <c r="A562181" s="87"/>
    </row>
    <row r="562182" spans="1:1" x14ac:dyDescent="0.55000000000000004">
      <c r="A562182" s="87"/>
    </row>
    <row r="562183" spans="1:1" x14ac:dyDescent="0.55000000000000004">
      <c r="A562183" s="87"/>
    </row>
    <row r="562184" spans="1:1" x14ac:dyDescent="0.55000000000000004">
      <c r="A562184" s="87"/>
    </row>
    <row r="562185" spans="1:1" x14ac:dyDescent="0.55000000000000004">
      <c r="A562185" s="87"/>
    </row>
    <row r="562186" spans="1:1" x14ac:dyDescent="0.55000000000000004">
      <c r="A562186" s="87"/>
    </row>
    <row r="562187" spans="1:1" x14ac:dyDescent="0.55000000000000004">
      <c r="A562187" s="87"/>
    </row>
    <row r="562188" spans="1:1" x14ac:dyDescent="0.55000000000000004">
      <c r="A562188" s="87"/>
    </row>
    <row r="562189" spans="1:1" x14ac:dyDescent="0.55000000000000004">
      <c r="A562189" s="87"/>
    </row>
    <row r="562190" spans="1:1" x14ac:dyDescent="0.55000000000000004">
      <c r="A562190" s="87"/>
    </row>
    <row r="562191" spans="1:1" x14ac:dyDescent="0.55000000000000004">
      <c r="A562191" s="87"/>
    </row>
    <row r="562192" spans="1:1" x14ac:dyDescent="0.55000000000000004">
      <c r="A562192" s="87"/>
    </row>
    <row r="562193" spans="1:1" x14ac:dyDescent="0.55000000000000004">
      <c r="A562193" s="87"/>
    </row>
    <row r="562194" spans="1:1" x14ac:dyDescent="0.55000000000000004">
      <c r="A562194" s="87"/>
    </row>
    <row r="562195" spans="1:1" x14ac:dyDescent="0.55000000000000004">
      <c r="A562195" s="87"/>
    </row>
    <row r="562196" spans="1:1" x14ac:dyDescent="0.55000000000000004">
      <c r="A562196" s="87"/>
    </row>
    <row r="562197" spans="1:1" x14ac:dyDescent="0.55000000000000004">
      <c r="A562197" s="87"/>
    </row>
    <row r="562198" spans="1:1" x14ac:dyDescent="0.55000000000000004">
      <c r="A562198" s="87"/>
    </row>
    <row r="562199" spans="1:1" x14ac:dyDescent="0.55000000000000004">
      <c r="A562199" s="87"/>
    </row>
    <row r="562200" spans="1:1" x14ac:dyDescent="0.55000000000000004">
      <c r="A562200" s="87"/>
    </row>
    <row r="562201" spans="1:1" x14ac:dyDescent="0.55000000000000004">
      <c r="A562201" s="87"/>
    </row>
    <row r="562202" spans="1:1" x14ac:dyDescent="0.55000000000000004">
      <c r="A562202" s="87"/>
    </row>
    <row r="562203" spans="1:1" x14ac:dyDescent="0.55000000000000004">
      <c r="A562203" s="87"/>
    </row>
    <row r="562204" spans="1:1" x14ac:dyDescent="0.55000000000000004">
      <c r="A562204" s="87"/>
    </row>
    <row r="562205" spans="1:1" x14ac:dyDescent="0.55000000000000004">
      <c r="A562205" s="87"/>
    </row>
    <row r="562206" spans="1:1" x14ac:dyDescent="0.55000000000000004">
      <c r="A562206" s="87"/>
    </row>
    <row r="562207" spans="1:1" x14ac:dyDescent="0.55000000000000004">
      <c r="A562207" s="87"/>
    </row>
    <row r="562208" spans="1:1" x14ac:dyDescent="0.55000000000000004">
      <c r="A562208" s="87"/>
    </row>
    <row r="562209" spans="1:1" x14ac:dyDescent="0.55000000000000004">
      <c r="A562209" s="87"/>
    </row>
    <row r="562210" spans="1:1" x14ac:dyDescent="0.55000000000000004">
      <c r="A562210" s="87"/>
    </row>
    <row r="562211" spans="1:1" x14ac:dyDescent="0.55000000000000004">
      <c r="A562211" s="87"/>
    </row>
    <row r="562212" spans="1:1" x14ac:dyDescent="0.55000000000000004">
      <c r="A562212" s="87"/>
    </row>
    <row r="562213" spans="1:1" x14ac:dyDescent="0.55000000000000004">
      <c r="A562213" s="87"/>
    </row>
    <row r="562214" spans="1:1" x14ac:dyDescent="0.55000000000000004">
      <c r="A562214" s="87"/>
    </row>
    <row r="562215" spans="1:1" x14ac:dyDescent="0.55000000000000004">
      <c r="A562215" s="87"/>
    </row>
    <row r="562216" spans="1:1" x14ac:dyDescent="0.55000000000000004">
      <c r="A562216" s="87"/>
    </row>
    <row r="562217" spans="1:1" x14ac:dyDescent="0.55000000000000004">
      <c r="A562217" s="87"/>
    </row>
    <row r="562218" spans="1:1" x14ac:dyDescent="0.55000000000000004">
      <c r="A562218" s="87"/>
    </row>
    <row r="562219" spans="1:1" x14ac:dyDescent="0.55000000000000004">
      <c r="A562219" s="87"/>
    </row>
    <row r="562220" spans="1:1" x14ac:dyDescent="0.55000000000000004">
      <c r="A562220" s="87"/>
    </row>
    <row r="562221" spans="1:1" x14ac:dyDescent="0.55000000000000004">
      <c r="A562221" s="87"/>
    </row>
    <row r="562222" spans="1:1" x14ac:dyDescent="0.55000000000000004">
      <c r="A562222" s="87"/>
    </row>
    <row r="562223" spans="1:1" x14ac:dyDescent="0.55000000000000004">
      <c r="A562223" s="87"/>
    </row>
    <row r="562224" spans="1:1" x14ac:dyDescent="0.55000000000000004">
      <c r="A562224" s="87"/>
    </row>
    <row r="562225" spans="1:1" x14ac:dyDescent="0.55000000000000004">
      <c r="A562225" s="87"/>
    </row>
    <row r="562226" spans="1:1" x14ac:dyDescent="0.55000000000000004">
      <c r="A562226" s="87"/>
    </row>
    <row r="562227" spans="1:1" x14ac:dyDescent="0.55000000000000004">
      <c r="A562227" s="87"/>
    </row>
    <row r="562228" spans="1:1" x14ac:dyDescent="0.55000000000000004">
      <c r="A562228" s="87"/>
    </row>
    <row r="562229" spans="1:1" x14ac:dyDescent="0.55000000000000004">
      <c r="A562229" s="87"/>
    </row>
    <row r="562230" spans="1:1" x14ac:dyDescent="0.55000000000000004">
      <c r="A562230" s="87"/>
    </row>
    <row r="562231" spans="1:1" x14ac:dyDescent="0.55000000000000004">
      <c r="A562231" s="87"/>
    </row>
    <row r="562232" spans="1:1" x14ac:dyDescent="0.55000000000000004">
      <c r="A562232" s="87"/>
    </row>
    <row r="562233" spans="1:1" x14ac:dyDescent="0.55000000000000004">
      <c r="A562233" s="87"/>
    </row>
    <row r="562234" spans="1:1" x14ac:dyDescent="0.55000000000000004">
      <c r="A562234" s="87"/>
    </row>
    <row r="562235" spans="1:1" x14ac:dyDescent="0.55000000000000004">
      <c r="A562235" s="87"/>
    </row>
    <row r="562236" spans="1:1" x14ac:dyDescent="0.55000000000000004">
      <c r="A562236" s="87"/>
    </row>
    <row r="562237" spans="1:1" x14ac:dyDescent="0.55000000000000004">
      <c r="A562237" s="87"/>
    </row>
    <row r="562238" spans="1:1" x14ac:dyDescent="0.55000000000000004">
      <c r="A562238" s="87"/>
    </row>
    <row r="562239" spans="1:1" x14ac:dyDescent="0.55000000000000004">
      <c r="A562239" s="87"/>
    </row>
    <row r="562240" spans="1:1" x14ac:dyDescent="0.55000000000000004">
      <c r="A562240" s="87"/>
    </row>
    <row r="562241" spans="1:1" x14ac:dyDescent="0.55000000000000004">
      <c r="A562241" s="87"/>
    </row>
    <row r="562242" spans="1:1" x14ac:dyDescent="0.55000000000000004">
      <c r="A562242" s="87"/>
    </row>
    <row r="562243" spans="1:1" x14ac:dyDescent="0.55000000000000004">
      <c r="A562243" s="87"/>
    </row>
    <row r="562244" spans="1:1" x14ac:dyDescent="0.55000000000000004">
      <c r="A562244" s="87"/>
    </row>
    <row r="562245" spans="1:1" x14ac:dyDescent="0.55000000000000004">
      <c r="A562245" s="87"/>
    </row>
    <row r="562246" spans="1:1" x14ac:dyDescent="0.55000000000000004">
      <c r="A562246" s="87"/>
    </row>
    <row r="562247" spans="1:1" x14ac:dyDescent="0.55000000000000004">
      <c r="A562247" s="87"/>
    </row>
    <row r="562248" spans="1:1" x14ac:dyDescent="0.55000000000000004">
      <c r="A562248" s="87"/>
    </row>
    <row r="562249" spans="1:1" x14ac:dyDescent="0.55000000000000004">
      <c r="A562249" s="87"/>
    </row>
    <row r="562250" spans="1:1" x14ac:dyDescent="0.55000000000000004">
      <c r="A562250" s="87"/>
    </row>
    <row r="562251" spans="1:1" x14ac:dyDescent="0.55000000000000004">
      <c r="A562251" s="87"/>
    </row>
    <row r="562252" spans="1:1" x14ac:dyDescent="0.55000000000000004">
      <c r="A562252" s="87"/>
    </row>
    <row r="562253" spans="1:1" x14ac:dyDescent="0.55000000000000004">
      <c r="A562253" s="87"/>
    </row>
    <row r="562254" spans="1:1" x14ac:dyDescent="0.55000000000000004">
      <c r="A562254" s="87"/>
    </row>
    <row r="562255" spans="1:1" x14ac:dyDescent="0.55000000000000004">
      <c r="A562255" s="87"/>
    </row>
    <row r="562256" spans="1:1" x14ac:dyDescent="0.55000000000000004">
      <c r="A562256" s="87"/>
    </row>
    <row r="562257" spans="1:1" x14ac:dyDescent="0.55000000000000004">
      <c r="A562257" s="87"/>
    </row>
    <row r="562258" spans="1:1" x14ac:dyDescent="0.55000000000000004">
      <c r="A562258" s="87"/>
    </row>
    <row r="562259" spans="1:1" x14ac:dyDescent="0.55000000000000004">
      <c r="A562259" s="87"/>
    </row>
    <row r="562260" spans="1:1" x14ac:dyDescent="0.55000000000000004">
      <c r="A562260" s="87"/>
    </row>
    <row r="562261" spans="1:1" x14ac:dyDescent="0.55000000000000004">
      <c r="A562261" s="87"/>
    </row>
    <row r="562262" spans="1:1" x14ac:dyDescent="0.55000000000000004">
      <c r="A562262" s="87"/>
    </row>
    <row r="562263" spans="1:1" x14ac:dyDescent="0.55000000000000004">
      <c r="A562263" s="87"/>
    </row>
    <row r="562264" spans="1:1" x14ac:dyDescent="0.55000000000000004">
      <c r="A562264" s="87"/>
    </row>
    <row r="562265" spans="1:1" x14ac:dyDescent="0.55000000000000004">
      <c r="A562265" s="87"/>
    </row>
    <row r="562266" spans="1:1" x14ac:dyDescent="0.55000000000000004">
      <c r="A562266" s="87"/>
    </row>
    <row r="562267" spans="1:1" x14ac:dyDescent="0.55000000000000004">
      <c r="A562267" s="87"/>
    </row>
    <row r="562268" spans="1:1" x14ac:dyDescent="0.55000000000000004">
      <c r="A562268" s="87"/>
    </row>
    <row r="562269" spans="1:1" x14ac:dyDescent="0.55000000000000004">
      <c r="A562269" s="87"/>
    </row>
    <row r="562270" spans="1:1" x14ac:dyDescent="0.55000000000000004">
      <c r="A562270" s="87"/>
    </row>
    <row r="562271" spans="1:1" x14ac:dyDescent="0.55000000000000004">
      <c r="A562271" s="87"/>
    </row>
    <row r="562272" spans="1:1" x14ac:dyDescent="0.55000000000000004">
      <c r="A562272" s="87"/>
    </row>
    <row r="562273" spans="1:1" x14ac:dyDescent="0.55000000000000004">
      <c r="A562273" s="87"/>
    </row>
    <row r="562274" spans="1:1" x14ac:dyDescent="0.55000000000000004">
      <c r="A562274" s="87"/>
    </row>
    <row r="562275" spans="1:1" x14ac:dyDescent="0.55000000000000004">
      <c r="A562275" s="87"/>
    </row>
    <row r="562276" spans="1:1" x14ac:dyDescent="0.55000000000000004">
      <c r="A562276" s="87"/>
    </row>
    <row r="562277" spans="1:1" x14ac:dyDescent="0.55000000000000004">
      <c r="A562277" s="87"/>
    </row>
    <row r="562278" spans="1:1" x14ac:dyDescent="0.55000000000000004">
      <c r="A562278" s="87"/>
    </row>
    <row r="562279" spans="1:1" x14ac:dyDescent="0.55000000000000004">
      <c r="A562279" s="87"/>
    </row>
    <row r="562280" spans="1:1" x14ac:dyDescent="0.55000000000000004">
      <c r="A562280" s="87"/>
    </row>
    <row r="562281" spans="1:1" x14ac:dyDescent="0.55000000000000004">
      <c r="A562281" s="87"/>
    </row>
    <row r="562282" spans="1:1" x14ac:dyDescent="0.55000000000000004">
      <c r="A562282" s="87"/>
    </row>
    <row r="562283" spans="1:1" x14ac:dyDescent="0.55000000000000004">
      <c r="A562283" s="87"/>
    </row>
    <row r="562284" spans="1:1" x14ac:dyDescent="0.55000000000000004">
      <c r="A562284" s="87"/>
    </row>
    <row r="562285" spans="1:1" x14ac:dyDescent="0.55000000000000004">
      <c r="A562285" s="87"/>
    </row>
    <row r="562286" spans="1:1" x14ac:dyDescent="0.55000000000000004">
      <c r="A562286" s="87"/>
    </row>
    <row r="562287" spans="1:1" x14ac:dyDescent="0.55000000000000004">
      <c r="A562287" s="87"/>
    </row>
    <row r="562288" spans="1:1" x14ac:dyDescent="0.55000000000000004">
      <c r="A562288" s="87"/>
    </row>
    <row r="562289" spans="1:1" x14ac:dyDescent="0.55000000000000004">
      <c r="A562289" s="87"/>
    </row>
    <row r="562290" spans="1:1" x14ac:dyDescent="0.55000000000000004">
      <c r="A562290" s="87"/>
    </row>
    <row r="562291" spans="1:1" x14ac:dyDescent="0.55000000000000004">
      <c r="A562291" s="87"/>
    </row>
    <row r="562292" spans="1:1" x14ac:dyDescent="0.55000000000000004">
      <c r="A562292" s="87"/>
    </row>
    <row r="562293" spans="1:1" x14ac:dyDescent="0.55000000000000004">
      <c r="A562293" s="87"/>
    </row>
    <row r="562294" spans="1:1" x14ac:dyDescent="0.55000000000000004">
      <c r="A562294" s="87"/>
    </row>
    <row r="562295" spans="1:1" x14ac:dyDescent="0.55000000000000004">
      <c r="A562295" s="87"/>
    </row>
    <row r="562296" spans="1:1" x14ac:dyDescent="0.55000000000000004">
      <c r="A562296" s="87"/>
    </row>
    <row r="562297" spans="1:1" x14ac:dyDescent="0.55000000000000004">
      <c r="A562297" s="87"/>
    </row>
    <row r="562298" spans="1:1" x14ac:dyDescent="0.55000000000000004">
      <c r="A562298" s="87"/>
    </row>
    <row r="562299" spans="1:1" x14ac:dyDescent="0.55000000000000004">
      <c r="A562299" s="87"/>
    </row>
    <row r="562300" spans="1:1" x14ac:dyDescent="0.55000000000000004">
      <c r="A562300" s="87"/>
    </row>
    <row r="562301" spans="1:1" x14ac:dyDescent="0.55000000000000004">
      <c r="A562301" s="87"/>
    </row>
    <row r="562302" spans="1:1" x14ac:dyDescent="0.55000000000000004">
      <c r="A562302" s="87"/>
    </row>
    <row r="562303" spans="1:1" x14ac:dyDescent="0.55000000000000004">
      <c r="A562303" s="87"/>
    </row>
    <row r="562304" spans="1:1" x14ac:dyDescent="0.55000000000000004">
      <c r="A562304" s="87"/>
    </row>
    <row r="562305" spans="1:1" x14ac:dyDescent="0.55000000000000004">
      <c r="A562305" s="87"/>
    </row>
    <row r="562306" spans="1:1" x14ac:dyDescent="0.55000000000000004">
      <c r="A562306" s="87"/>
    </row>
    <row r="562307" spans="1:1" x14ac:dyDescent="0.55000000000000004">
      <c r="A562307" s="87"/>
    </row>
    <row r="562308" spans="1:1" x14ac:dyDescent="0.55000000000000004">
      <c r="A562308" s="87"/>
    </row>
    <row r="562309" spans="1:1" x14ac:dyDescent="0.55000000000000004">
      <c r="A562309" s="87"/>
    </row>
    <row r="562310" spans="1:1" x14ac:dyDescent="0.55000000000000004">
      <c r="A562310" s="87"/>
    </row>
    <row r="562311" spans="1:1" x14ac:dyDescent="0.55000000000000004">
      <c r="A562311" s="87"/>
    </row>
    <row r="562312" spans="1:1" x14ac:dyDescent="0.55000000000000004">
      <c r="A562312" s="87"/>
    </row>
    <row r="562313" spans="1:1" x14ac:dyDescent="0.55000000000000004">
      <c r="A562313" s="87"/>
    </row>
    <row r="562314" spans="1:1" x14ac:dyDescent="0.55000000000000004">
      <c r="A562314" s="87"/>
    </row>
    <row r="562315" spans="1:1" x14ac:dyDescent="0.55000000000000004">
      <c r="A562315" s="87"/>
    </row>
    <row r="562316" spans="1:1" x14ac:dyDescent="0.55000000000000004">
      <c r="A562316" s="87"/>
    </row>
    <row r="562317" spans="1:1" x14ac:dyDescent="0.55000000000000004">
      <c r="A562317" s="87"/>
    </row>
    <row r="562318" spans="1:1" x14ac:dyDescent="0.55000000000000004">
      <c r="A562318" s="87"/>
    </row>
    <row r="562319" spans="1:1" x14ac:dyDescent="0.55000000000000004">
      <c r="A562319" s="87"/>
    </row>
    <row r="562320" spans="1:1" x14ac:dyDescent="0.55000000000000004">
      <c r="A562320" s="87"/>
    </row>
    <row r="562321" spans="1:1" x14ac:dyDescent="0.55000000000000004">
      <c r="A562321" s="87"/>
    </row>
    <row r="562322" spans="1:1" x14ac:dyDescent="0.55000000000000004">
      <c r="A562322" s="87"/>
    </row>
    <row r="562323" spans="1:1" x14ac:dyDescent="0.55000000000000004">
      <c r="A562323" s="87"/>
    </row>
    <row r="562324" spans="1:1" x14ac:dyDescent="0.55000000000000004">
      <c r="A562324" s="87"/>
    </row>
    <row r="562325" spans="1:1" x14ac:dyDescent="0.55000000000000004">
      <c r="A562325" s="87"/>
    </row>
    <row r="562326" spans="1:1" x14ac:dyDescent="0.55000000000000004">
      <c r="A562326" s="87"/>
    </row>
    <row r="562327" spans="1:1" x14ac:dyDescent="0.55000000000000004">
      <c r="A562327" s="87"/>
    </row>
    <row r="562328" spans="1:1" x14ac:dyDescent="0.55000000000000004">
      <c r="A562328" s="87"/>
    </row>
    <row r="562329" spans="1:1" x14ac:dyDescent="0.55000000000000004">
      <c r="A562329" s="87"/>
    </row>
    <row r="562330" spans="1:1" x14ac:dyDescent="0.55000000000000004">
      <c r="A562330" s="87"/>
    </row>
    <row r="562331" spans="1:1" x14ac:dyDescent="0.55000000000000004">
      <c r="A562331" s="87"/>
    </row>
    <row r="562332" spans="1:1" x14ac:dyDescent="0.55000000000000004">
      <c r="A562332" s="87"/>
    </row>
    <row r="562333" spans="1:1" x14ac:dyDescent="0.55000000000000004">
      <c r="A562333" s="87"/>
    </row>
    <row r="562334" spans="1:1" x14ac:dyDescent="0.55000000000000004">
      <c r="A562334" s="87"/>
    </row>
    <row r="562335" spans="1:1" x14ac:dyDescent="0.55000000000000004">
      <c r="A562335" s="87"/>
    </row>
    <row r="562336" spans="1:1" x14ac:dyDescent="0.55000000000000004">
      <c r="A562336" s="87"/>
    </row>
    <row r="562337" spans="1:1" x14ac:dyDescent="0.55000000000000004">
      <c r="A562337" s="87"/>
    </row>
    <row r="562338" spans="1:1" x14ac:dyDescent="0.55000000000000004">
      <c r="A562338" s="87"/>
    </row>
    <row r="562339" spans="1:1" x14ac:dyDescent="0.55000000000000004">
      <c r="A562339" s="87"/>
    </row>
    <row r="562340" spans="1:1" x14ac:dyDescent="0.55000000000000004">
      <c r="A562340" s="87"/>
    </row>
    <row r="562341" spans="1:1" x14ac:dyDescent="0.55000000000000004">
      <c r="A562341" s="87"/>
    </row>
    <row r="562342" spans="1:1" x14ac:dyDescent="0.55000000000000004">
      <c r="A562342" s="87"/>
    </row>
    <row r="562343" spans="1:1" x14ac:dyDescent="0.55000000000000004">
      <c r="A562343" s="87"/>
    </row>
    <row r="562344" spans="1:1" x14ac:dyDescent="0.55000000000000004">
      <c r="A562344" s="87"/>
    </row>
    <row r="562345" spans="1:1" x14ac:dyDescent="0.55000000000000004">
      <c r="A562345" s="87"/>
    </row>
    <row r="562346" spans="1:1" x14ac:dyDescent="0.55000000000000004">
      <c r="A562346" s="87"/>
    </row>
    <row r="562347" spans="1:1" x14ac:dyDescent="0.55000000000000004">
      <c r="A562347" s="87"/>
    </row>
    <row r="562348" spans="1:1" x14ac:dyDescent="0.55000000000000004">
      <c r="A562348" s="87"/>
    </row>
    <row r="562349" spans="1:1" x14ac:dyDescent="0.55000000000000004">
      <c r="A562349" s="87"/>
    </row>
    <row r="562350" spans="1:1" x14ac:dyDescent="0.55000000000000004">
      <c r="A562350" s="87"/>
    </row>
    <row r="562351" spans="1:1" x14ac:dyDescent="0.55000000000000004">
      <c r="A562351" s="87"/>
    </row>
    <row r="562352" spans="1:1" x14ac:dyDescent="0.55000000000000004">
      <c r="A562352" s="87"/>
    </row>
    <row r="562353" spans="1:1" x14ac:dyDescent="0.55000000000000004">
      <c r="A562353" s="87"/>
    </row>
    <row r="562354" spans="1:1" x14ac:dyDescent="0.55000000000000004">
      <c r="A562354" s="87"/>
    </row>
    <row r="562355" spans="1:1" x14ac:dyDescent="0.55000000000000004">
      <c r="A562355" s="87"/>
    </row>
    <row r="562356" spans="1:1" x14ac:dyDescent="0.55000000000000004">
      <c r="A562356" s="87"/>
    </row>
    <row r="562357" spans="1:1" x14ac:dyDescent="0.55000000000000004">
      <c r="A562357" s="87"/>
    </row>
    <row r="562358" spans="1:1" x14ac:dyDescent="0.55000000000000004">
      <c r="A562358" s="87"/>
    </row>
    <row r="562359" spans="1:1" x14ac:dyDescent="0.55000000000000004">
      <c r="A562359" s="87"/>
    </row>
    <row r="562360" spans="1:1" x14ac:dyDescent="0.55000000000000004">
      <c r="A562360" s="87"/>
    </row>
    <row r="562361" spans="1:1" x14ac:dyDescent="0.55000000000000004">
      <c r="A562361" s="87"/>
    </row>
    <row r="562362" spans="1:1" x14ac:dyDescent="0.55000000000000004">
      <c r="A562362" s="87"/>
    </row>
    <row r="562363" spans="1:1" x14ac:dyDescent="0.55000000000000004">
      <c r="A562363" s="87"/>
    </row>
    <row r="562364" spans="1:1" x14ac:dyDescent="0.55000000000000004">
      <c r="A562364" s="87"/>
    </row>
    <row r="562365" spans="1:1" x14ac:dyDescent="0.55000000000000004">
      <c r="A562365" s="87"/>
    </row>
    <row r="562366" spans="1:1" x14ac:dyDescent="0.55000000000000004">
      <c r="A562366" s="87"/>
    </row>
    <row r="562367" spans="1:1" x14ac:dyDescent="0.55000000000000004">
      <c r="A562367" s="87"/>
    </row>
    <row r="562368" spans="1:1" x14ac:dyDescent="0.55000000000000004">
      <c r="A562368" s="87"/>
    </row>
    <row r="562369" spans="1:1" x14ac:dyDescent="0.55000000000000004">
      <c r="A562369" s="87"/>
    </row>
    <row r="562370" spans="1:1" x14ac:dyDescent="0.55000000000000004">
      <c r="A562370" s="87"/>
    </row>
    <row r="562371" spans="1:1" x14ac:dyDescent="0.55000000000000004">
      <c r="A562371" s="87"/>
    </row>
    <row r="562372" spans="1:1" x14ac:dyDescent="0.55000000000000004">
      <c r="A562372" s="87"/>
    </row>
    <row r="562373" spans="1:1" x14ac:dyDescent="0.55000000000000004">
      <c r="A562373" s="87"/>
    </row>
    <row r="562374" spans="1:1" x14ac:dyDescent="0.55000000000000004">
      <c r="A562374" s="87"/>
    </row>
    <row r="562375" spans="1:1" x14ac:dyDescent="0.55000000000000004">
      <c r="A562375" s="87"/>
    </row>
    <row r="562376" spans="1:1" x14ac:dyDescent="0.55000000000000004">
      <c r="A562376" s="87"/>
    </row>
    <row r="562377" spans="1:1" x14ac:dyDescent="0.55000000000000004">
      <c r="A562377" s="87"/>
    </row>
    <row r="562378" spans="1:1" x14ac:dyDescent="0.55000000000000004">
      <c r="A562378" s="87"/>
    </row>
    <row r="562379" spans="1:1" x14ac:dyDescent="0.55000000000000004">
      <c r="A562379" s="87"/>
    </row>
    <row r="562380" spans="1:1" x14ac:dyDescent="0.55000000000000004">
      <c r="A562380" s="87"/>
    </row>
    <row r="562381" spans="1:1" x14ac:dyDescent="0.55000000000000004">
      <c r="A562381" s="87"/>
    </row>
    <row r="562382" spans="1:1" x14ac:dyDescent="0.55000000000000004">
      <c r="A562382" s="87"/>
    </row>
    <row r="562383" spans="1:1" x14ac:dyDescent="0.55000000000000004">
      <c r="A562383" s="87"/>
    </row>
    <row r="562384" spans="1:1" x14ac:dyDescent="0.55000000000000004">
      <c r="A562384" s="87"/>
    </row>
    <row r="562385" spans="1:1" x14ac:dyDescent="0.55000000000000004">
      <c r="A562385" s="87"/>
    </row>
    <row r="562386" spans="1:1" x14ac:dyDescent="0.55000000000000004">
      <c r="A562386" s="87"/>
    </row>
    <row r="562387" spans="1:1" x14ac:dyDescent="0.55000000000000004">
      <c r="A562387" s="87"/>
    </row>
    <row r="562388" spans="1:1" x14ac:dyDescent="0.55000000000000004">
      <c r="A562388" s="87"/>
    </row>
    <row r="562389" spans="1:1" x14ac:dyDescent="0.55000000000000004">
      <c r="A562389" s="87"/>
    </row>
    <row r="562390" spans="1:1" x14ac:dyDescent="0.55000000000000004">
      <c r="A562390" s="87"/>
    </row>
    <row r="562391" spans="1:1" x14ac:dyDescent="0.55000000000000004">
      <c r="A562391" s="87"/>
    </row>
    <row r="562392" spans="1:1" x14ac:dyDescent="0.55000000000000004">
      <c r="A562392" s="87"/>
    </row>
    <row r="562393" spans="1:1" x14ac:dyDescent="0.55000000000000004">
      <c r="A562393" s="87"/>
    </row>
    <row r="562394" spans="1:1" x14ac:dyDescent="0.55000000000000004">
      <c r="A562394" s="87"/>
    </row>
    <row r="562395" spans="1:1" x14ac:dyDescent="0.55000000000000004">
      <c r="A562395" s="87"/>
    </row>
    <row r="562396" spans="1:1" x14ac:dyDescent="0.55000000000000004">
      <c r="A562396" s="87"/>
    </row>
    <row r="562397" spans="1:1" x14ac:dyDescent="0.55000000000000004">
      <c r="A562397" s="87"/>
    </row>
    <row r="562398" spans="1:1" x14ac:dyDescent="0.55000000000000004">
      <c r="A562398" s="87"/>
    </row>
    <row r="562399" spans="1:1" x14ac:dyDescent="0.55000000000000004">
      <c r="A562399" s="87"/>
    </row>
    <row r="562400" spans="1:1" x14ac:dyDescent="0.55000000000000004">
      <c r="A562400" s="87"/>
    </row>
    <row r="562401" spans="1:1" x14ac:dyDescent="0.55000000000000004">
      <c r="A562401" s="87"/>
    </row>
    <row r="562402" spans="1:1" x14ac:dyDescent="0.55000000000000004">
      <c r="A562402" s="87"/>
    </row>
    <row r="562403" spans="1:1" x14ac:dyDescent="0.55000000000000004">
      <c r="A562403" s="87"/>
    </row>
    <row r="562404" spans="1:1" x14ac:dyDescent="0.55000000000000004">
      <c r="A562404" s="87"/>
    </row>
    <row r="562405" spans="1:1" x14ac:dyDescent="0.55000000000000004">
      <c r="A562405" s="87"/>
    </row>
    <row r="562406" spans="1:1" x14ac:dyDescent="0.55000000000000004">
      <c r="A562406" s="87"/>
    </row>
    <row r="562407" spans="1:1" x14ac:dyDescent="0.55000000000000004">
      <c r="A562407" s="87"/>
    </row>
    <row r="562408" spans="1:1" x14ac:dyDescent="0.55000000000000004">
      <c r="A562408" s="87"/>
    </row>
    <row r="562409" spans="1:1" x14ac:dyDescent="0.55000000000000004">
      <c r="A562409" s="87"/>
    </row>
    <row r="562410" spans="1:1" x14ac:dyDescent="0.55000000000000004">
      <c r="A562410" s="87"/>
    </row>
    <row r="562411" spans="1:1" x14ac:dyDescent="0.55000000000000004">
      <c r="A562411" s="87"/>
    </row>
    <row r="562412" spans="1:1" x14ac:dyDescent="0.55000000000000004">
      <c r="A562412" s="87"/>
    </row>
    <row r="562413" spans="1:1" x14ac:dyDescent="0.55000000000000004">
      <c r="A562413" s="87"/>
    </row>
    <row r="562414" spans="1:1" x14ac:dyDescent="0.55000000000000004">
      <c r="A562414" s="87"/>
    </row>
    <row r="562415" spans="1:1" x14ac:dyDescent="0.55000000000000004">
      <c r="A562415" s="87"/>
    </row>
    <row r="562416" spans="1:1" x14ac:dyDescent="0.55000000000000004">
      <c r="A562416" s="87"/>
    </row>
    <row r="562417" spans="1:1" x14ac:dyDescent="0.55000000000000004">
      <c r="A562417" s="87"/>
    </row>
    <row r="562418" spans="1:1" x14ac:dyDescent="0.55000000000000004">
      <c r="A562418" s="87"/>
    </row>
    <row r="562419" spans="1:1" x14ac:dyDescent="0.55000000000000004">
      <c r="A562419" s="87"/>
    </row>
    <row r="562420" spans="1:1" x14ac:dyDescent="0.55000000000000004">
      <c r="A562420" s="87"/>
    </row>
    <row r="562421" spans="1:1" x14ac:dyDescent="0.55000000000000004">
      <c r="A562421" s="87"/>
    </row>
    <row r="562422" spans="1:1" x14ac:dyDescent="0.55000000000000004">
      <c r="A562422" s="87"/>
    </row>
    <row r="562423" spans="1:1" x14ac:dyDescent="0.55000000000000004">
      <c r="A562423" s="87"/>
    </row>
    <row r="562424" spans="1:1" x14ac:dyDescent="0.55000000000000004">
      <c r="A562424" s="87"/>
    </row>
    <row r="562425" spans="1:1" x14ac:dyDescent="0.55000000000000004">
      <c r="A562425" s="87"/>
    </row>
    <row r="562426" spans="1:1" x14ac:dyDescent="0.55000000000000004">
      <c r="A562426" s="87"/>
    </row>
    <row r="562427" spans="1:1" x14ac:dyDescent="0.55000000000000004">
      <c r="A562427" s="87"/>
    </row>
    <row r="562428" spans="1:1" x14ac:dyDescent="0.55000000000000004">
      <c r="A562428" s="87"/>
    </row>
    <row r="562429" spans="1:1" x14ac:dyDescent="0.55000000000000004">
      <c r="A562429" s="87"/>
    </row>
    <row r="562430" spans="1:1" x14ac:dyDescent="0.55000000000000004">
      <c r="A562430" s="87"/>
    </row>
    <row r="562431" spans="1:1" x14ac:dyDescent="0.55000000000000004">
      <c r="A562431" s="87"/>
    </row>
    <row r="562432" spans="1:1" x14ac:dyDescent="0.55000000000000004">
      <c r="A562432" s="87"/>
    </row>
    <row r="562433" spans="1:1" x14ac:dyDescent="0.55000000000000004">
      <c r="A562433" s="87"/>
    </row>
    <row r="562434" spans="1:1" x14ac:dyDescent="0.55000000000000004">
      <c r="A562434" s="87"/>
    </row>
    <row r="562435" spans="1:1" x14ac:dyDescent="0.55000000000000004">
      <c r="A562435" s="87"/>
    </row>
    <row r="562436" spans="1:1" x14ac:dyDescent="0.55000000000000004">
      <c r="A562436" s="87"/>
    </row>
    <row r="562437" spans="1:1" x14ac:dyDescent="0.55000000000000004">
      <c r="A562437" s="87"/>
    </row>
    <row r="562438" spans="1:1" x14ac:dyDescent="0.55000000000000004">
      <c r="A562438" s="87"/>
    </row>
    <row r="562439" spans="1:1" x14ac:dyDescent="0.55000000000000004">
      <c r="A562439" s="87"/>
    </row>
    <row r="562440" spans="1:1" x14ac:dyDescent="0.55000000000000004">
      <c r="A562440" s="87"/>
    </row>
    <row r="562441" spans="1:1" x14ac:dyDescent="0.55000000000000004">
      <c r="A562441" s="87"/>
    </row>
    <row r="562442" spans="1:1" x14ac:dyDescent="0.55000000000000004">
      <c r="A562442" s="87"/>
    </row>
    <row r="562443" spans="1:1" x14ac:dyDescent="0.55000000000000004">
      <c r="A562443" s="87"/>
    </row>
    <row r="562444" spans="1:1" x14ac:dyDescent="0.55000000000000004">
      <c r="A562444" s="87"/>
    </row>
    <row r="562445" spans="1:1" x14ac:dyDescent="0.55000000000000004">
      <c r="A562445" s="87"/>
    </row>
    <row r="562446" spans="1:1" x14ac:dyDescent="0.55000000000000004">
      <c r="A562446" s="87"/>
    </row>
    <row r="562447" spans="1:1" x14ac:dyDescent="0.55000000000000004">
      <c r="A562447" s="87"/>
    </row>
    <row r="562448" spans="1:1" x14ac:dyDescent="0.55000000000000004">
      <c r="A562448" s="87"/>
    </row>
    <row r="562449" spans="1:1" x14ac:dyDescent="0.55000000000000004">
      <c r="A562449" s="87"/>
    </row>
    <row r="562450" spans="1:1" x14ac:dyDescent="0.55000000000000004">
      <c r="A562450" s="87"/>
    </row>
    <row r="562451" spans="1:1" x14ac:dyDescent="0.55000000000000004">
      <c r="A562451" s="87"/>
    </row>
    <row r="562452" spans="1:1" x14ac:dyDescent="0.55000000000000004">
      <c r="A562452" s="87"/>
    </row>
    <row r="562453" spans="1:1" x14ac:dyDescent="0.55000000000000004">
      <c r="A562453" s="87"/>
    </row>
    <row r="562454" spans="1:1" x14ac:dyDescent="0.55000000000000004">
      <c r="A562454" s="87"/>
    </row>
    <row r="562455" spans="1:1" x14ac:dyDescent="0.55000000000000004">
      <c r="A562455" s="87"/>
    </row>
    <row r="562456" spans="1:1" x14ac:dyDescent="0.55000000000000004">
      <c r="A562456" s="87"/>
    </row>
    <row r="562457" spans="1:1" x14ac:dyDescent="0.55000000000000004">
      <c r="A562457" s="87"/>
    </row>
    <row r="562458" spans="1:1" x14ac:dyDescent="0.55000000000000004">
      <c r="A562458" s="87"/>
    </row>
    <row r="562459" spans="1:1" x14ac:dyDescent="0.55000000000000004">
      <c r="A562459" s="87"/>
    </row>
    <row r="562460" spans="1:1" x14ac:dyDescent="0.55000000000000004">
      <c r="A562460" s="87"/>
    </row>
    <row r="562461" spans="1:1" x14ac:dyDescent="0.55000000000000004">
      <c r="A562461" s="87"/>
    </row>
    <row r="562462" spans="1:1" x14ac:dyDescent="0.55000000000000004">
      <c r="A562462" s="87"/>
    </row>
    <row r="562463" spans="1:1" x14ac:dyDescent="0.55000000000000004">
      <c r="A562463" s="87"/>
    </row>
    <row r="562464" spans="1:1" x14ac:dyDescent="0.55000000000000004">
      <c r="A562464" s="87"/>
    </row>
    <row r="562465" spans="1:1" x14ac:dyDescent="0.55000000000000004">
      <c r="A562465" s="87"/>
    </row>
    <row r="562466" spans="1:1" x14ac:dyDescent="0.55000000000000004">
      <c r="A562466" s="87"/>
    </row>
    <row r="562467" spans="1:1" x14ac:dyDescent="0.55000000000000004">
      <c r="A562467" s="87"/>
    </row>
    <row r="562468" spans="1:1" x14ac:dyDescent="0.55000000000000004">
      <c r="A562468" s="87"/>
    </row>
    <row r="562469" spans="1:1" x14ac:dyDescent="0.55000000000000004">
      <c r="A562469" s="87"/>
    </row>
    <row r="562470" spans="1:1" x14ac:dyDescent="0.55000000000000004">
      <c r="A562470" s="87"/>
    </row>
    <row r="562471" spans="1:1" x14ac:dyDescent="0.55000000000000004">
      <c r="A562471" s="87"/>
    </row>
    <row r="562472" spans="1:1" x14ac:dyDescent="0.55000000000000004">
      <c r="A562472" s="87"/>
    </row>
    <row r="562473" spans="1:1" x14ac:dyDescent="0.55000000000000004">
      <c r="A562473" s="87"/>
    </row>
    <row r="562474" spans="1:1" x14ac:dyDescent="0.55000000000000004">
      <c r="A562474" s="87"/>
    </row>
    <row r="562475" spans="1:1" x14ac:dyDescent="0.55000000000000004">
      <c r="A562475" s="87"/>
    </row>
    <row r="562476" spans="1:1" x14ac:dyDescent="0.55000000000000004">
      <c r="A562476" s="87"/>
    </row>
    <row r="562477" spans="1:1" x14ac:dyDescent="0.55000000000000004">
      <c r="A562477" s="87"/>
    </row>
    <row r="562478" spans="1:1" x14ac:dyDescent="0.55000000000000004">
      <c r="A562478" s="87"/>
    </row>
    <row r="562479" spans="1:1" x14ac:dyDescent="0.55000000000000004">
      <c r="A562479" s="87"/>
    </row>
    <row r="562480" spans="1:1" x14ac:dyDescent="0.55000000000000004">
      <c r="A562480" s="87"/>
    </row>
    <row r="562481" spans="1:1" x14ac:dyDescent="0.55000000000000004">
      <c r="A562481" s="87"/>
    </row>
    <row r="562482" spans="1:1" x14ac:dyDescent="0.55000000000000004">
      <c r="A562482" s="87"/>
    </row>
    <row r="562483" spans="1:1" x14ac:dyDescent="0.55000000000000004">
      <c r="A562483" s="87"/>
    </row>
    <row r="562484" spans="1:1" x14ac:dyDescent="0.55000000000000004">
      <c r="A562484" s="87"/>
    </row>
    <row r="562485" spans="1:1" x14ac:dyDescent="0.55000000000000004">
      <c r="A562485" s="87"/>
    </row>
    <row r="562486" spans="1:1" x14ac:dyDescent="0.55000000000000004">
      <c r="A562486" s="87"/>
    </row>
    <row r="562487" spans="1:1" x14ac:dyDescent="0.55000000000000004">
      <c r="A562487" s="87"/>
    </row>
    <row r="562488" spans="1:1" x14ac:dyDescent="0.55000000000000004">
      <c r="A562488" s="87"/>
    </row>
    <row r="562489" spans="1:1" x14ac:dyDescent="0.55000000000000004">
      <c r="A562489" s="87"/>
    </row>
    <row r="562490" spans="1:1" x14ac:dyDescent="0.55000000000000004">
      <c r="A562490" s="87"/>
    </row>
    <row r="562491" spans="1:1" x14ac:dyDescent="0.55000000000000004">
      <c r="A562491" s="87"/>
    </row>
    <row r="562492" spans="1:1" x14ac:dyDescent="0.55000000000000004">
      <c r="A562492" s="87"/>
    </row>
    <row r="562493" spans="1:1" x14ac:dyDescent="0.55000000000000004">
      <c r="A562493" s="87"/>
    </row>
    <row r="562494" spans="1:1" x14ac:dyDescent="0.55000000000000004">
      <c r="A562494" s="87"/>
    </row>
    <row r="562495" spans="1:1" x14ac:dyDescent="0.55000000000000004">
      <c r="A562495" s="87"/>
    </row>
    <row r="562496" spans="1:1" x14ac:dyDescent="0.55000000000000004">
      <c r="A562496" s="87"/>
    </row>
    <row r="562497" spans="1:1" x14ac:dyDescent="0.55000000000000004">
      <c r="A562497" s="87"/>
    </row>
    <row r="562498" spans="1:1" x14ac:dyDescent="0.55000000000000004">
      <c r="A562498" s="87"/>
    </row>
    <row r="562499" spans="1:1" x14ac:dyDescent="0.55000000000000004">
      <c r="A562499" s="87"/>
    </row>
    <row r="562500" spans="1:1" x14ac:dyDescent="0.55000000000000004">
      <c r="A562500" s="87"/>
    </row>
    <row r="562501" spans="1:1" x14ac:dyDescent="0.55000000000000004">
      <c r="A562501" s="87"/>
    </row>
    <row r="562502" spans="1:1" x14ac:dyDescent="0.55000000000000004">
      <c r="A562502" s="87"/>
    </row>
    <row r="562503" spans="1:1" x14ac:dyDescent="0.55000000000000004">
      <c r="A562503" s="87"/>
    </row>
    <row r="562504" spans="1:1" x14ac:dyDescent="0.55000000000000004">
      <c r="A562504" s="87"/>
    </row>
    <row r="562505" spans="1:1" x14ac:dyDescent="0.55000000000000004">
      <c r="A562505" s="87"/>
    </row>
    <row r="562506" spans="1:1" x14ac:dyDescent="0.55000000000000004">
      <c r="A562506" s="87"/>
    </row>
    <row r="562507" spans="1:1" x14ac:dyDescent="0.55000000000000004">
      <c r="A562507" s="87"/>
    </row>
    <row r="562508" spans="1:1" x14ac:dyDescent="0.55000000000000004">
      <c r="A562508" s="87"/>
    </row>
    <row r="562509" spans="1:1" x14ac:dyDescent="0.55000000000000004">
      <c r="A562509" s="87"/>
    </row>
    <row r="562510" spans="1:1" x14ac:dyDescent="0.55000000000000004">
      <c r="A562510" s="87"/>
    </row>
    <row r="562511" spans="1:1" x14ac:dyDescent="0.55000000000000004">
      <c r="A562511" s="87"/>
    </row>
    <row r="562512" spans="1:1" x14ac:dyDescent="0.55000000000000004">
      <c r="A562512" s="87"/>
    </row>
    <row r="562513" spans="1:1" x14ac:dyDescent="0.55000000000000004">
      <c r="A562513" s="87"/>
    </row>
    <row r="562514" spans="1:1" x14ac:dyDescent="0.55000000000000004">
      <c r="A562514" s="87"/>
    </row>
    <row r="562515" spans="1:1" x14ac:dyDescent="0.55000000000000004">
      <c r="A562515" s="87"/>
    </row>
    <row r="562516" spans="1:1" x14ac:dyDescent="0.55000000000000004">
      <c r="A562516" s="87"/>
    </row>
    <row r="562517" spans="1:1" x14ac:dyDescent="0.55000000000000004">
      <c r="A562517" s="87"/>
    </row>
    <row r="562518" spans="1:1" x14ac:dyDescent="0.55000000000000004">
      <c r="A562518" s="87"/>
    </row>
    <row r="562519" spans="1:1" x14ac:dyDescent="0.55000000000000004">
      <c r="A562519" s="87"/>
    </row>
    <row r="562520" spans="1:1" x14ac:dyDescent="0.55000000000000004">
      <c r="A562520" s="87"/>
    </row>
    <row r="562521" spans="1:1" x14ac:dyDescent="0.55000000000000004">
      <c r="A562521" s="87"/>
    </row>
    <row r="562522" spans="1:1" x14ac:dyDescent="0.55000000000000004">
      <c r="A562522" s="87"/>
    </row>
    <row r="562523" spans="1:1" x14ac:dyDescent="0.55000000000000004">
      <c r="A562523" s="87"/>
    </row>
    <row r="562524" spans="1:1" x14ac:dyDescent="0.55000000000000004">
      <c r="A562524" s="87"/>
    </row>
    <row r="562525" spans="1:1" x14ac:dyDescent="0.55000000000000004">
      <c r="A562525" s="87"/>
    </row>
    <row r="562526" spans="1:1" x14ac:dyDescent="0.55000000000000004">
      <c r="A562526" s="87"/>
    </row>
    <row r="562527" spans="1:1" x14ac:dyDescent="0.55000000000000004">
      <c r="A562527" s="87"/>
    </row>
    <row r="562528" spans="1:1" x14ac:dyDescent="0.55000000000000004">
      <c r="A562528" s="87"/>
    </row>
    <row r="562529" spans="1:1" x14ac:dyDescent="0.55000000000000004">
      <c r="A562529" s="87"/>
    </row>
    <row r="562530" spans="1:1" x14ac:dyDescent="0.55000000000000004">
      <c r="A562530" s="87"/>
    </row>
    <row r="562531" spans="1:1" x14ac:dyDescent="0.55000000000000004">
      <c r="A562531" s="87"/>
    </row>
    <row r="562532" spans="1:1" x14ac:dyDescent="0.55000000000000004">
      <c r="A562532" s="87"/>
    </row>
    <row r="562533" spans="1:1" x14ac:dyDescent="0.55000000000000004">
      <c r="A562533" s="87"/>
    </row>
    <row r="562534" spans="1:1" x14ac:dyDescent="0.55000000000000004">
      <c r="A562534" s="87"/>
    </row>
    <row r="562535" spans="1:1" x14ac:dyDescent="0.55000000000000004">
      <c r="A562535" s="87"/>
    </row>
    <row r="562536" spans="1:1" x14ac:dyDescent="0.55000000000000004">
      <c r="A562536" s="87"/>
    </row>
    <row r="562537" spans="1:1" x14ac:dyDescent="0.55000000000000004">
      <c r="A562537" s="87"/>
    </row>
    <row r="562538" spans="1:1" x14ac:dyDescent="0.55000000000000004">
      <c r="A562538" s="87"/>
    </row>
    <row r="562539" spans="1:1" x14ac:dyDescent="0.55000000000000004">
      <c r="A562539" s="87"/>
    </row>
    <row r="562540" spans="1:1" x14ac:dyDescent="0.55000000000000004">
      <c r="A562540" s="87"/>
    </row>
    <row r="562541" spans="1:1" x14ac:dyDescent="0.55000000000000004">
      <c r="A562541" s="87"/>
    </row>
    <row r="562542" spans="1:1" x14ac:dyDescent="0.55000000000000004">
      <c r="A562542" s="87"/>
    </row>
    <row r="562543" spans="1:1" x14ac:dyDescent="0.55000000000000004">
      <c r="A562543" s="87"/>
    </row>
    <row r="562544" spans="1:1" x14ac:dyDescent="0.55000000000000004">
      <c r="A562544" s="87"/>
    </row>
    <row r="562545" spans="1:1" x14ac:dyDescent="0.55000000000000004">
      <c r="A562545" s="87"/>
    </row>
    <row r="562546" spans="1:1" x14ac:dyDescent="0.55000000000000004">
      <c r="A562546" s="87"/>
    </row>
    <row r="562547" spans="1:1" x14ac:dyDescent="0.55000000000000004">
      <c r="A562547" s="87"/>
    </row>
    <row r="562548" spans="1:1" x14ac:dyDescent="0.55000000000000004">
      <c r="A562548" s="87"/>
    </row>
    <row r="562549" spans="1:1" x14ac:dyDescent="0.55000000000000004">
      <c r="A562549" s="87"/>
    </row>
    <row r="562550" spans="1:1" x14ac:dyDescent="0.55000000000000004">
      <c r="A562550" s="87"/>
    </row>
    <row r="562551" spans="1:1" x14ac:dyDescent="0.55000000000000004">
      <c r="A562551" s="87"/>
    </row>
    <row r="562552" spans="1:1" x14ac:dyDescent="0.55000000000000004">
      <c r="A562552" s="87"/>
    </row>
    <row r="562553" spans="1:1" x14ac:dyDescent="0.55000000000000004">
      <c r="A562553" s="87"/>
    </row>
    <row r="562554" spans="1:1" x14ac:dyDescent="0.55000000000000004">
      <c r="A562554" s="87"/>
    </row>
    <row r="562555" spans="1:1" x14ac:dyDescent="0.55000000000000004">
      <c r="A562555" s="87"/>
    </row>
    <row r="562556" spans="1:1" x14ac:dyDescent="0.55000000000000004">
      <c r="A562556" s="87"/>
    </row>
    <row r="562557" spans="1:1" x14ac:dyDescent="0.55000000000000004">
      <c r="A562557" s="87"/>
    </row>
    <row r="562558" spans="1:1" x14ac:dyDescent="0.55000000000000004">
      <c r="A562558" s="87"/>
    </row>
    <row r="562559" spans="1:1" x14ac:dyDescent="0.55000000000000004">
      <c r="A562559" s="87"/>
    </row>
    <row r="562560" spans="1:1" x14ac:dyDescent="0.55000000000000004">
      <c r="A562560" s="87"/>
    </row>
    <row r="562561" spans="1:1" x14ac:dyDescent="0.55000000000000004">
      <c r="A562561" s="87"/>
    </row>
    <row r="562562" spans="1:1" x14ac:dyDescent="0.55000000000000004">
      <c r="A562562" s="87"/>
    </row>
    <row r="562563" spans="1:1" x14ac:dyDescent="0.55000000000000004">
      <c r="A562563" s="87"/>
    </row>
    <row r="562564" spans="1:1" x14ac:dyDescent="0.55000000000000004">
      <c r="A562564" s="87"/>
    </row>
    <row r="562565" spans="1:1" x14ac:dyDescent="0.55000000000000004">
      <c r="A562565" s="87"/>
    </row>
    <row r="562566" spans="1:1" x14ac:dyDescent="0.55000000000000004">
      <c r="A562566" s="87"/>
    </row>
    <row r="562567" spans="1:1" x14ac:dyDescent="0.55000000000000004">
      <c r="A562567" s="87"/>
    </row>
    <row r="562568" spans="1:1" x14ac:dyDescent="0.55000000000000004">
      <c r="A562568" s="87"/>
    </row>
    <row r="562569" spans="1:1" x14ac:dyDescent="0.55000000000000004">
      <c r="A562569" s="87"/>
    </row>
    <row r="562570" spans="1:1" x14ac:dyDescent="0.55000000000000004">
      <c r="A562570" s="87"/>
    </row>
    <row r="562571" spans="1:1" x14ac:dyDescent="0.55000000000000004">
      <c r="A562571" s="87"/>
    </row>
    <row r="562572" spans="1:1" x14ac:dyDescent="0.55000000000000004">
      <c r="A562572" s="87"/>
    </row>
    <row r="562573" spans="1:1" x14ac:dyDescent="0.55000000000000004">
      <c r="A562573" s="87"/>
    </row>
    <row r="562574" spans="1:1" x14ac:dyDescent="0.55000000000000004">
      <c r="A562574" s="87"/>
    </row>
    <row r="562575" spans="1:1" x14ac:dyDescent="0.55000000000000004">
      <c r="A562575" s="87"/>
    </row>
    <row r="562576" spans="1:1" x14ac:dyDescent="0.55000000000000004">
      <c r="A562576" s="87"/>
    </row>
    <row r="562577" spans="1:1" x14ac:dyDescent="0.55000000000000004">
      <c r="A562577" s="87"/>
    </row>
    <row r="562578" spans="1:1" x14ac:dyDescent="0.55000000000000004">
      <c r="A562578" s="87"/>
    </row>
    <row r="562579" spans="1:1" x14ac:dyDescent="0.55000000000000004">
      <c r="A562579" s="87"/>
    </row>
    <row r="562580" spans="1:1" x14ac:dyDescent="0.55000000000000004">
      <c r="A562580" s="87"/>
    </row>
    <row r="562581" spans="1:1" x14ac:dyDescent="0.55000000000000004">
      <c r="A562581" s="87"/>
    </row>
    <row r="562582" spans="1:1" x14ac:dyDescent="0.55000000000000004">
      <c r="A562582" s="87"/>
    </row>
    <row r="562583" spans="1:1" x14ac:dyDescent="0.55000000000000004">
      <c r="A562583" s="87"/>
    </row>
    <row r="562584" spans="1:1" x14ac:dyDescent="0.55000000000000004">
      <c r="A562584" s="87"/>
    </row>
    <row r="562585" spans="1:1" x14ac:dyDescent="0.55000000000000004">
      <c r="A562585" s="87"/>
    </row>
    <row r="562586" spans="1:1" x14ac:dyDescent="0.55000000000000004">
      <c r="A562586" s="87"/>
    </row>
    <row r="562587" spans="1:1" x14ac:dyDescent="0.55000000000000004">
      <c r="A562587" s="87"/>
    </row>
    <row r="562588" spans="1:1" x14ac:dyDescent="0.55000000000000004">
      <c r="A562588" s="87"/>
    </row>
    <row r="562589" spans="1:1" x14ac:dyDescent="0.55000000000000004">
      <c r="A562589" s="87"/>
    </row>
    <row r="562590" spans="1:1" x14ac:dyDescent="0.55000000000000004">
      <c r="A562590" s="87"/>
    </row>
    <row r="562591" spans="1:1" x14ac:dyDescent="0.55000000000000004">
      <c r="A562591" s="87"/>
    </row>
    <row r="562592" spans="1:1" x14ac:dyDescent="0.55000000000000004">
      <c r="A562592" s="87"/>
    </row>
    <row r="562593" spans="1:1" x14ac:dyDescent="0.55000000000000004">
      <c r="A562593" s="87"/>
    </row>
    <row r="562594" spans="1:1" x14ac:dyDescent="0.55000000000000004">
      <c r="A562594" s="87"/>
    </row>
    <row r="562595" spans="1:1" x14ac:dyDescent="0.55000000000000004">
      <c r="A562595" s="87"/>
    </row>
    <row r="562596" spans="1:1" x14ac:dyDescent="0.55000000000000004">
      <c r="A562596" s="87"/>
    </row>
    <row r="562597" spans="1:1" x14ac:dyDescent="0.55000000000000004">
      <c r="A562597" s="87"/>
    </row>
    <row r="562598" spans="1:1" x14ac:dyDescent="0.55000000000000004">
      <c r="A562598" s="87"/>
    </row>
    <row r="562599" spans="1:1" x14ac:dyDescent="0.55000000000000004">
      <c r="A562599" s="87"/>
    </row>
    <row r="562600" spans="1:1" x14ac:dyDescent="0.55000000000000004">
      <c r="A562600" s="87"/>
    </row>
    <row r="562601" spans="1:1" x14ac:dyDescent="0.55000000000000004">
      <c r="A562601" s="87"/>
    </row>
    <row r="562602" spans="1:1" x14ac:dyDescent="0.55000000000000004">
      <c r="A562602" s="87"/>
    </row>
    <row r="562603" spans="1:1" x14ac:dyDescent="0.55000000000000004">
      <c r="A562603" s="87"/>
    </row>
    <row r="562604" spans="1:1" x14ac:dyDescent="0.55000000000000004">
      <c r="A562604" s="87"/>
    </row>
    <row r="562605" spans="1:1" x14ac:dyDescent="0.55000000000000004">
      <c r="A562605" s="87"/>
    </row>
    <row r="562606" spans="1:1" x14ac:dyDescent="0.55000000000000004">
      <c r="A562606" s="87"/>
    </row>
    <row r="562607" spans="1:1" x14ac:dyDescent="0.55000000000000004">
      <c r="A562607" s="87"/>
    </row>
    <row r="562608" spans="1:1" x14ac:dyDescent="0.55000000000000004">
      <c r="A562608" s="87"/>
    </row>
    <row r="562609" spans="1:1" x14ac:dyDescent="0.55000000000000004">
      <c r="A562609" s="87"/>
    </row>
    <row r="562610" spans="1:1" x14ac:dyDescent="0.55000000000000004">
      <c r="A562610" s="87"/>
    </row>
    <row r="562611" spans="1:1" x14ac:dyDescent="0.55000000000000004">
      <c r="A562611" s="87"/>
    </row>
    <row r="562612" spans="1:1" x14ac:dyDescent="0.55000000000000004">
      <c r="A562612" s="87"/>
    </row>
    <row r="562613" spans="1:1" x14ac:dyDescent="0.55000000000000004">
      <c r="A562613" s="87"/>
    </row>
    <row r="562614" spans="1:1" x14ac:dyDescent="0.55000000000000004">
      <c r="A562614" s="87"/>
    </row>
    <row r="562615" spans="1:1" x14ac:dyDescent="0.55000000000000004">
      <c r="A562615" s="87"/>
    </row>
    <row r="562616" spans="1:1" x14ac:dyDescent="0.55000000000000004">
      <c r="A562616" s="87"/>
    </row>
    <row r="562617" spans="1:1" x14ac:dyDescent="0.55000000000000004">
      <c r="A562617" s="87"/>
    </row>
    <row r="562618" spans="1:1" x14ac:dyDescent="0.55000000000000004">
      <c r="A562618" s="87"/>
    </row>
    <row r="562619" spans="1:1" x14ac:dyDescent="0.55000000000000004">
      <c r="A562619" s="87"/>
    </row>
    <row r="562620" spans="1:1" x14ac:dyDescent="0.55000000000000004">
      <c r="A562620" s="87"/>
    </row>
    <row r="562621" spans="1:1" x14ac:dyDescent="0.55000000000000004">
      <c r="A562621" s="87"/>
    </row>
    <row r="562622" spans="1:1" x14ac:dyDescent="0.55000000000000004">
      <c r="A562622" s="87"/>
    </row>
    <row r="562623" spans="1:1" x14ac:dyDescent="0.55000000000000004">
      <c r="A562623" s="87"/>
    </row>
    <row r="562624" spans="1:1" x14ac:dyDescent="0.55000000000000004">
      <c r="A562624" s="87"/>
    </row>
    <row r="562625" spans="1:1" x14ac:dyDescent="0.55000000000000004">
      <c r="A562625" s="87"/>
    </row>
    <row r="562626" spans="1:1" x14ac:dyDescent="0.55000000000000004">
      <c r="A562626" s="87"/>
    </row>
    <row r="562627" spans="1:1" x14ac:dyDescent="0.55000000000000004">
      <c r="A562627" s="87"/>
    </row>
    <row r="562628" spans="1:1" x14ac:dyDescent="0.55000000000000004">
      <c r="A562628" s="87"/>
    </row>
    <row r="562629" spans="1:1" x14ac:dyDescent="0.55000000000000004">
      <c r="A562629" s="87"/>
    </row>
    <row r="562630" spans="1:1" x14ac:dyDescent="0.55000000000000004">
      <c r="A562630" s="87"/>
    </row>
    <row r="562631" spans="1:1" x14ac:dyDescent="0.55000000000000004">
      <c r="A562631" s="87"/>
    </row>
    <row r="562632" spans="1:1" x14ac:dyDescent="0.55000000000000004">
      <c r="A562632" s="87"/>
    </row>
    <row r="562633" spans="1:1" x14ac:dyDescent="0.55000000000000004">
      <c r="A562633" s="87"/>
    </row>
    <row r="562634" spans="1:1" x14ac:dyDescent="0.55000000000000004">
      <c r="A562634" s="87"/>
    </row>
    <row r="562635" spans="1:1" x14ac:dyDescent="0.55000000000000004">
      <c r="A562635" s="87"/>
    </row>
    <row r="562636" spans="1:1" x14ac:dyDescent="0.55000000000000004">
      <c r="A562636" s="87"/>
    </row>
    <row r="562637" spans="1:1" x14ac:dyDescent="0.55000000000000004">
      <c r="A562637" s="87"/>
    </row>
    <row r="562638" spans="1:1" x14ac:dyDescent="0.55000000000000004">
      <c r="A562638" s="87"/>
    </row>
    <row r="562639" spans="1:1" x14ac:dyDescent="0.55000000000000004">
      <c r="A562639" s="87"/>
    </row>
    <row r="562640" spans="1:1" x14ac:dyDescent="0.55000000000000004">
      <c r="A562640" s="87"/>
    </row>
    <row r="562641" spans="1:1" x14ac:dyDescent="0.55000000000000004">
      <c r="A562641" s="87"/>
    </row>
    <row r="562642" spans="1:1" x14ac:dyDescent="0.55000000000000004">
      <c r="A562642" s="87"/>
    </row>
    <row r="562643" spans="1:1" x14ac:dyDescent="0.55000000000000004">
      <c r="A562643" s="87"/>
    </row>
    <row r="562644" spans="1:1" x14ac:dyDescent="0.55000000000000004">
      <c r="A562644" s="87"/>
    </row>
    <row r="562645" spans="1:1" x14ac:dyDescent="0.55000000000000004">
      <c r="A562645" s="87"/>
    </row>
    <row r="562646" spans="1:1" x14ac:dyDescent="0.55000000000000004">
      <c r="A562646" s="87"/>
    </row>
    <row r="562647" spans="1:1" x14ac:dyDescent="0.55000000000000004">
      <c r="A562647" s="87"/>
    </row>
    <row r="562648" spans="1:1" x14ac:dyDescent="0.55000000000000004">
      <c r="A562648" s="87"/>
    </row>
    <row r="562649" spans="1:1" x14ac:dyDescent="0.55000000000000004">
      <c r="A562649" s="87"/>
    </row>
    <row r="562650" spans="1:1" x14ac:dyDescent="0.55000000000000004">
      <c r="A562650" s="87"/>
    </row>
    <row r="562651" spans="1:1" x14ac:dyDescent="0.55000000000000004">
      <c r="A562651" s="87"/>
    </row>
    <row r="562652" spans="1:1" x14ac:dyDescent="0.55000000000000004">
      <c r="A562652" s="87"/>
    </row>
    <row r="562653" spans="1:1" x14ac:dyDescent="0.55000000000000004">
      <c r="A562653" s="87"/>
    </row>
    <row r="562654" spans="1:1" x14ac:dyDescent="0.55000000000000004">
      <c r="A562654" s="87"/>
    </row>
    <row r="562655" spans="1:1" x14ac:dyDescent="0.55000000000000004">
      <c r="A562655" s="87"/>
    </row>
    <row r="562656" spans="1:1" x14ac:dyDescent="0.55000000000000004">
      <c r="A562656" s="87"/>
    </row>
    <row r="562657" spans="1:1" x14ac:dyDescent="0.55000000000000004">
      <c r="A562657" s="87"/>
    </row>
    <row r="562658" spans="1:1" x14ac:dyDescent="0.55000000000000004">
      <c r="A562658" s="87"/>
    </row>
    <row r="562659" spans="1:1" x14ac:dyDescent="0.55000000000000004">
      <c r="A562659" s="87"/>
    </row>
    <row r="562660" spans="1:1" x14ac:dyDescent="0.55000000000000004">
      <c r="A562660" s="87"/>
    </row>
    <row r="562661" spans="1:1" x14ac:dyDescent="0.55000000000000004">
      <c r="A562661" s="87"/>
    </row>
    <row r="562662" spans="1:1" x14ac:dyDescent="0.55000000000000004">
      <c r="A562662" s="87"/>
    </row>
    <row r="562663" spans="1:1" x14ac:dyDescent="0.55000000000000004">
      <c r="A562663" s="87"/>
    </row>
    <row r="562664" spans="1:1" x14ac:dyDescent="0.55000000000000004">
      <c r="A562664" s="87"/>
    </row>
    <row r="562665" spans="1:1" x14ac:dyDescent="0.55000000000000004">
      <c r="A562665" s="87"/>
    </row>
    <row r="562666" spans="1:1" x14ac:dyDescent="0.55000000000000004">
      <c r="A562666" s="87"/>
    </row>
    <row r="562667" spans="1:1" x14ac:dyDescent="0.55000000000000004">
      <c r="A562667" s="87"/>
    </row>
    <row r="562668" spans="1:1" x14ac:dyDescent="0.55000000000000004">
      <c r="A562668" s="87"/>
    </row>
    <row r="562669" spans="1:1" x14ac:dyDescent="0.55000000000000004">
      <c r="A562669" s="87"/>
    </row>
    <row r="562670" spans="1:1" x14ac:dyDescent="0.55000000000000004">
      <c r="A562670" s="87"/>
    </row>
    <row r="562671" spans="1:1" x14ac:dyDescent="0.55000000000000004">
      <c r="A562671" s="87"/>
    </row>
    <row r="562672" spans="1:1" x14ac:dyDescent="0.55000000000000004">
      <c r="A562672" s="87"/>
    </row>
    <row r="562673" spans="1:1" x14ac:dyDescent="0.55000000000000004">
      <c r="A562673" s="87"/>
    </row>
    <row r="562674" spans="1:1" x14ac:dyDescent="0.55000000000000004">
      <c r="A562674" s="87"/>
    </row>
    <row r="562675" spans="1:1" x14ac:dyDescent="0.55000000000000004">
      <c r="A562675" s="87"/>
    </row>
    <row r="562676" spans="1:1" x14ac:dyDescent="0.55000000000000004">
      <c r="A562676" s="87"/>
    </row>
    <row r="562677" spans="1:1" x14ac:dyDescent="0.55000000000000004">
      <c r="A562677" s="87"/>
    </row>
    <row r="562678" spans="1:1" x14ac:dyDescent="0.55000000000000004">
      <c r="A562678" s="87"/>
    </row>
    <row r="562679" spans="1:1" x14ac:dyDescent="0.55000000000000004">
      <c r="A562679" s="87"/>
    </row>
    <row r="562680" spans="1:1" x14ac:dyDescent="0.55000000000000004">
      <c r="A562680" s="87"/>
    </row>
    <row r="562681" spans="1:1" x14ac:dyDescent="0.55000000000000004">
      <c r="A562681" s="87"/>
    </row>
    <row r="562682" spans="1:1" x14ac:dyDescent="0.55000000000000004">
      <c r="A562682" s="87"/>
    </row>
    <row r="562683" spans="1:1" x14ac:dyDescent="0.55000000000000004">
      <c r="A562683" s="87"/>
    </row>
    <row r="562684" spans="1:1" x14ac:dyDescent="0.55000000000000004">
      <c r="A562684" s="87"/>
    </row>
    <row r="562685" spans="1:1" x14ac:dyDescent="0.55000000000000004">
      <c r="A562685" s="87"/>
    </row>
    <row r="562686" spans="1:1" x14ac:dyDescent="0.55000000000000004">
      <c r="A562686" s="87"/>
    </row>
    <row r="562687" spans="1:1" x14ac:dyDescent="0.55000000000000004">
      <c r="A562687" s="87"/>
    </row>
    <row r="562688" spans="1:1" x14ac:dyDescent="0.55000000000000004">
      <c r="A562688" s="87"/>
    </row>
    <row r="562689" spans="1:1" x14ac:dyDescent="0.55000000000000004">
      <c r="A562689" s="87"/>
    </row>
    <row r="562690" spans="1:1" x14ac:dyDescent="0.55000000000000004">
      <c r="A562690" s="87"/>
    </row>
    <row r="562691" spans="1:1" x14ac:dyDescent="0.55000000000000004">
      <c r="A562691" s="87"/>
    </row>
    <row r="562692" spans="1:1" x14ac:dyDescent="0.55000000000000004">
      <c r="A562692" s="87"/>
    </row>
    <row r="562693" spans="1:1" x14ac:dyDescent="0.55000000000000004">
      <c r="A562693" s="87"/>
    </row>
    <row r="562694" spans="1:1" x14ac:dyDescent="0.55000000000000004">
      <c r="A562694" s="87"/>
    </row>
    <row r="562695" spans="1:1" x14ac:dyDescent="0.55000000000000004">
      <c r="A562695" s="87"/>
    </row>
    <row r="562696" spans="1:1" x14ac:dyDescent="0.55000000000000004">
      <c r="A562696" s="87"/>
    </row>
    <row r="562697" spans="1:1" x14ac:dyDescent="0.55000000000000004">
      <c r="A562697" s="87"/>
    </row>
    <row r="562698" spans="1:1" x14ac:dyDescent="0.55000000000000004">
      <c r="A562698" s="87"/>
    </row>
    <row r="562699" spans="1:1" x14ac:dyDescent="0.55000000000000004">
      <c r="A562699" s="87"/>
    </row>
    <row r="562700" spans="1:1" x14ac:dyDescent="0.55000000000000004">
      <c r="A562700" s="87"/>
    </row>
    <row r="562701" spans="1:1" x14ac:dyDescent="0.55000000000000004">
      <c r="A562701" s="87"/>
    </row>
    <row r="562702" spans="1:1" x14ac:dyDescent="0.55000000000000004">
      <c r="A562702" s="87"/>
    </row>
    <row r="562703" spans="1:1" x14ac:dyDescent="0.55000000000000004">
      <c r="A562703" s="87"/>
    </row>
    <row r="562704" spans="1:1" x14ac:dyDescent="0.55000000000000004">
      <c r="A562704" s="87"/>
    </row>
    <row r="562705" spans="1:1" x14ac:dyDescent="0.55000000000000004">
      <c r="A562705" s="87"/>
    </row>
    <row r="562706" spans="1:1" x14ac:dyDescent="0.55000000000000004">
      <c r="A562706" s="87"/>
    </row>
    <row r="562707" spans="1:1" x14ac:dyDescent="0.55000000000000004">
      <c r="A562707" s="87"/>
    </row>
    <row r="562708" spans="1:1" x14ac:dyDescent="0.55000000000000004">
      <c r="A562708" s="87"/>
    </row>
    <row r="562709" spans="1:1" x14ac:dyDescent="0.55000000000000004">
      <c r="A562709" s="87"/>
    </row>
    <row r="562710" spans="1:1" x14ac:dyDescent="0.55000000000000004">
      <c r="A562710" s="87"/>
    </row>
    <row r="562711" spans="1:1" x14ac:dyDescent="0.55000000000000004">
      <c r="A562711" s="87"/>
    </row>
    <row r="562712" spans="1:1" x14ac:dyDescent="0.55000000000000004">
      <c r="A562712" s="87"/>
    </row>
    <row r="562713" spans="1:1" x14ac:dyDescent="0.55000000000000004">
      <c r="A562713" s="87"/>
    </row>
    <row r="562714" spans="1:1" x14ac:dyDescent="0.55000000000000004">
      <c r="A562714" s="87"/>
    </row>
    <row r="562715" spans="1:1" x14ac:dyDescent="0.55000000000000004">
      <c r="A562715" s="87"/>
    </row>
    <row r="562716" spans="1:1" x14ac:dyDescent="0.55000000000000004">
      <c r="A562716" s="87"/>
    </row>
    <row r="562717" spans="1:1" x14ac:dyDescent="0.55000000000000004">
      <c r="A562717" s="87"/>
    </row>
    <row r="562718" spans="1:1" x14ac:dyDescent="0.55000000000000004">
      <c r="A562718" s="87"/>
    </row>
    <row r="562719" spans="1:1" x14ac:dyDescent="0.55000000000000004">
      <c r="A562719" s="87"/>
    </row>
    <row r="562720" spans="1:1" x14ac:dyDescent="0.55000000000000004">
      <c r="A562720" s="87"/>
    </row>
    <row r="562721" spans="1:1" x14ac:dyDescent="0.55000000000000004">
      <c r="A562721" s="87"/>
    </row>
    <row r="562722" spans="1:1" x14ac:dyDescent="0.55000000000000004">
      <c r="A562722" s="87"/>
    </row>
    <row r="562723" spans="1:1" x14ac:dyDescent="0.55000000000000004">
      <c r="A562723" s="87"/>
    </row>
    <row r="562724" spans="1:1" x14ac:dyDescent="0.55000000000000004">
      <c r="A562724" s="87"/>
    </row>
    <row r="562725" spans="1:1" x14ac:dyDescent="0.55000000000000004">
      <c r="A562725" s="87"/>
    </row>
    <row r="562726" spans="1:1" x14ac:dyDescent="0.55000000000000004">
      <c r="A562726" s="87"/>
    </row>
    <row r="562727" spans="1:1" x14ac:dyDescent="0.55000000000000004">
      <c r="A562727" s="87"/>
    </row>
    <row r="562728" spans="1:1" x14ac:dyDescent="0.55000000000000004">
      <c r="A562728" s="87"/>
    </row>
    <row r="562729" spans="1:1" x14ac:dyDescent="0.55000000000000004">
      <c r="A562729" s="87"/>
    </row>
    <row r="562730" spans="1:1" x14ac:dyDescent="0.55000000000000004">
      <c r="A562730" s="87"/>
    </row>
    <row r="562731" spans="1:1" x14ac:dyDescent="0.55000000000000004">
      <c r="A562731" s="87"/>
    </row>
    <row r="562732" spans="1:1" x14ac:dyDescent="0.55000000000000004">
      <c r="A562732" s="87"/>
    </row>
    <row r="562733" spans="1:1" x14ac:dyDescent="0.55000000000000004">
      <c r="A562733" s="87"/>
    </row>
    <row r="562734" spans="1:1" x14ac:dyDescent="0.55000000000000004">
      <c r="A562734" s="87"/>
    </row>
    <row r="562735" spans="1:1" x14ac:dyDescent="0.55000000000000004">
      <c r="A562735" s="87"/>
    </row>
    <row r="562736" spans="1:1" x14ac:dyDescent="0.55000000000000004">
      <c r="A562736" s="87"/>
    </row>
    <row r="562737" spans="1:1" x14ac:dyDescent="0.55000000000000004">
      <c r="A562737" s="87"/>
    </row>
    <row r="562738" spans="1:1" x14ac:dyDescent="0.55000000000000004">
      <c r="A562738" s="87"/>
    </row>
    <row r="562739" spans="1:1" x14ac:dyDescent="0.55000000000000004">
      <c r="A562739" s="87"/>
    </row>
    <row r="562740" spans="1:1" x14ac:dyDescent="0.55000000000000004">
      <c r="A562740" s="87"/>
    </row>
    <row r="562741" spans="1:1" x14ac:dyDescent="0.55000000000000004">
      <c r="A562741" s="87"/>
    </row>
    <row r="562742" spans="1:1" x14ac:dyDescent="0.55000000000000004">
      <c r="A562742" s="87"/>
    </row>
    <row r="562743" spans="1:1" x14ac:dyDescent="0.55000000000000004">
      <c r="A562743" s="87"/>
    </row>
    <row r="562744" spans="1:1" x14ac:dyDescent="0.55000000000000004">
      <c r="A562744" s="87"/>
    </row>
    <row r="562745" spans="1:1" x14ac:dyDescent="0.55000000000000004">
      <c r="A562745" s="87"/>
    </row>
    <row r="562746" spans="1:1" x14ac:dyDescent="0.55000000000000004">
      <c r="A562746" s="87"/>
    </row>
    <row r="562747" spans="1:1" x14ac:dyDescent="0.55000000000000004">
      <c r="A562747" s="87"/>
    </row>
    <row r="562748" spans="1:1" x14ac:dyDescent="0.55000000000000004">
      <c r="A562748" s="87"/>
    </row>
    <row r="562749" spans="1:1" x14ac:dyDescent="0.55000000000000004">
      <c r="A562749" s="87"/>
    </row>
    <row r="562750" spans="1:1" x14ac:dyDescent="0.55000000000000004">
      <c r="A562750" s="87"/>
    </row>
    <row r="562751" spans="1:1" x14ac:dyDescent="0.55000000000000004">
      <c r="A562751" s="87"/>
    </row>
    <row r="562752" spans="1:1" x14ac:dyDescent="0.55000000000000004">
      <c r="A562752" s="87"/>
    </row>
    <row r="562753" spans="1:1" x14ac:dyDescent="0.55000000000000004">
      <c r="A562753" s="87"/>
    </row>
    <row r="562754" spans="1:1" x14ac:dyDescent="0.55000000000000004">
      <c r="A562754" s="87"/>
    </row>
    <row r="562755" spans="1:1" x14ac:dyDescent="0.55000000000000004">
      <c r="A562755" s="87"/>
    </row>
    <row r="562756" spans="1:1" x14ac:dyDescent="0.55000000000000004">
      <c r="A562756" s="87"/>
    </row>
    <row r="562757" spans="1:1" x14ac:dyDescent="0.55000000000000004">
      <c r="A562757" s="87"/>
    </row>
    <row r="562758" spans="1:1" x14ac:dyDescent="0.55000000000000004">
      <c r="A562758" s="87"/>
    </row>
    <row r="562759" spans="1:1" x14ac:dyDescent="0.55000000000000004">
      <c r="A562759" s="87"/>
    </row>
    <row r="562760" spans="1:1" x14ac:dyDescent="0.55000000000000004">
      <c r="A562760" s="87"/>
    </row>
    <row r="562761" spans="1:1" x14ac:dyDescent="0.55000000000000004">
      <c r="A562761" s="87"/>
    </row>
    <row r="562762" spans="1:1" x14ac:dyDescent="0.55000000000000004">
      <c r="A562762" s="87"/>
    </row>
    <row r="562763" spans="1:1" x14ac:dyDescent="0.55000000000000004">
      <c r="A562763" s="87"/>
    </row>
    <row r="562764" spans="1:1" x14ac:dyDescent="0.55000000000000004">
      <c r="A562764" s="87"/>
    </row>
    <row r="562765" spans="1:1" x14ac:dyDescent="0.55000000000000004">
      <c r="A562765" s="87"/>
    </row>
    <row r="562766" spans="1:1" x14ac:dyDescent="0.55000000000000004">
      <c r="A562766" s="87"/>
    </row>
    <row r="562767" spans="1:1" x14ac:dyDescent="0.55000000000000004">
      <c r="A562767" s="87"/>
    </row>
    <row r="562768" spans="1:1" x14ac:dyDescent="0.55000000000000004">
      <c r="A562768" s="87"/>
    </row>
    <row r="562769" spans="1:1" x14ac:dyDescent="0.55000000000000004">
      <c r="A562769" s="87"/>
    </row>
    <row r="562770" spans="1:1" x14ac:dyDescent="0.55000000000000004">
      <c r="A562770" s="87"/>
    </row>
    <row r="562771" spans="1:1" x14ac:dyDescent="0.55000000000000004">
      <c r="A562771" s="87"/>
    </row>
    <row r="562772" spans="1:1" x14ac:dyDescent="0.55000000000000004">
      <c r="A562772" s="87"/>
    </row>
    <row r="562773" spans="1:1" x14ac:dyDescent="0.55000000000000004">
      <c r="A562773" s="87"/>
    </row>
    <row r="562774" spans="1:1" x14ac:dyDescent="0.55000000000000004">
      <c r="A562774" s="87"/>
    </row>
    <row r="562775" spans="1:1" x14ac:dyDescent="0.55000000000000004">
      <c r="A562775" s="87"/>
    </row>
    <row r="562776" spans="1:1" x14ac:dyDescent="0.55000000000000004">
      <c r="A562776" s="87"/>
    </row>
    <row r="562777" spans="1:1" x14ac:dyDescent="0.55000000000000004">
      <c r="A562777" s="87"/>
    </row>
    <row r="562778" spans="1:1" x14ac:dyDescent="0.55000000000000004">
      <c r="A562778" s="87"/>
    </row>
    <row r="562779" spans="1:1" x14ac:dyDescent="0.55000000000000004">
      <c r="A562779" s="87"/>
    </row>
    <row r="562780" spans="1:1" x14ac:dyDescent="0.55000000000000004">
      <c r="A562780" s="87"/>
    </row>
    <row r="562781" spans="1:1" x14ac:dyDescent="0.55000000000000004">
      <c r="A562781" s="87"/>
    </row>
    <row r="562782" spans="1:1" x14ac:dyDescent="0.55000000000000004">
      <c r="A562782" s="87"/>
    </row>
    <row r="562783" spans="1:1" x14ac:dyDescent="0.55000000000000004">
      <c r="A562783" s="87"/>
    </row>
    <row r="562784" spans="1:1" x14ac:dyDescent="0.55000000000000004">
      <c r="A562784" s="87"/>
    </row>
    <row r="562785" spans="1:1" x14ac:dyDescent="0.55000000000000004">
      <c r="A562785" s="87"/>
    </row>
    <row r="562786" spans="1:1" x14ac:dyDescent="0.55000000000000004">
      <c r="A562786" s="87"/>
    </row>
    <row r="562787" spans="1:1" x14ac:dyDescent="0.55000000000000004">
      <c r="A562787" s="87"/>
    </row>
    <row r="562788" spans="1:1" x14ac:dyDescent="0.55000000000000004">
      <c r="A562788" s="87"/>
    </row>
    <row r="562789" spans="1:1" x14ac:dyDescent="0.55000000000000004">
      <c r="A562789" s="87"/>
    </row>
    <row r="562790" spans="1:1" x14ac:dyDescent="0.55000000000000004">
      <c r="A562790" s="87"/>
    </row>
    <row r="562791" spans="1:1" x14ac:dyDescent="0.55000000000000004">
      <c r="A562791" s="87"/>
    </row>
    <row r="562792" spans="1:1" x14ac:dyDescent="0.55000000000000004">
      <c r="A562792" s="87"/>
    </row>
    <row r="562793" spans="1:1" x14ac:dyDescent="0.55000000000000004">
      <c r="A562793" s="87"/>
    </row>
    <row r="562794" spans="1:1" x14ac:dyDescent="0.55000000000000004">
      <c r="A562794" s="87"/>
    </row>
    <row r="562795" spans="1:1" x14ac:dyDescent="0.55000000000000004">
      <c r="A562795" s="87"/>
    </row>
    <row r="562796" spans="1:1" x14ac:dyDescent="0.55000000000000004">
      <c r="A562796" s="87"/>
    </row>
    <row r="562797" spans="1:1" x14ac:dyDescent="0.55000000000000004">
      <c r="A562797" s="87"/>
    </row>
    <row r="562798" spans="1:1" x14ac:dyDescent="0.55000000000000004">
      <c r="A562798" s="87"/>
    </row>
    <row r="562799" spans="1:1" x14ac:dyDescent="0.55000000000000004">
      <c r="A562799" s="87"/>
    </row>
    <row r="562800" spans="1:1" x14ac:dyDescent="0.55000000000000004">
      <c r="A562800" s="87"/>
    </row>
    <row r="562801" spans="1:1" x14ac:dyDescent="0.55000000000000004">
      <c r="A562801" s="87"/>
    </row>
    <row r="562802" spans="1:1" x14ac:dyDescent="0.55000000000000004">
      <c r="A562802" s="87"/>
    </row>
    <row r="562803" spans="1:1" x14ac:dyDescent="0.55000000000000004">
      <c r="A562803" s="87"/>
    </row>
    <row r="562804" spans="1:1" x14ac:dyDescent="0.55000000000000004">
      <c r="A562804" s="87"/>
    </row>
    <row r="562805" spans="1:1" x14ac:dyDescent="0.55000000000000004">
      <c r="A562805" s="87"/>
    </row>
    <row r="562806" spans="1:1" x14ac:dyDescent="0.55000000000000004">
      <c r="A562806" s="87"/>
    </row>
    <row r="562807" spans="1:1" x14ac:dyDescent="0.55000000000000004">
      <c r="A562807" s="87"/>
    </row>
    <row r="562808" spans="1:1" x14ac:dyDescent="0.55000000000000004">
      <c r="A562808" s="87"/>
    </row>
    <row r="562809" spans="1:1" x14ac:dyDescent="0.55000000000000004">
      <c r="A562809" s="87"/>
    </row>
    <row r="562810" spans="1:1" x14ac:dyDescent="0.55000000000000004">
      <c r="A562810" s="87"/>
    </row>
    <row r="562811" spans="1:1" x14ac:dyDescent="0.55000000000000004">
      <c r="A562811" s="87"/>
    </row>
    <row r="562812" spans="1:1" x14ac:dyDescent="0.55000000000000004">
      <c r="A562812" s="87"/>
    </row>
    <row r="562813" spans="1:1" x14ac:dyDescent="0.55000000000000004">
      <c r="A562813" s="87"/>
    </row>
    <row r="562814" spans="1:1" x14ac:dyDescent="0.55000000000000004">
      <c r="A562814" s="87"/>
    </row>
    <row r="562815" spans="1:1" x14ac:dyDescent="0.55000000000000004">
      <c r="A562815" s="87"/>
    </row>
    <row r="562816" spans="1:1" x14ac:dyDescent="0.55000000000000004">
      <c r="A562816" s="87"/>
    </row>
    <row r="562817" spans="1:1" x14ac:dyDescent="0.55000000000000004">
      <c r="A562817" s="87"/>
    </row>
    <row r="562818" spans="1:1" x14ac:dyDescent="0.55000000000000004">
      <c r="A562818" s="87"/>
    </row>
    <row r="562819" spans="1:1" x14ac:dyDescent="0.55000000000000004">
      <c r="A562819" s="87"/>
    </row>
    <row r="562820" spans="1:1" x14ac:dyDescent="0.55000000000000004">
      <c r="A562820" s="87"/>
    </row>
    <row r="562821" spans="1:1" x14ac:dyDescent="0.55000000000000004">
      <c r="A562821" s="87"/>
    </row>
    <row r="562822" spans="1:1" x14ac:dyDescent="0.55000000000000004">
      <c r="A562822" s="87"/>
    </row>
    <row r="562823" spans="1:1" x14ac:dyDescent="0.55000000000000004">
      <c r="A562823" s="87"/>
    </row>
    <row r="562824" spans="1:1" x14ac:dyDescent="0.55000000000000004">
      <c r="A562824" s="87"/>
    </row>
    <row r="562825" spans="1:1" x14ac:dyDescent="0.55000000000000004">
      <c r="A562825" s="87"/>
    </row>
    <row r="562826" spans="1:1" x14ac:dyDescent="0.55000000000000004">
      <c r="A562826" s="87"/>
    </row>
    <row r="562827" spans="1:1" x14ac:dyDescent="0.55000000000000004">
      <c r="A562827" s="87"/>
    </row>
    <row r="562828" spans="1:1" x14ac:dyDescent="0.55000000000000004">
      <c r="A562828" s="87"/>
    </row>
    <row r="562829" spans="1:1" x14ac:dyDescent="0.55000000000000004">
      <c r="A562829" s="87"/>
    </row>
    <row r="562830" spans="1:1" x14ac:dyDescent="0.55000000000000004">
      <c r="A562830" s="87"/>
    </row>
    <row r="562831" spans="1:1" x14ac:dyDescent="0.55000000000000004">
      <c r="A562831" s="87"/>
    </row>
    <row r="562832" spans="1:1" x14ac:dyDescent="0.55000000000000004">
      <c r="A562832" s="87"/>
    </row>
    <row r="562833" spans="1:1" x14ac:dyDescent="0.55000000000000004">
      <c r="A562833" s="87"/>
    </row>
    <row r="562834" spans="1:1" x14ac:dyDescent="0.55000000000000004">
      <c r="A562834" s="87"/>
    </row>
    <row r="562835" spans="1:1" x14ac:dyDescent="0.55000000000000004">
      <c r="A562835" s="87"/>
    </row>
    <row r="562836" spans="1:1" x14ac:dyDescent="0.55000000000000004">
      <c r="A562836" s="87"/>
    </row>
    <row r="562837" spans="1:1" x14ac:dyDescent="0.55000000000000004">
      <c r="A562837" s="87"/>
    </row>
    <row r="562838" spans="1:1" x14ac:dyDescent="0.55000000000000004">
      <c r="A562838" s="87"/>
    </row>
    <row r="562839" spans="1:1" x14ac:dyDescent="0.55000000000000004">
      <c r="A562839" s="87"/>
    </row>
    <row r="562840" spans="1:1" x14ac:dyDescent="0.55000000000000004">
      <c r="A562840" s="87"/>
    </row>
    <row r="562841" spans="1:1" x14ac:dyDescent="0.55000000000000004">
      <c r="A562841" s="87"/>
    </row>
    <row r="562842" spans="1:1" x14ac:dyDescent="0.55000000000000004">
      <c r="A562842" s="87"/>
    </row>
    <row r="562843" spans="1:1" x14ac:dyDescent="0.55000000000000004">
      <c r="A562843" s="87"/>
    </row>
    <row r="562844" spans="1:1" x14ac:dyDescent="0.55000000000000004">
      <c r="A562844" s="87"/>
    </row>
    <row r="562845" spans="1:1" x14ac:dyDescent="0.55000000000000004">
      <c r="A562845" s="87"/>
    </row>
    <row r="562846" spans="1:1" x14ac:dyDescent="0.55000000000000004">
      <c r="A562846" s="87"/>
    </row>
    <row r="562847" spans="1:1" x14ac:dyDescent="0.55000000000000004">
      <c r="A562847" s="87"/>
    </row>
    <row r="562848" spans="1:1" x14ac:dyDescent="0.55000000000000004">
      <c r="A562848" s="87"/>
    </row>
    <row r="562849" spans="1:1" x14ac:dyDescent="0.55000000000000004">
      <c r="A562849" s="87"/>
    </row>
    <row r="562850" spans="1:1" x14ac:dyDescent="0.55000000000000004">
      <c r="A562850" s="87"/>
    </row>
    <row r="562851" spans="1:1" x14ac:dyDescent="0.55000000000000004">
      <c r="A562851" s="87"/>
    </row>
    <row r="562852" spans="1:1" x14ac:dyDescent="0.55000000000000004">
      <c r="A562852" s="87"/>
    </row>
    <row r="562853" spans="1:1" x14ac:dyDescent="0.55000000000000004">
      <c r="A562853" s="87"/>
    </row>
    <row r="562854" spans="1:1" x14ac:dyDescent="0.55000000000000004">
      <c r="A562854" s="87"/>
    </row>
    <row r="562855" spans="1:1" x14ac:dyDescent="0.55000000000000004">
      <c r="A562855" s="87"/>
    </row>
    <row r="562856" spans="1:1" x14ac:dyDescent="0.55000000000000004">
      <c r="A562856" s="87"/>
    </row>
    <row r="562857" spans="1:1" x14ac:dyDescent="0.55000000000000004">
      <c r="A562857" s="87"/>
    </row>
    <row r="562858" spans="1:1" x14ac:dyDescent="0.55000000000000004">
      <c r="A562858" s="87"/>
    </row>
    <row r="562859" spans="1:1" x14ac:dyDescent="0.55000000000000004">
      <c r="A562859" s="87"/>
    </row>
    <row r="562860" spans="1:1" x14ac:dyDescent="0.55000000000000004">
      <c r="A562860" s="87"/>
    </row>
    <row r="562861" spans="1:1" x14ac:dyDescent="0.55000000000000004">
      <c r="A562861" s="87"/>
    </row>
    <row r="562862" spans="1:1" x14ac:dyDescent="0.55000000000000004">
      <c r="A562862" s="87"/>
    </row>
    <row r="562863" spans="1:1" x14ac:dyDescent="0.55000000000000004">
      <c r="A562863" s="87"/>
    </row>
    <row r="562864" spans="1:1" x14ac:dyDescent="0.55000000000000004">
      <c r="A562864" s="87"/>
    </row>
    <row r="562865" spans="1:1" x14ac:dyDescent="0.55000000000000004">
      <c r="A562865" s="87"/>
    </row>
    <row r="562866" spans="1:1" x14ac:dyDescent="0.55000000000000004">
      <c r="A562866" s="87"/>
    </row>
    <row r="562867" spans="1:1" x14ac:dyDescent="0.55000000000000004">
      <c r="A562867" s="87"/>
    </row>
    <row r="562868" spans="1:1" x14ac:dyDescent="0.55000000000000004">
      <c r="A562868" s="87"/>
    </row>
    <row r="562869" spans="1:1" x14ac:dyDescent="0.55000000000000004">
      <c r="A562869" s="87"/>
    </row>
    <row r="562870" spans="1:1" x14ac:dyDescent="0.55000000000000004">
      <c r="A562870" s="87"/>
    </row>
    <row r="562871" spans="1:1" x14ac:dyDescent="0.55000000000000004">
      <c r="A562871" s="87"/>
    </row>
    <row r="562872" spans="1:1" x14ac:dyDescent="0.55000000000000004">
      <c r="A562872" s="87"/>
    </row>
    <row r="562873" spans="1:1" x14ac:dyDescent="0.55000000000000004">
      <c r="A562873" s="87"/>
    </row>
    <row r="562874" spans="1:1" x14ac:dyDescent="0.55000000000000004">
      <c r="A562874" s="87"/>
    </row>
    <row r="562875" spans="1:1" x14ac:dyDescent="0.55000000000000004">
      <c r="A562875" s="87"/>
    </row>
    <row r="562876" spans="1:1" x14ac:dyDescent="0.55000000000000004">
      <c r="A562876" s="87"/>
    </row>
    <row r="562877" spans="1:1" x14ac:dyDescent="0.55000000000000004">
      <c r="A562877" s="87"/>
    </row>
    <row r="562878" spans="1:1" x14ac:dyDescent="0.55000000000000004">
      <c r="A562878" s="87"/>
    </row>
    <row r="562879" spans="1:1" x14ac:dyDescent="0.55000000000000004">
      <c r="A562879" s="87"/>
    </row>
    <row r="562880" spans="1:1" x14ac:dyDescent="0.55000000000000004">
      <c r="A562880" s="87"/>
    </row>
    <row r="562881" spans="1:1" x14ac:dyDescent="0.55000000000000004">
      <c r="A562881" s="87"/>
    </row>
    <row r="562882" spans="1:1" x14ac:dyDescent="0.55000000000000004">
      <c r="A562882" s="87"/>
    </row>
    <row r="562883" spans="1:1" x14ac:dyDescent="0.55000000000000004">
      <c r="A562883" s="87"/>
    </row>
    <row r="562884" spans="1:1" x14ac:dyDescent="0.55000000000000004">
      <c r="A562884" s="87"/>
    </row>
    <row r="562885" spans="1:1" x14ac:dyDescent="0.55000000000000004">
      <c r="A562885" s="87"/>
    </row>
    <row r="562886" spans="1:1" x14ac:dyDescent="0.55000000000000004">
      <c r="A562886" s="87"/>
    </row>
    <row r="562887" spans="1:1" x14ac:dyDescent="0.55000000000000004">
      <c r="A562887" s="87"/>
    </row>
    <row r="562888" spans="1:1" x14ac:dyDescent="0.55000000000000004">
      <c r="A562888" s="87"/>
    </row>
    <row r="562889" spans="1:1" x14ac:dyDescent="0.55000000000000004">
      <c r="A562889" s="87"/>
    </row>
    <row r="562890" spans="1:1" x14ac:dyDescent="0.55000000000000004">
      <c r="A562890" s="87"/>
    </row>
    <row r="562891" spans="1:1" x14ac:dyDescent="0.55000000000000004">
      <c r="A562891" s="87"/>
    </row>
    <row r="562892" spans="1:1" x14ac:dyDescent="0.55000000000000004">
      <c r="A562892" s="87"/>
    </row>
    <row r="562893" spans="1:1" x14ac:dyDescent="0.55000000000000004">
      <c r="A562893" s="87"/>
    </row>
    <row r="562894" spans="1:1" x14ac:dyDescent="0.55000000000000004">
      <c r="A562894" s="87"/>
    </row>
    <row r="562895" spans="1:1" x14ac:dyDescent="0.55000000000000004">
      <c r="A562895" s="87"/>
    </row>
    <row r="562896" spans="1:1" x14ac:dyDescent="0.55000000000000004">
      <c r="A562896" s="87"/>
    </row>
    <row r="562897" spans="1:1" x14ac:dyDescent="0.55000000000000004">
      <c r="A562897" s="87"/>
    </row>
    <row r="562898" spans="1:1" x14ac:dyDescent="0.55000000000000004">
      <c r="A562898" s="87"/>
    </row>
    <row r="562899" spans="1:1" x14ac:dyDescent="0.55000000000000004">
      <c r="A562899" s="87"/>
    </row>
    <row r="562900" spans="1:1" x14ac:dyDescent="0.55000000000000004">
      <c r="A562900" s="87"/>
    </row>
    <row r="562901" spans="1:1" x14ac:dyDescent="0.55000000000000004">
      <c r="A562901" s="87"/>
    </row>
    <row r="562902" spans="1:1" x14ac:dyDescent="0.55000000000000004">
      <c r="A562902" s="87"/>
    </row>
    <row r="562903" spans="1:1" x14ac:dyDescent="0.55000000000000004">
      <c r="A562903" s="87"/>
    </row>
    <row r="562904" spans="1:1" x14ac:dyDescent="0.55000000000000004">
      <c r="A562904" s="87"/>
    </row>
    <row r="562905" spans="1:1" x14ac:dyDescent="0.55000000000000004">
      <c r="A562905" s="87"/>
    </row>
    <row r="562906" spans="1:1" x14ac:dyDescent="0.55000000000000004">
      <c r="A562906" s="87"/>
    </row>
    <row r="562907" spans="1:1" x14ac:dyDescent="0.55000000000000004">
      <c r="A562907" s="87"/>
    </row>
    <row r="562908" spans="1:1" x14ac:dyDescent="0.55000000000000004">
      <c r="A562908" s="87"/>
    </row>
    <row r="562909" spans="1:1" x14ac:dyDescent="0.55000000000000004">
      <c r="A562909" s="87"/>
    </row>
    <row r="562910" spans="1:1" x14ac:dyDescent="0.55000000000000004">
      <c r="A562910" s="87"/>
    </row>
    <row r="562911" spans="1:1" x14ac:dyDescent="0.55000000000000004">
      <c r="A562911" s="87"/>
    </row>
    <row r="562912" spans="1:1" x14ac:dyDescent="0.55000000000000004">
      <c r="A562912" s="87"/>
    </row>
    <row r="562913" spans="1:1" x14ac:dyDescent="0.55000000000000004">
      <c r="A562913" s="87"/>
    </row>
    <row r="562914" spans="1:1" x14ac:dyDescent="0.55000000000000004">
      <c r="A562914" s="87"/>
    </row>
    <row r="562915" spans="1:1" x14ac:dyDescent="0.55000000000000004">
      <c r="A562915" s="87"/>
    </row>
    <row r="562916" spans="1:1" x14ac:dyDescent="0.55000000000000004">
      <c r="A562916" s="87"/>
    </row>
    <row r="562917" spans="1:1" x14ac:dyDescent="0.55000000000000004">
      <c r="A562917" s="87"/>
    </row>
    <row r="562918" spans="1:1" x14ac:dyDescent="0.55000000000000004">
      <c r="A562918" s="87"/>
    </row>
    <row r="562919" spans="1:1" x14ac:dyDescent="0.55000000000000004">
      <c r="A562919" s="87"/>
    </row>
    <row r="562920" spans="1:1" x14ac:dyDescent="0.55000000000000004">
      <c r="A562920" s="87"/>
    </row>
    <row r="562921" spans="1:1" x14ac:dyDescent="0.55000000000000004">
      <c r="A562921" s="87"/>
    </row>
    <row r="562922" spans="1:1" x14ac:dyDescent="0.55000000000000004">
      <c r="A562922" s="87"/>
    </row>
    <row r="562923" spans="1:1" x14ac:dyDescent="0.55000000000000004">
      <c r="A562923" s="87"/>
    </row>
    <row r="562924" spans="1:1" x14ac:dyDescent="0.55000000000000004">
      <c r="A562924" s="87"/>
    </row>
    <row r="562925" spans="1:1" x14ac:dyDescent="0.55000000000000004">
      <c r="A562925" s="87"/>
    </row>
    <row r="562926" spans="1:1" x14ac:dyDescent="0.55000000000000004">
      <c r="A562926" s="87"/>
    </row>
    <row r="562927" spans="1:1" x14ac:dyDescent="0.55000000000000004">
      <c r="A562927" s="87"/>
    </row>
    <row r="562928" spans="1:1" x14ac:dyDescent="0.55000000000000004">
      <c r="A562928" s="87"/>
    </row>
    <row r="562929" spans="1:1" x14ac:dyDescent="0.55000000000000004">
      <c r="A562929" s="87"/>
    </row>
    <row r="562930" spans="1:1" x14ac:dyDescent="0.55000000000000004">
      <c r="A562930" s="87"/>
    </row>
    <row r="562931" spans="1:1" x14ac:dyDescent="0.55000000000000004">
      <c r="A562931" s="87"/>
    </row>
    <row r="562932" spans="1:1" x14ac:dyDescent="0.55000000000000004">
      <c r="A562932" s="87"/>
    </row>
    <row r="562933" spans="1:1" x14ac:dyDescent="0.55000000000000004">
      <c r="A562933" s="87"/>
    </row>
    <row r="562934" spans="1:1" x14ac:dyDescent="0.55000000000000004">
      <c r="A562934" s="87"/>
    </row>
    <row r="562935" spans="1:1" x14ac:dyDescent="0.55000000000000004">
      <c r="A562935" s="87"/>
    </row>
    <row r="562936" spans="1:1" x14ac:dyDescent="0.55000000000000004">
      <c r="A562936" s="87"/>
    </row>
    <row r="562937" spans="1:1" x14ac:dyDescent="0.55000000000000004">
      <c r="A562937" s="87"/>
    </row>
    <row r="562938" spans="1:1" x14ac:dyDescent="0.55000000000000004">
      <c r="A562938" s="87"/>
    </row>
    <row r="562939" spans="1:1" x14ac:dyDescent="0.55000000000000004">
      <c r="A562939" s="87"/>
    </row>
    <row r="562940" spans="1:1" x14ac:dyDescent="0.55000000000000004">
      <c r="A562940" s="87"/>
    </row>
    <row r="562941" spans="1:1" x14ac:dyDescent="0.55000000000000004">
      <c r="A562941" s="87"/>
    </row>
    <row r="562942" spans="1:1" x14ac:dyDescent="0.55000000000000004">
      <c r="A562942" s="87"/>
    </row>
    <row r="562943" spans="1:1" x14ac:dyDescent="0.55000000000000004">
      <c r="A562943" s="87"/>
    </row>
    <row r="562944" spans="1:1" x14ac:dyDescent="0.55000000000000004">
      <c r="A562944" s="87"/>
    </row>
    <row r="562945" spans="1:1" x14ac:dyDescent="0.55000000000000004">
      <c r="A562945" s="87"/>
    </row>
    <row r="562946" spans="1:1" x14ac:dyDescent="0.55000000000000004">
      <c r="A562946" s="87"/>
    </row>
    <row r="562947" spans="1:1" x14ac:dyDescent="0.55000000000000004">
      <c r="A562947" s="87"/>
    </row>
    <row r="562948" spans="1:1" x14ac:dyDescent="0.55000000000000004">
      <c r="A562948" s="87"/>
    </row>
    <row r="562949" spans="1:1" x14ac:dyDescent="0.55000000000000004">
      <c r="A562949" s="87"/>
    </row>
    <row r="562950" spans="1:1" x14ac:dyDescent="0.55000000000000004">
      <c r="A562950" s="87"/>
    </row>
    <row r="562951" spans="1:1" x14ac:dyDescent="0.55000000000000004">
      <c r="A562951" s="87"/>
    </row>
    <row r="562952" spans="1:1" x14ac:dyDescent="0.55000000000000004">
      <c r="A562952" s="87"/>
    </row>
    <row r="562953" spans="1:1" x14ac:dyDescent="0.55000000000000004">
      <c r="A562953" s="87"/>
    </row>
    <row r="562954" spans="1:1" x14ac:dyDescent="0.55000000000000004">
      <c r="A562954" s="87"/>
    </row>
    <row r="562955" spans="1:1" x14ac:dyDescent="0.55000000000000004">
      <c r="A562955" s="87"/>
    </row>
    <row r="562956" spans="1:1" x14ac:dyDescent="0.55000000000000004">
      <c r="A562956" s="87"/>
    </row>
    <row r="562957" spans="1:1" x14ac:dyDescent="0.55000000000000004">
      <c r="A562957" s="87"/>
    </row>
    <row r="562958" spans="1:1" x14ac:dyDescent="0.55000000000000004">
      <c r="A562958" s="87"/>
    </row>
    <row r="562959" spans="1:1" x14ac:dyDescent="0.55000000000000004">
      <c r="A562959" s="87"/>
    </row>
    <row r="562960" spans="1:1" x14ac:dyDescent="0.55000000000000004">
      <c r="A562960" s="87"/>
    </row>
    <row r="562961" spans="1:1" x14ac:dyDescent="0.55000000000000004">
      <c r="A562961" s="87"/>
    </row>
    <row r="562962" spans="1:1" x14ac:dyDescent="0.55000000000000004">
      <c r="A562962" s="87"/>
    </row>
    <row r="562963" spans="1:1" x14ac:dyDescent="0.55000000000000004">
      <c r="A562963" s="87"/>
    </row>
    <row r="562964" spans="1:1" x14ac:dyDescent="0.55000000000000004">
      <c r="A562964" s="87"/>
    </row>
    <row r="562965" spans="1:1" x14ac:dyDescent="0.55000000000000004">
      <c r="A562965" s="87"/>
    </row>
    <row r="562966" spans="1:1" x14ac:dyDescent="0.55000000000000004">
      <c r="A562966" s="87"/>
    </row>
    <row r="562967" spans="1:1" x14ac:dyDescent="0.55000000000000004">
      <c r="A562967" s="87"/>
    </row>
    <row r="562968" spans="1:1" x14ac:dyDescent="0.55000000000000004">
      <c r="A562968" s="87"/>
    </row>
    <row r="562969" spans="1:1" x14ac:dyDescent="0.55000000000000004">
      <c r="A562969" s="87"/>
    </row>
    <row r="562970" spans="1:1" x14ac:dyDescent="0.55000000000000004">
      <c r="A562970" s="87"/>
    </row>
    <row r="562971" spans="1:1" x14ac:dyDescent="0.55000000000000004">
      <c r="A562971" s="87"/>
    </row>
    <row r="562972" spans="1:1" x14ac:dyDescent="0.55000000000000004">
      <c r="A562972" s="87"/>
    </row>
    <row r="562973" spans="1:1" x14ac:dyDescent="0.55000000000000004">
      <c r="A562973" s="87"/>
    </row>
    <row r="562974" spans="1:1" x14ac:dyDescent="0.55000000000000004">
      <c r="A562974" s="87"/>
    </row>
    <row r="562975" spans="1:1" x14ac:dyDescent="0.55000000000000004">
      <c r="A562975" s="87"/>
    </row>
    <row r="562976" spans="1:1" x14ac:dyDescent="0.55000000000000004">
      <c r="A562976" s="87"/>
    </row>
    <row r="562977" spans="1:1" x14ac:dyDescent="0.55000000000000004">
      <c r="A562977" s="87"/>
    </row>
    <row r="562978" spans="1:1" x14ac:dyDescent="0.55000000000000004">
      <c r="A562978" s="87"/>
    </row>
    <row r="562979" spans="1:1" x14ac:dyDescent="0.55000000000000004">
      <c r="A562979" s="87"/>
    </row>
    <row r="562980" spans="1:1" x14ac:dyDescent="0.55000000000000004">
      <c r="A562980" s="87"/>
    </row>
    <row r="562981" spans="1:1" x14ac:dyDescent="0.55000000000000004">
      <c r="A562981" s="87"/>
    </row>
    <row r="562982" spans="1:1" x14ac:dyDescent="0.55000000000000004">
      <c r="A562982" s="87"/>
    </row>
    <row r="562983" spans="1:1" x14ac:dyDescent="0.55000000000000004">
      <c r="A562983" s="87"/>
    </row>
    <row r="562984" spans="1:1" x14ac:dyDescent="0.55000000000000004">
      <c r="A562984" s="87"/>
    </row>
    <row r="562985" spans="1:1" x14ac:dyDescent="0.55000000000000004">
      <c r="A562985" s="87"/>
    </row>
    <row r="562986" spans="1:1" x14ac:dyDescent="0.55000000000000004">
      <c r="A562986" s="87"/>
    </row>
    <row r="562987" spans="1:1" x14ac:dyDescent="0.55000000000000004">
      <c r="A562987" s="87"/>
    </row>
    <row r="562988" spans="1:1" x14ac:dyDescent="0.55000000000000004">
      <c r="A562988" s="87"/>
    </row>
    <row r="562989" spans="1:1" x14ac:dyDescent="0.55000000000000004">
      <c r="A562989" s="87"/>
    </row>
    <row r="562990" spans="1:1" x14ac:dyDescent="0.55000000000000004">
      <c r="A562990" s="87"/>
    </row>
    <row r="562991" spans="1:1" x14ac:dyDescent="0.55000000000000004">
      <c r="A562991" s="87"/>
    </row>
    <row r="562992" spans="1:1" x14ac:dyDescent="0.55000000000000004">
      <c r="A562992" s="87"/>
    </row>
    <row r="562993" spans="1:1" x14ac:dyDescent="0.55000000000000004">
      <c r="A562993" s="87"/>
    </row>
    <row r="562994" spans="1:1" x14ac:dyDescent="0.55000000000000004">
      <c r="A562994" s="87"/>
    </row>
    <row r="562995" spans="1:1" x14ac:dyDescent="0.55000000000000004">
      <c r="A562995" s="87"/>
    </row>
    <row r="562996" spans="1:1" x14ac:dyDescent="0.55000000000000004">
      <c r="A562996" s="87"/>
    </row>
    <row r="562997" spans="1:1" x14ac:dyDescent="0.55000000000000004">
      <c r="A562997" s="87"/>
    </row>
    <row r="562998" spans="1:1" x14ac:dyDescent="0.55000000000000004">
      <c r="A562998" s="87"/>
    </row>
    <row r="562999" spans="1:1" x14ac:dyDescent="0.55000000000000004">
      <c r="A562999" s="87"/>
    </row>
    <row r="563000" spans="1:1" x14ac:dyDescent="0.55000000000000004">
      <c r="A563000" s="87"/>
    </row>
    <row r="563001" spans="1:1" x14ac:dyDescent="0.55000000000000004">
      <c r="A563001" s="87"/>
    </row>
    <row r="563002" spans="1:1" x14ac:dyDescent="0.55000000000000004">
      <c r="A563002" s="87"/>
    </row>
    <row r="563003" spans="1:1" x14ac:dyDescent="0.55000000000000004">
      <c r="A563003" s="87"/>
    </row>
    <row r="563004" spans="1:1" x14ac:dyDescent="0.55000000000000004">
      <c r="A563004" s="87"/>
    </row>
    <row r="563005" spans="1:1" x14ac:dyDescent="0.55000000000000004">
      <c r="A563005" s="87"/>
    </row>
    <row r="563006" spans="1:1" x14ac:dyDescent="0.55000000000000004">
      <c r="A563006" s="87"/>
    </row>
    <row r="563007" spans="1:1" x14ac:dyDescent="0.55000000000000004">
      <c r="A563007" s="87"/>
    </row>
    <row r="563008" spans="1:1" x14ac:dyDescent="0.55000000000000004">
      <c r="A563008" s="87"/>
    </row>
    <row r="563009" spans="1:1" x14ac:dyDescent="0.55000000000000004">
      <c r="A563009" s="87"/>
    </row>
    <row r="563010" spans="1:1" x14ac:dyDescent="0.55000000000000004">
      <c r="A563010" s="87"/>
    </row>
    <row r="563011" spans="1:1" x14ac:dyDescent="0.55000000000000004">
      <c r="A563011" s="87"/>
    </row>
    <row r="563012" spans="1:1" x14ac:dyDescent="0.55000000000000004">
      <c r="A563012" s="87"/>
    </row>
    <row r="563013" spans="1:1" x14ac:dyDescent="0.55000000000000004">
      <c r="A563013" s="87"/>
    </row>
    <row r="563014" spans="1:1" x14ac:dyDescent="0.55000000000000004">
      <c r="A563014" s="87"/>
    </row>
    <row r="563015" spans="1:1" x14ac:dyDescent="0.55000000000000004">
      <c r="A563015" s="87"/>
    </row>
    <row r="563016" spans="1:1" x14ac:dyDescent="0.55000000000000004">
      <c r="A563016" s="87"/>
    </row>
    <row r="563017" spans="1:1" x14ac:dyDescent="0.55000000000000004">
      <c r="A563017" s="87"/>
    </row>
    <row r="563018" spans="1:1" x14ac:dyDescent="0.55000000000000004">
      <c r="A563018" s="87"/>
    </row>
    <row r="563019" spans="1:1" x14ac:dyDescent="0.55000000000000004">
      <c r="A563019" s="87"/>
    </row>
    <row r="563020" spans="1:1" x14ac:dyDescent="0.55000000000000004">
      <c r="A563020" s="87"/>
    </row>
    <row r="563021" spans="1:1" x14ac:dyDescent="0.55000000000000004">
      <c r="A563021" s="87"/>
    </row>
    <row r="563022" spans="1:1" x14ac:dyDescent="0.55000000000000004">
      <c r="A563022" s="87"/>
    </row>
    <row r="563023" spans="1:1" x14ac:dyDescent="0.55000000000000004">
      <c r="A563023" s="87"/>
    </row>
    <row r="563024" spans="1:1" x14ac:dyDescent="0.55000000000000004">
      <c r="A563024" s="87"/>
    </row>
    <row r="563025" spans="1:1" x14ac:dyDescent="0.55000000000000004">
      <c r="A563025" s="87"/>
    </row>
    <row r="563026" spans="1:1" x14ac:dyDescent="0.55000000000000004">
      <c r="A563026" s="87"/>
    </row>
    <row r="563027" spans="1:1" x14ac:dyDescent="0.55000000000000004">
      <c r="A563027" s="87"/>
    </row>
    <row r="563028" spans="1:1" x14ac:dyDescent="0.55000000000000004">
      <c r="A563028" s="87"/>
    </row>
    <row r="563029" spans="1:1" x14ac:dyDescent="0.55000000000000004">
      <c r="A563029" s="87"/>
    </row>
    <row r="563030" spans="1:1" x14ac:dyDescent="0.55000000000000004">
      <c r="A563030" s="87"/>
    </row>
    <row r="563031" spans="1:1" x14ac:dyDescent="0.55000000000000004">
      <c r="A563031" s="87"/>
    </row>
    <row r="563032" spans="1:1" x14ac:dyDescent="0.55000000000000004">
      <c r="A563032" s="87"/>
    </row>
    <row r="563033" spans="1:1" x14ac:dyDescent="0.55000000000000004">
      <c r="A563033" s="87"/>
    </row>
    <row r="563034" spans="1:1" x14ac:dyDescent="0.55000000000000004">
      <c r="A563034" s="87"/>
    </row>
    <row r="563035" spans="1:1" x14ac:dyDescent="0.55000000000000004">
      <c r="A563035" s="87"/>
    </row>
    <row r="563036" spans="1:1" x14ac:dyDescent="0.55000000000000004">
      <c r="A563036" s="87"/>
    </row>
    <row r="563037" spans="1:1" x14ac:dyDescent="0.55000000000000004">
      <c r="A563037" s="87"/>
    </row>
    <row r="563038" spans="1:1" x14ac:dyDescent="0.55000000000000004">
      <c r="A563038" s="87"/>
    </row>
    <row r="563039" spans="1:1" x14ac:dyDescent="0.55000000000000004">
      <c r="A563039" s="87"/>
    </row>
    <row r="563040" spans="1:1" x14ac:dyDescent="0.55000000000000004">
      <c r="A563040" s="87"/>
    </row>
    <row r="563041" spans="1:1" x14ac:dyDescent="0.55000000000000004">
      <c r="A563041" s="87"/>
    </row>
    <row r="563042" spans="1:1" x14ac:dyDescent="0.55000000000000004">
      <c r="A563042" s="87"/>
    </row>
    <row r="563043" spans="1:1" x14ac:dyDescent="0.55000000000000004">
      <c r="A563043" s="87"/>
    </row>
    <row r="563044" spans="1:1" x14ac:dyDescent="0.55000000000000004">
      <c r="A563044" s="87"/>
    </row>
    <row r="563045" spans="1:1" x14ac:dyDescent="0.55000000000000004">
      <c r="A563045" s="87"/>
    </row>
    <row r="563046" spans="1:1" x14ac:dyDescent="0.55000000000000004">
      <c r="A563046" s="87"/>
    </row>
    <row r="563047" spans="1:1" x14ac:dyDescent="0.55000000000000004">
      <c r="A563047" s="87"/>
    </row>
    <row r="563048" spans="1:1" x14ac:dyDescent="0.55000000000000004">
      <c r="A563048" s="87"/>
    </row>
    <row r="563049" spans="1:1" x14ac:dyDescent="0.55000000000000004">
      <c r="A563049" s="87"/>
    </row>
    <row r="563050" spans="1:1" x14ac:dyDescent="0.55000000000000004">
      <c r="A563050" s="87"/>
    </row>
    <row r="563051" spans="1:1" x14ac:dyDescent="0.55000000000000004">
      <c r="A563051" s="87"/>
    </row>
    <row r="563052" spans="1:1" x14ac:dyDescent="0.55000000000000004">
      <c r="A563052" s="87"/>
    </row>
    <row r="563053" spans="1:1" x14ac:dyDescent="0.55000000000000004">
      <c r="A563053" s="87"/>
    </row>
    <row r="563054" spans="1:1" x14ac:dyDescent="0.55000000000000004">
      <c r="A563054" s="87"/>
    </row>
    <row r="563055" spans="1:1" x14ac:dyDescent="0.55000000000000004">
      <c r="A563055" s="87"/>
    </row>
    <row r="563056" spans="1:1" x14ac:dyDescent="0.55000000000000004">
      <c r="A563056" s="87"/>
    </row>
    <row r="563057" spans="1:1" x14ac:dyDescent="0.55000000000000004">
      <c r="A563057" s="87"/>
    </row>
    <row r="563058" spans="1:1" x14ac:dyDescent="0.55000000000000004">
      <c r="A563058" s="87"/>
    </row>
    <row r="563059" spans="1:1" x14ac:dyDescent="0.55000000000000004">
      <c r="A563059" s="87"/>
    </row>
    <row r="563060" spans="1:1" x14ac:dyDescent="0.55000000000000004">
      <c r="A563060" s="87"/>
    </row>
    <row r="563061" spans="1:1" x14ac:dyDescent="0.55000000000000004">
      <c r="A563061" s="87"/>
    </row>
    <row r="563062" spans="1:1" x14ac:dyDescent="0.55000000000000004">
      <c r="A563062" s="87"/>
    </row>
    <row r="563063" spans="1:1" x14ac:dyDescent="0.55000000000000004">
      <c r="A563063" s="87"/>
    </row>
    <row r="563064" spans="1:1" x14ac:dyDescent="0.55000000000000004">
      <c r="A563064" s="87"/>
    </row>
    <row r="563065" spans="1:1" x14ac:dyDescent="0.55000000000000004">
      <c r="A563065" s="87"/>
    </row>
    <row r="563066" spans="1:1" x14ac:dyDescent="0.55000000000000004">
      <c r="A563066" s="87"/>
    </row>
    <row r="563067" spans="1:1" x14ac:dyDescent="0.55000000000000004">
      <c r="A563067" s="87"/>
    </row>
    <row r="563068" spans="1:1" x14ac:dyDescent="0.55000000000000004">
      <c r="A563068" s="87"/>
    </row>
    <row r="563069" spans="1:1" x14ac:dyDescent="0.55000000000000004">
      <c r="A563069" s="87"/>
    </row>
    <row r="563070" spans="1:1" x14ac:dyDescent="0.55000000000000004">
      <c r="A563070" s="87"/>
    </row>
    <row r="563071" spans="1:1" x14ac:dyDescent="0.55000000000000004">
      <c r="A563071" s="87"/>
    </row>
    <row r="563072" spans="1:1" x14ac:dyDescent="0.55000000000000004">
      <c r="A563072" s="87"/>
    </row>
    <row r="563073" spans="1:1" x14ac:dyDescent="0.55000000000000004">
      <c r="A563073" s="87"/>
    </row>
    <row r="563074" spans="1:1" x14ac:dyDescent="0.55000000000000004">
      <c r="A563074" s="87"/>
    </row>
    <row r="563075" spans="1:1" x14ac:dyDescent="0.55000000000000004">
      <c r="A563075" s="87"/>
    </row>
    <row r="563076" spans="1:1" x14ac:dyDescent="0.55000000000000004">
      <c r="A563076" s="87"/>
    </row>
    <row r="563077" spans="1:1" x14ac:dyDescent="0.55000000000000004">
      <c r="A563077" s="87"/>
    </row>
    <row r="563078" spans="1:1" x14ac:dyDescent="0.55000000000000004">
      <c r="A563078" s="87"/>
    </row>
    <row r="563079" spans="1:1" x14ac:dyDescent="0.55000000000000004">
      <c r="A563079" s="87"/>
    </row>
    <row r="563080" spans="1:1" x14ac:dyDescent="0.55000000000000004">
      <c r="A563080" s="87"/>
    </row>
    <row r="563081" spans="1:1" x14ac:dyDescent="0.55000000000000004">
      <c r="A563081" s="87"/>
    </row>
    <row r="563082" spans="1:1" x14ac:dyDescent="0.55000000000000004">
      <c r="A563082" s="87"/>
    </row>
    <row r="563083" spans="1:1" x14ac:dyDescent="0.55000000000000004">
      <c r="A563083" s="87"/>
    </row>
    <row r="563084" spans="1:1" x14ac:dyDescent="0.55000000000000004">
      <c r="A563084" s="87"/>
    </row>
    <row r="563085" spans="1:1" x14ac:dyDescent="0.55000000000000004">
      <c r="A563085" s="87"/>
    </row>
    <row r="563086" spans="1:1" x14ac:dyDescent="0.55000000000000004">
      <c r="A563086" s="87"/>
    </row>
    <row r="563087" spans="1:1" x14ac:dyDescent="0.55000000000000004">
      <c r="A563087" s="87"/>
    </row>
    <row r="563088" spans="1:1" x14ac:dyDescent="0.55000000000000004">
      <c r="A563088" s="87"/>
    </row>
    <row r="563089" spans="1:1" x14ac:dyDescent="0.55000000000000004">
      <c r="A563089" s="87"/>
    </row>
    <row r="563090" spans="1:1" x14ac:dyDescent="0.55000000000000004">
      <c r="A563090" s="87"/>
    </row>
    <row r="563091" spans="1:1" x14ac:dyDescent="0.55000000000000004">
      <c r="A563091" s="87"/>
    </row>
    <row r="563092" spans="1:1" x14ac:dyDescent="0.55000000000000004">
      <c r="A563092" s="87"/>
    </row>
    <row r="563093" spans="1:1" x14ac:dyDescent="0.55000000000000004">
      <c r="A563093" s="87"/>
    </row>
    <row r="563094" spans="1:1" x14ac:dyDescent="0.55000000000000004">
      <c r="A563094" s="87"/>
    </row>
    <row r="563095" spans="1:1" x14ac:dyDescent="0.55000000000000004">
      <c r="A563095" s="87"/>
    </row>
    <row r="563096" spans="1:1" x14ac:dyDescent="0.55000000000000004">
      <c r="A563096" s="87"/>
    </row>
    <row r="563097" spans="1:1" x14ac:dyDescent="0.55000000000000004">
      <c r="A563097" s="87"/>
    </row>
    <row r="563098" spans="1:1" x14ac:dyDescent="0.55000000000000004">
      <c r="A563098" s="87"/>
    </row>
    <row r="563099" spans="1:1" x14ac:dyDescent="0.55000000000000004">
      <c r="A563099" s="87"/>
    </row>
    <row r="563100" spans="1:1" x14ac:dyDescent="0.55000000000000004">
      <c r="A563100" s="87"/>
    </row>
    <row r="563101" spans="1:1" x14ac:dyDescent="0.55000000000000004">
      <c r="A563101" s="87"/>
    </row>
    <row r="563102" spans="1:1" x14ac:dyDescent="0.55000000000000004">
      <c r="A563102" s="87"/>
    </row>
    <row r="563103" spans="1:1" x14ac:dyDescent="0.55000000000000004">
      <c r="A563103" s="87"/>
    </row>
    <row r="563104" spans="1:1" x14ac:dyDescent="0.55000000000000004">
      <c r="A563104" s="87"/>
    </row>
    <row r="563105" spans="1:1" x14ac:dyDescent="0.55000000000000004">
      <c r="A563105" s="87"/>
    </row>
    <row r="563106" spans="1:1" x14ac:dyDescent="0.55000000000000004">
      <c r="A563106" s="87"/>
    </row>
    <row r="563107" spans="1:1" x14ac:dyDescent="0.55000000000000004">
      <c r="A563107" s="87"/>
    </row>
    <row r="563108" spans="1:1" x14ac:dyDescent="0.55000000000000004">
      <c r="A563108" s="87"/>
    </row>
    <row r="563109" spans="1:1" x14ac:dyDescent="0.55000000000000004">
      <c r="A563109" s="87"/>
    </row>
    <row r="563110" spans="1:1" x14ac:dyDescent="0.55000000000000004">
      <c r="A563110" s="87"/>
    </row>
    <row r="563111" spans="1:1" x14ac:dyDescent="0.55000000000000004">
      <c r="A563111" s="87"/>
    </row>
    <row r="563112" spans="1:1" x14ac:dyDescent="0.55000000000000004">
      <c r="A563112" s="87"/>
    </row>
    <row r="563113" spans="1:1" x14ac:dyDescent="0.55000000000000004">
      <c r="A563113" s="87"/>
    </row>
    <row r="563114" spans="1:1" x14ac:dyDescent="0.55000000000000004">
      <c r="A563114" s="87"/>
    </row>
    <row r="563115" spans="1:1" x14ac:dyDescent="0.55000000000000004">
      <c r="A563115" s="87"/>
    </row>
    <row r="563116" spans="1:1" x14ac:dyDescent="0.55000000000000004">
      <c r="A563116" s="87"/>
    </row>
    <row r="563117" spans="1:1" x14ac:dyDescent="0.55000000000000004">
      <c r="A563117" s="87"/>
    </row>
    <row r="563118" spans="1:1" x14ac:dyDescent="0.55000000000000004">
      <c r="A563118" s="87"/>
    </row>
    <row r="563119" spans="1:1" x14ac:dyDescent="0.55000000000000004">
      <c r="A563119" s="87"/>
    </row>
    <row r="563120" spans="1:1" x14ac:dyDescent="0.55000000000000004">
      <c r="A563120" s="87"/>
    </row>
    <row r="563121" spans="1:1" x14ac:dyDescent="0.55000000000000004">
      <c r="A563121" s="87"/>
    </row>
    <row r="563122" spans="1:1" x14ac:dyDescent="0.55000000000000004">
      <c r="A563122" s="87"/>
    </row>
    <row r="563123" spans="1:1" x14ac:dyDescent="0.55000000000000004">
      <c r="A563123" s="87"/>
    </row>
    <row r="563124" spans="1:1" x14ac:dyDescent="0.55000000000000004">
      <c r="A563124" s="87"/>
    </row>
    <row r="563125" spans="1:1" x14ac:dyDescent="0.55000000000000004">
      <c r="A563125" s="87"/>
    </row>
    <row r="563126" spans="1:1" x14ac:dyDescent="0.55000000000000004">
      <c r="A563126" s="87"/>
    </row>
    <row r="563127" spans="1:1" x14ac:dyDescent="0.55000000000000004">
      <c r="A563127" s="87"/>
    </row>
    <row r="563128" spans="1:1" x14ac:dyDescent="0.55000000000000004">
      <c r="A563128" s="87"/>
    </row>
    <row r="563129" spans="1:1" x14ac:dyDescent="0.55000000000000004">
      <c r="A563129" s="87"/>
    </row>
    <row r="563130" spans="1:1" x14ac:dyDescent="0.55000000000000004">
      <c r="A563130" s="87"/>
    </row>
    <row r="563131" spans="1:1" x14ac:dyDescent="0.55000000000000004">
      <c r="A563131" s="87"/>
    </row>
    <row r="563132" spans="1:1" x14ac:dyDescent="0.55000000000000004">
      <c r="A563132" s="87"/>
    </row>
    <row r="563133" spans="1:1" x14ac:dyDescent="0.55000000000000004">
      <c r="A563133" s="87"/>
    </row>
    <row r="563134" spans="1:1" x14ac:dyDescent="0.55000000000000004">
      <c r="A563134" s="87"/>
    </row>
    <row r="563135" spans="1:1" x14ac:dyDescent="0.55000000000000004">
      <c r="A563135" s="87"/>
    </row>
    <row r="563136" spans="1:1" x14ac:dyDescent="0.55000000000000004">
      <c r="A563136" s="87"/>
    </row>
    <row r="563137" spans="1:1" x14ac:dyDescent="0.55000000000000004">
      <c r="A563137" s="87"/>
    </row>
    <row r="563138" spans="1:1" x14ac:dyDescent="0.55000000000000004">
      <c r="A563138" s="87"/>
    </row>
    <row r="563139" spans="1:1" x14ac:dyDescent="0.55000000000000004">
      <c r="A563139" s="87"/>
    </row>
    <row r="563140" spans="1:1" x14ac:dyDescent="0.55000000000000004">
      <c r="A563140" s="87"/>
    </row>
    <row r="563141" spans="1:1" x14ac:dyDescent="0.55000000000000004">
      <c r="A563141" s="87"/>
    </row>
    <row r="563142" spans="1:1" x14ac:dyDescent="0.55000000000000004">
      <c r="A563142" s="87"/>
    </row>
    <row r="563143" spans="1:1" x14ac:dyDescent="0.55000000000000004">
      <c r="A563143" s="87"/>
    </row>
    <row r="563144" spans="1:1" x14ac:dyDescent="0.55000000000000004">
      <c r="A563144" s="87"/>
    </row>
    <row r="563145" spans="1:1" x14ac:dyDescent="0.55000000000000004">
      <c r="A563145" s="87"/>
    </row>
    <row r="563146" spans="1:1" x14ac:dyDescent="0.55000000000000004">
      <c r="A563146" s="87"/>
    </row>
    <row r="563147" spans="1:1" x14ac:dyDescent="0.55000000000000004">
      <c r="A563147" s="87"/>
    </row>
    <row r="563148" spans="1:1" x14ac:dyDescent="0.55000000000000004">
      <c r="A563148" s="87"/>
    </row>
    <row r="563149" spans="1:1" x14ac:dyDescent="0.55000000000000004">
      <c r="A563149" s="87"/>
    </row>
    <row r="563150" spans="1:1" x14ac:dyDescent="0.55000000000000004">
      <c r="A563150" s="87"/>
    </row>
    <row r="563151" spans="1:1" x14ac:dyDescent="0.55000000000000004">
      <c r="A563151" s="87"/>
    </row>
    <row r="563152" spans="1:1" x14ac:dyDescent="0.55000000000000004">
      <c r="A563152" s="87"/>
    </row>
    <row r="563153" spans="1:1" x14ac:dyDescent="0.55000000000000004">
      <c r="A563153" s="87"/>
    </row>
    <row r="563154" spans="1:1" x14ac:dyDescent="0.55000000000000004">
      <c r="A563154" s="87"/>
    </row>
    <row r="563155" spans="1:1" x14ac:dyDescent="0.55000000000000004">
      <c r="A563155" s="87"/>
    </row>
    <row r="563156" spans="1:1" x14ac:dyDescent="0.55000000000000004">
      <c r="A563156" s="87"/>
    </row>
    <row r="563157" spans="1:1" x14ac:dyDescent="0.55000000000000004">
      <c r="A563157" s="87"/>
    </row>
    <row r="563158" spans="1:1" x14ac:dyDescent="0.55000000000000004">
      <c r="A563158" s="87"/>
    </row>
    <row r="563159" spans="1:1" x14ac:dyDescent="0.55000000000000004">
      <c r="A563159" s="87"/>
    </row>
    <row r="563160" spans="1:1" x14ac:dyDescent="0.55000000000000004">
      <c r="A563160" s="87"/>
    </row>
    <row r="563161" spans="1:1" x14ac:dyDescent="0.55000000000000004">
      <c r="A563161" s="87"/>
    </row>
    <row r="563162" spans="1:1" x14ac:dyDescent="0.55000000000000004">
      <c r="A563162" s="87"/>
    </row>
    <row r="563163" spans="1:1" x14ac:dyDescent="0.55000000000000004">
      <c r="A563163" s="87"/>
    </row>
    <row r="563164" spans="1:1" x14ac:dyDescent="0.55000000000000004">
      <c r="A563164" s="87"/>
    </row>
    <row r="563165" spans="1:1" x14ac:dyDescent="0.55000000000000004">
      <c r="A563165" s="87"/>
    </row>
    <row r="563166" spans="1:1" x14ac:dyDescent="0.55000000000000004">
      <c r="A563166" s="87"/>
    </row>
    <row r="563167" spans="1:1" x14ac:dyDescent="0.55000000000000004">
      <c r="A563167" s="87"/>
    </row>
    <row r="563168" spans="1:1" x14ac:dyDescent="0.55000000000000004">
      <c r="A563168" s="87"/>
    </row>
    <row r="563169" spans="1:1" x14ac:dyDescent="0.55000000000000004">
      <c r="A563169" s="87"/>
    </row>
    <row r="563170" spans="1:1" x14ac:dyDescent="0.55000000000000004">
      <c r="A563170" s="87"/>
    </row>
    <row r="563171" spans="1:1" x14ac:dyDescent="0.55000000000000004">
      <c r="A563171" s="87"/>
    </row>
    <row r="563172" spans="1:1" x14ac:dyDescent="0.55000000000000004">
      <c r="A563172" s="87"/>
    </row>
    <row r="563173" spans="1:1" x14ac:dyDescent="0.55000000000000004">
      <c r="A563173" s="87"/>
    </row>
    <row r="563174" spans="1:1" x14ac:dyDescent="0.55000000000000004">
      <c r="A563174" s="87"/>
    </row>
    <row r="563175" spans="1:1" x14ac:dyDescent="0.55000000000000004">
      <c r="A563175" s="87"/>
    </row>
    <row r="563176" spans="1:1" x14ac:dyDescent="0.55000000000000004">
      <c r="A563176" s="87"/>
    </row>
    <row r="563177" spans="1:1" x14ac:dyDescent="0.55000000000000004">
      <c r="A563177" s="87"/>
    </row>
    <row r="563178" spans="1:1" x14ac:dyDescent="0.55000000000000004">
      <c r="A563178" s="87"/>
    </row>
    <row r="563179" spans="1:1" x14ac:dyDescent="0.55000000000000004">
      <c r="A563179" s="87"/>
    </row>
    <row r="563180" spans="1:1" x14ac:dyDescent="0.55000000000000004">
      <c r="A563180" s="87"/>
    </row>
    <row r="563181" spans="1:1" x14ac:dyDescent="0.55000000000000004">
      <c r="A563181" s="87"/>
    </row>
    <row r="563182" spans="1:1" x14ac:dyDescent="0.55000000000000004">
      <c r="A563182" s="87"/>
    </row>
    <row r="563183" spans="1:1" x14ac:dyDescent="0.55000000000000004">
      <c r="A563183" s="87"/>
    </row>
    <row r="563184" spans="1:1" x14ac:dyDescent="0.55000000000000004">
      <c r="A563184" s="87"/>
    </row>
    <row r="563185" spans="1:1" x14ac:dyDescent="0.55000000000000004">
      <c r="A563185" s="87"/>
    </row>
    <row r="563186" spans="1:1" x14ac:dyDescent="0.55000000000000004">
      <c r="A563186" s="87"/>
    </row>
    <row r="563187" spans="1:1" x14ac:dyDescent="0.55000000000000004">
      <c r="A563187" s="87"/>
    </row>
    <row r="563188" spans="1:1" x14ac:dyDescent="0.55000000000000004">
      <c r="A563188" s="87"/>
    </row>
    <row r="563189" spans="1:1" x14ac:dyDescent="0.55000000000000004">
      <c r="A563189" s="87"/>
    </row>
    <row r="563190" spans="1:1" x14ac:dyDescent="0.55000000000000004">
      <c r="A563190" s="87"/>
    </row>
    <row r="563191" spans="1:1" x14ac:dyDescent="0.55000000000000004">
      <c r="A563191" s="87"/>
    </row>
    <row r="563192" spans="1:1" x14ac:dyDescent="0.55000000000000004">
      <c r="A563192" s="87"/>
    </row>
    <row r="563193" spans="1:1" x14ac:dyDescent="0.55000000000000004">
      <c r="A563193" s="87"/>
    </row>
    <row r="563194" spans="1:1" x14ac:dyDescent="0.55000000000000004">
      <c r="A563194" s="87"/>
    </row>
    <row r="563195" spans="1:1" x14ac:dyDescent="0.55000000000000004">
      <c r="A563195" s="87"/>
    </row>
    <row r="563196" spans="1:1" x14ac:dyDescent="0.55000000000000004">
      <c r="A563196" s="87"/>
    </row>
    <row r="563197" spans="1:1" x14ac:dyDescent="0.55000000000000004">
      <c r="A563197" s="87"/>
    </row>
    <row r="563198" spans="1:1" x14ac:dyDescent="0.55000000000000004">
      <c r="A563198" s="87"/>
    </row>
    <row r="563199" spans="1:1" x14ac:dyDescent="0.55000000000000004">
      <c r="A563199" s="87"/>
    </row>
    <row r="563200" spans="1:1" x14ac:dyDescent="0.55000000000000004">
      <c r="A563200" s="87"/>
    </row>
    <row r="563201" spans="1:1" x14ac:dyDescent="0.55000000000000004">
      <c r="A563201" s="87"/>
    </row>
    <row r="563202" spans="1:1" x14ac:dyDescent="0.55000000000000004">
      <c r="A563202" s="87"/>
    </row>
    <row r="563203" spans="1:1" x14ac:dyDescent="0.55000000000000004">
      <c r="A563203" s="87"/>
    </row>
    <row r="563204" spans="1:1" x14ac:dyDescent="0.55000000000000004">
      <c r="A563204" s="87"/>
    </row>
    <row r="563205" spans="1:1" x14ac:dyDescent="0.55000000000000004">
      <c r="A563205" s="87"/>
    </row>
    <row r="563206" spans="1:1" x14ac:dyDescent="0.55000000000000004">
      <c r="A563206" s="87"/>
    </row>
    <row r="563207" spans="1:1" x14ac:dyDescent="0.55000000000000004">
      <c r="A563207" s="87"/>
    </row>
    <row r="563208" spans="1:1" x14ac:dyDescent="0.55000000000000004">
      <c r="A563208" s="87"/>
    </row>
    <row r="563209" spans="1:1" x14ac:dyDescent="0.55000000000000004">
      <c r="A563209" s="87"/>
    </row>
    <row r="563210" spans="1:1" x14ac:dyDescent="0.55000000000000004">
      <c r="A563210" s="87"/>
    </row>
    <row r="563211" spans="1:1" x14ac:dyDescent="0.55000000000000004">
      <c r="A563211" s="87"/>
    </row>
    <row r="563212" spans="1:1" x14ac:dyDescent="0.55000000000000004">
      <c r="A563212" s="87"/>
    </row>
    <row r="563213" spans="1:1" x14ac:dyDescent="0.55000000000000004">
      <c r="A563213" s="87"/>
    </row>
    <row r="563214" spans="1:1" x14ac:dyDescent="0.55000000000000004">
      <c r="A563214" s="87"/>
    </row>
    <row r="563215" spans="1:1" x14ac:dyDescent="0.55000000000000004">
      <c r="A563215" s="87"/>
    </row>
    <row r="563216" spans="1:1" x14ac:dyDescent="0.55000000000000004">
      <c r="A563216" s="87"/>
    </row>
    <row r="563217" spans="1:1" x14ac:dyDescent="0.55000000000000004">
      <c r="A563217" s="87"/>
    </row>
    <row r="563218" spans="1:1" x14ac:dyDescent="0.55000000000000004">
      <c r="A563218" s="87"/>
    </row>
    <row r="563219" spans="1:1" x14ac:dyDescent="0.55000000000000004">
      <c r="A563219" s="87"/>
    </row>
    <row r="563220" spans="1:1" x14ac:dyDescent="0.55000000000000004">
      <c r="A563220" s="87"/>
    </row>
    <row r="563221" spans="1:1" x14ac:dyDescent="0.55000000000000004">
      <c r="A563221" s="87"/>
    </row>
    <row r="563222" spans="1:1" x14ac:dyDescent="0.55000000000000004">
      <c r="A563222" s="87"/>
    </row>
    <row r="563223" spans="1:1" x14ac:dyDescent="0.55000000000000004">
      <c r="A563223" s="87"/>
    </row>
    <row r="563224" spans="1:1" x14ac:dyDescent="0.55000000000000004">
      <c r="A563224" s="87"/>
    </row>
    <row r="563225" spans="1:1" x14ac:dyDescent="0.55000000000000004">
      <c r="A563225" s="87"/>
    </row>
    <row r="563226" spans="1:1" x14ac:dyDescent="0.55000000000000004">
      <c r="A563226" s="87"/>
    </row>
    <row r="563227" spans="1:1" x14ac:dyDescent="0.55000000000000004">
      <c r="A563227" s="87"/>
    </row>
    <row r="563228" spans="1:1" x14ac:dyDescent="0.55000000000000004">
      <c r="A563228" s="87"/>
    </row>
    <row r="563229" spans="1:1" x14ac:dyDescent="0.55000000000000004">
      <c r="A563229" s="87"/>
    </row>
    <row r="563230" spans="1:1" x14ac:dyDescent="0.55000000000000004">
      <c r="A563230" s="87"/>
    </row>
    <row r="563231" spans="1:1" x14ac:dyDescent="0.55000000000000004">
      <c r="A563231" s="87"/>
    </row>
    <row r="563232" spans="1:1" x14ac:dyDescent="0.55000000000000004">
      <c r="A563232" s="87"/>
    </row>
    <row r="563233" spans="1:1" x14ac:dyDescent="0.55000000000000004">
      <c r="A563233" s="87"/>
    </row>
    <row r="563234" spans="1:1" x14ac:dyDescent="0.55000000000000004">
      <c r="A563234" s="87"/>
    </row>
    <row r="563235" spans="1:1" x14ac:dyDescent="0.55000000000000004">
      <c r="A563235" s="87"/>
    </row>
    <row r="563236" spans="1:1" x14ac:dyDescent="0.55000000000000004">
      <c r="A563236" s="87"/>
    </row>
    <row r="563237" spans="1:1" x14ac:dyDescent="0.55000000000000004">
      <c r="A563237" s="87"/>
    </row>
    <row r="563238" spans="1:1" x14ac:dyDescent="0.55000000000000004">
      <c r="A563238" s="87"/>
    </row>
    <row r="563239" spans="1:1" x14ac:dyDescent="0.55000000000000004">
      <c r="A563239" s="87"/>
    </row>
    <row r="563240" spans="1:1" x14ac:dyDescent="0.55000000000000004">
      <c r="A563240" s="87"/>
    </row>
    <row r="563241" spans="1:1" x14ac:dyDescent="0.55000000000000004">
      <c r="A563241" s="87"/>
    </row>
    <row r="563242" spans="1:1" x14ac:dyDescent="0.55000000000000004">
      <c r="A563242" s="87"/>
    </row>
    <row r="563243" spans="1:1" x14ac:dyDescent="0.55000000000000004">
      <c r="A563243" s="87"/>
    </row>
    <row r="563244" spans="1:1" x14ac:dyDescent="0.55000000000000004">
      <c r="A563244" s="87"/>
    </row>
    <row r="563245" spans="1:1" x14ac:dyDescent="0.55000000000000004">
      <c r="A563245" s="87"/>
    </row>
    <row r="563246" spans="1:1" x14ac:dyDescent="0.55000000000000004">
      <c r="A563246" s="87"/>
    </row>
    <row r="563247" spans="1:1" x14ac:dyDescent="0.55000000000000004">
      <c r="A563247" s="87"/>
    </row>
    <row r="563248" spans="1:1" x14ac:dyDescent="0.55000000000000004">
      <c r="A563248" s="87"/>
    </row>
    <row r="563249" spans="1:1" x14ac:dyDescent="0.55000000000000004">
      <c r="A563249" s="87"/>
    </row>
    <row r="563250" spans="1:1" x14ac:dyDescent="0.55000000000000004">
      <c r="A563250" s="87"/>
    </row>
    <row r="563251" spans="1:1" x14ac:dyDescent="0.55000000000000004">
      <c r="A563251" s="87"/>
    </row>
    <row r="563252" spans="1:1" x14ac:dyDescent="0.55000000000000004">
      <c r="A563252" s="87"/>
    </row>
    <row r="563253" spans="1:1" x14ac:dyDescent="0.55000000000000004">
      <c r="A563253" s="87"/>
    </row>
    <row r="563254" spans="1:1" x14ac:dyDescent="0.55000000000000004">
      <c r="A563254" s="87"/>
    </row>
    <row r="563255" spans="1:1" x14ac:dyDescent="0.55000000000000004">
      <c r="A563255" s="87"/>
    </row>
    <row r="563256" spans="1:1" x14ac:dyDescent="0.55000000000000004">
      <c r="A563256" s="87"/>
    </row>
    <row r="563257" spans="1:1" x14ac:dyDescent="0.55000000000000004">
      <c r="A563257" s="87"/>
    </row>
    <row r="563258" spans="1:1" x14ac:dyDescent="0.55000000000000004">
      <c r="A563258" s="87"/>
    </row>
    <row r="563259" spans="1:1" x14ac:dyDescent="0.55000000000000004">
      <c r="A563259" s="87"/>
    </row>
    <row r="563260" spans="1:1" x14ac:dyDescent="0.55000000000000004">
      <c r="A563260" s="87"/>
    </row>
    <row r="563261" spans="1:1" x14ac:dyDescent="0.55000000000000004">
      <c r="A563261" s="87"/>
    </row>
    <row r="563262" spans="1:1" x14ac:dyDescent="0.55000000000000004">
      <c r="A563262" s="87"/>
    </row>
    <row r="563263" spans="1:1" x14ac:dyDescent="0.55000000000000004">
      <c r="A563263" s="87"/>
    </row>
    <row r="563264" spans="1:1" x14ac:dyDescent="0.55000000000000004">
      <c r="A563264" s="87"/>
    </row>
    <row r="563265" spans="1:1" x14ac:dyDescent="0.55000000000000004">
      <c r="A563265" s="87"/>
    </row>
    <row r="563266" spans="1:1" x14ac:dyDescent="0.55000000000000004">
      <c r="A563266" s="87"/>
    </row>
    <row r="563267" spans="1:1" x14ac:dyDescent="0.55000000000000004">
      <c r="A563267" s="87"/>
    </row>
    <row r="563268" spans="1:1" x14ac:dyDescent="0.55000000000000004">
      <c r="A563268" s="87"/>
    </row>
    <row r="563269" spans="1:1" x14ac:dyDescent="0.55000000000000004">
      <c r="A563269" s="87"/>
    </row>
    <row r="563270" spans="1:1" x14ac:dyDescent="0.55000000000000004">
      <c r="A563270" s="87"/>
    </row>
    <row r="563271" spans="1:1" x14ac:dyDescent="0.55000000000000004">
      <c r="A563271" s="87"/>
    </row>
    <row r="563272" spans="1:1" x14ac:dyDescent="0.55000000000000004">
      <c r="A563272" s="87"/>
    </row>
    <row r="563273" spans="1:1" x14ac:dyDescent="0.55000000000000004">
      <c r="A563273" s="87"/>
    </row>
    <row r="563274" spans="1:1" x14ac:dyDescent="0.55000000000000004">
      <c r="A563274" s="87"/>
    </row>
    <row r="563275" spans="1:1" x14ac:dyDescent="0.55000000000000004">
      <c r="A563275" s="87"/>
    </row>
    <row r="563276" spans="1:1" x14ac:dyDescent="0.55000000000000004">
      <c r="A563276" s="87"/>
    </row>
    <row r="563277" spans="1:1" x14ac:dyDescent="0.55000000000000004">
      <c r="A563277" s="87"/>
    </row>
    <row r="563278" spans="1:1" x14ac:dyDescent="0.55000000000000004">
      <c r="A563278" s="87"/>
    </row>
    <row r="563279" spans="1:1" x14ac:dyDescent="0.55000000000000004">
      <c r="A563279" s="87"/>
    </row>
    <row r="563280" spans="1:1" x14ac:dyDescent="0.55000000000000004">
      <c r="A563280" s="87"/>
    </row>
    <row r="563281" spans="1:1" x14ac:dyDescent="0.55000000000000004">
      <c r="A563281" s="87"/>
    </row>
    <row r="563282" spans="1:1" x14ac:dyDescent="0.55000000000000004">
      <c r="A563282" s="87"/>
    </row>
    <row r="563283" spans="1:1" x14ac:dyDescent="0.55000000000000004">
      <c r="A563283" s="87"/>
    </row>
    <row r="563284" spans="1:1" x14ac:dyDescent="0.55000000000000004">
      <c r="A563284" s="87"/>
    </row>
    <row r="563285" spans="1:1" x14ac:dyDescent="0.55000000000000004">
      <c r="A563285" s="87"/>
    </row>
    <row r="563286" spans="1:1" x14ac:dyDescent="0.55000000000000004">
      <c r="A563286" s="87"/>
    </row>
    <row r="563287" spans="1:1" x14ac:dyDescent="0.55000000000000004">
      <c r="A563287" s="87"/>
    </row>
    <row r="563288" spans="1:1" x14ac:dyDescent="0.55000000000000004">
      <c r="A563288" s="87"/>
    </row>
    <row r="563289" spans="1:1" x14ac:dyDescent="0.55000000000000004">
      <c r="A563289" s="87"/>
    </row>
    <row r="563290" spans="1:1" x14ac:dyDescent="0.55000000000000004">
      <c r="A563290" s="87"/>
    </row>
    <row r="563291" spans="1:1" x14ac:dyDescent="0.55000000000000004">
      <c r="A563291" s="87"/>
    </row>
    <row r="563292" spans="1:1" x14ac:dyDescent="0.55000000000000004">
      <c r="A563292" s="87"/>
    </row>
    <row r="563293" spans="1:1" x14ac:dyDescent="0.55000000000000004">
      <c r="A563293" s="87"/>
    </row>
    <row r="563294" spans="1:1" x14ac:dyDescent="0.55000000000000004">
      <c r="A563294" s="87"/>
    </row>
    <row r="563295" spans="1:1" x14ac:dyDescent="0.55000000000000004">
      <c r="A563295" s="87"/>
    </row>
    <row r="563296" spans="1:1" x14ac:dyDescent="0.55000000000000004">
      <c r="A563296" s="87"/>
    </row>
    <row r="563297" spans="1:1" x14ac:dyDescent="0.55000000000000004">
      <c r="A563297" s="87"/>
    </row>
    <row r="563298" spans="1:1" x14ac:dyDescent="0.55000000000000004">
      <c r="A563298" s="87"/>
    </row>
    <row r="563299" spans="1:1" x14ac:dyDescent="0.55000000000000004">
      <c r="A563299" s="87"/>
    </row>
    <row r="563300" spans="1:1" x14ac:dyDescent="0.55000000000000004">
      <c r="A563300" s="87"/>
    </row>
    <row r="563301" spans="1:1" x14ac:dyDescent="0.55000000000000004">
      <c r="A563301" s="87"/>
    </row>
    <row r="563302" spans="1:1" x14ac:dyDescent="0.55000000000000004">
      <c r="A563302" s="87"/>
    </row>
    <row r="563303" spans="1:1" x14ac:dyDescent="0.55000000000000004">
      <c r="A563303" s="87"/>
    </row>
    <row r="563304" spans="1:1" x14ac:dyDescent="0.55000000000000004">
      <c r="A563304" s="87"/>
    </row>
    <row r="563305" spans="1:1" x14ac:dyDescent="0.55000000000000004">
      <c r="A563305" s="87"/>
    </row>
    <row r="563306" spans="1:1" x14ac:dyDescent="0.55000000000000004">
      <c r="A563306" s="87"/>
    </row>
    <row r="563307" spans="1:1" x14ac:dyDescent="0.55000000000000004">
      <c r="A563307" s="87"/>
    </row>
    <row r="563308" spans="1:1" x14ac:dyDescent="0.55000000000000004">
      <c r="A563308" s="87"/>
    </row>
    <row r="563309" spans="1:1" x14ac:dyDescent="0.55000000000000004">
      <c r="A563309" s="87"/>
    </row>
    <row r="563310" spans="1:1" x14ac:dyDescent="0.55000000000000004">
      <c r="A563310" s="87"/>
    </row>
    <row r="563311" spans="1:1" x14ac:dyDescent="0.55000000000000004">
      <c r="A563311" s="87"/>
    </row>
    <row r="563312" spans="1:1" x14ac:dyDescent="0.55000000000000004">
      <c r="A563312" s="87"/>
    </row>
    <row r="563313" spans="1:1" x14ac:dyDescent="0.55000000000000004">
      <c r="A563313" s="87"/>
    </row>
    <row r="563314" spans="1:1" x14ac:dyDescent="0.55000000000000004">
      <c r="A563314" s="87"/>
    </row>
    <row r="563315" spans="1:1" x14ac:dyDescent="0.55000000000000004">
      <c r="A563315" s="87"/>
    </row>
    <row r="563316" spans="1:1" x14ac:dyDescent="0.55000000000000004">
      <c r="A563316" s="87"/>
    </row>
    <row r="563317" spans="1:1" x14ac:dyDescent="0.55000000000000004">
      <c r="A563317" s="87"/>
    </row>
    <row r="563318" spans="1:1" x14ac:dyDescent="0.55000000000000004">
      <c r="A563318" s="87"/>
    </row>
    <row r="563319" spans="1:1" x14ac:dyDescent="0.55000000000000004">
      <c r="A563319" s="87"/>
    </row>
    <row r="563320" spans="1:1" x14ac:dyDescent="0.55000000000000004">
      <c r="A563320" s="87"/>
    </row>
    <row r="563321" spans="1:1" x14ac:dyDescent="0.55000000000000004">
      <c r="A563321" s="87"/>
    </row>
    <row r="563322" spans="1:1" x14ac:dyDescent="0.55000000000000004">
      <c r="A563322" s="87"/>
    </row>
    <row r="563323" spans="1:1" x14ac:dyDescent="0.55000000000000004">
      <c r="A563323" s="87"/>
    </row>
    <row r="563324" spans="1:1" x14ac:dyDescent="0.55000000000000004">
      <c r="A563324" s="87"/>
    </row>
    <row r="563325" spans="1:1" x14ac:dyDescent="0.55000000000000004">
      <c r="A563325" s="87"/>
    </row>
    <row r="563326" spans="1:1" x14ac:dyDescent="0.55000000000000004">
      <c r="A563326" s="87"/>
    </row>
    <row r="563327" spans="1:1" x14ac:dyDescent="0.55000000000000004">
      <c r="A563327" s="87"/>
    </row>
    <row r="563328" spans="1:1" x14ac:dyDescent="0.55000000000000004">
      <c r="A563328" s="87"/>
    </row>
    <row r="563329" spans="1:1" x14ac:dyDescent="0.55000000000000004">
      <c r="A563329" s="87"/>
    </row>
    <row r="563330" spans="1:1" x14ac:dyDescent="0.55000000000000004">
      <c r="A563330" s="87"/>
    </row>
    <row r="563331" spans="1:1" x14ac:dyDescent="0.55000000000000004">
      <c r="A563331" s="87"/>
    </row>
    <row r="563332" spans="1:1" x14ac:dyDescent="0.55000000000000004">
      <c r="A563332" s="87"/>
    </row>
    <row r="563333" spans="1:1" x14ac:dyDescent="0.55000000000000004">
      <c r="A563333" s="87"/>
    </row>
    <row r="563334" spans="1:1" x14ac:dyDescent="0.55000000000000004">
      <c r="A563334" s="87"/>
    </row>
    <row r="563335" spans="1:1" x14ac:dyDescent="0.55000000000000004">
      <c r="A563335" s="87"/>
    </row>
    <row r="563336" spans="1:1" x14ac:dyDescent="0.55000000000000004">
      <c r="A563336" s="87"/>
    </row>
    <row r="563337" spans="1:1" x14ac:dyDescent="0.55000000000000004">
      <c r="A563337" s="87"/>
    </row>
    <row r="563338" spans="1:1" x14ac:dyDescent="0.55000000000000004">
      <c r="A563338" s="87"/>
    </row>
    <row r="563339" spans="1:1" x14ac:dyDescent="0.55000000000000004">
      <c r="A563339" s="87"/>
    </row>
    <row r="563340" spans="1:1" x14ac:dyDescent="0.55000000000000004">
      <c r="A563340" s="87"/>
    </row>
    <row r="563341" spans="1:1" x14ac:dyDescent="0.55000000000000004">
      <c r="A563341" s="87"/>
    </row>
    <row r="563342" spans="1:1" x14ac:dyDescent="0.55000000000000004">
      <c r="A563342" s="87"/>
    </row>
    <row r="563343" spans="1:1" x14ac:dyDescent="0.55000000000000004">
      <c r="A563343" s="87"/>
    </row>
    <row r="563344" spans="1:1" x14ac:dyDescent="0.55000000000000004">
      <c r="A563344" s="87"/>
    </row>
    <row r="563345" spans="1:1" x14ac:dyDescent="0.55000000000000004">
      <c r="A563345" s="87"/>
    </row>
    <row r="563346" spans="1:1" x14ac:dyDescent="0.55000000000000004">
      <c r="A563346" s="87"/>
    </row>
    <row r="563347" spans="1:1" x14ac:dyDescent="0.55000000000000004">
      <c r="A563347" s="87"/>
    </row>
    <row r="563348" spans="1:1" x14ac:dyDescent="0.55000000000000004">
      <c r="A563348" s="87"/>
    </row>
    <row r="563349" spans="1:1" x14ac:dyDescent="0.55000000000000004">
      <c r="A563349" s="87"/>
    </row>
    <row r="563350" spans="1:1" x14ac:dyDescent="0.55000000000000004">
      <c r="A563350" s="87"/>
    </row>
    <row r="563351" spans="1:1" x14ac:dyDescent="0.55000000000000004">
      <c r="A563351" s="87"/>
    </row>
    <row r="563352" spans="1:1" x14ac:dyDescent="0.55000000000000004">
      <c r="A563352" s="87"/>
    </row>
    <row r="563353" spans="1:1" x14ac:dyDescent="0.55000000000000004">
      <c r="A563353" s="87"/>
    </row>
    <row r="563354" spans="1:1" x14ac:dyDescent="0.55000000000000004">
      <c r="A563354" s="87"/>
    </row>
    <row r="563355" spans="1:1" x14ac:dyDescent="0.55000000000000004">
      <c r="A563355" s="87"/>
    </row>
    <row r="563356" spans="1:1" x14ac:dyDescent="0.55000000000000004">
      <c r="A563356" s="87"/>
    </row>
    <row r="563357" spans="1:1" x14ac:dyDescent="0.55000000000000004">
      <c r="A563357" s="87"/>
    </row>
    <row r="563358" spans="1:1" x14ac:dyDescent="0.55000000000000004">
      <c r="A563358" s="87"/>
    </row>
    <row r="563359" spans="1:1" x14ac:dyDescent="0.55000000000000004">
      <c r="A563359" s="87"/>
    </row>
    <row r="563360" spans="1:1" x14ac:dyDescent="0.55000000000000004">
      <c r="A563360" s="87"/>
    </row>
    <row r="563361" spans="1:1" x14ac:dyDescent="0.55000000000000004">
      <c r="A563361" s="87"/>
    </row>
    <row r="563362" spans="1:1" x14ac:dyDescent="0.55000000000000004">
      <c r="A563362" s="87"/>
    </row>
    <row r="563363" spans="1:1" x14ac:dyDescent="0.55000000000000004">
      <c r="A563363" s="87"/>
    </row>
    <row r="563364" spans="1:1" x14ac:dyDescent="0.55000000000000004">
      <c r="A563364" s="87"/>
    </row>
    <row r="563365" spans="1:1" x14ac:dyDescent="0.55000000000000004">
      <c r="A563365" s="87"/>
    </row>
    <row r="563366" spans="1:1" x14ac:dyDescent="0.55000000000000004">
      <c r="A563366" s="87"/>
    </row>
    <row r="563367" spans="1:1" x14ac:dyDescent="0.55000000000000004">
      <c r="A563367" s="87"/>
    </row>
    <row r="563368" spans="1:1" x14ac:dyDescent="0.55000000000000004">
      <c r="A563368" s="87"/>
    </row>
    <row r="563369" spans="1:1" x14ac:dyDescent="0.55000000000000004">
      <c r="A563369" s="87"/>
    </row>
    <row r="563370" spans="1:1" x14ac:dyDescent="0.55000000000000004">
      <c r="A563370" s="87"/>
    </row>
    <row r="563371" spans="1:1" x14ac:dyDescent="0.55000000000000004">
      <c r="A563371" s="87"/>
    </row>
    <row r="563372" spans="1:1" x14ac:dyDescent="0.55000000000000004">
      <c r="A563372" s="87"/>
    </row>
    <row r="563373" spans="1:1" x14ac:dyDescent="0.55000000000000004">
      <c r="A563373" s="87"/>
    </row>
    <row r="563374" spans="1:1" x14ac:dyDescent="0.55000000000000004">
      <c r="A563374" s="87"/>
    </row>
    <row r="563375" spans="1:1" x14ac:dyDescent="0.55000000000000004">
      <c r="A563375" s="87"/>
    </row>
    <row r="563376" spans="1:1" x14ac:dyDescent="0.55000000000000004">
      <c r="A563376" s="87"/>
    </row>
    <row r="563377" spans="1:1" x14ac:dyDescent="0.55000000000000004">
      <c r="A563377" s="87"/>
    </row>
    <row r="563378" spans="1:1" x14ac:dyDescent="0.55000000000000004">
      <c r="A563378" s="87"/>
    </row>
    <row r="563379" spans="1:1" x14ac:dyDescent="0.55000000000000004">
      <c r="A563379" s="87"/>
    </row>
    <row r="563380" spans="1:1" x14ac:dyDescent="0.55000000000000004">
      <c r="A563380" s="87"/>
    </row>
    <row r="563381" spans="1:1" x14ac:dyDescent="0.55000000000000004">
      <c r="A563381" s="87"/>
    </row>
    <row r="563382" spans="1:1" x14ac:dyDescent="0.55000000000000004">
      <c r="A563382" s="87"/>
    </row>
    <row r="563383" spans="1:1" x14ac:dyDescent="0.55000000000000004">
      <c r="A563383" s="87"/>
    </row>
    <row r="563384" spans="1:1" x14ac:dyDescent="0.55000000000000004">
      <c r="A563384" s="87"/>
    </row>
    <row r="563385" spans="1:1" x14ac:dyDescent="0.55000000000000004">
      <c r="A563385" s="87"/>
    </row>
    <row r="563386" spans="1:1" x14ac:dyDescent="0.55000000000000004">
      <c r="A563386" s="87"/>
    </row>
    <row r="563387" spans="1:1" x14ac:dyDescent="0.55000000000000004">
      <c r="A563387" s="87"/>
    </row>
    <row r="563388" spans="1:1" x14ac:dyDescent="0.55000000000000004">
      <c r="A563388" s="87"/>
    </row>
    <row r="563389" spans="1:1" x14ac:dyDescent="0.55000000000000004">
      <c r="A563389" s="87"/>
    </row>
    <row r="563390" spans="1:1" x14ac:dyDescent="0.55000000000000004">
      <c r="A563390" s="87"/>
    </row>
    <row r="563391" spans="1:1" x14ac:dyDescent="0.55000000000000004">
      <c r="A563391" s="87"/>
    </row>
    <row r="563392" spans="1:1" x14ac:dyDescent="0.55000000000000004">
      <c r="A563392" s="87"/>
    </row>
    <row r="563393" spans="1:1" x14ac:dyDescent="0.55000000000000004">
      <c r="A563393" s="87"/>
    </row>
    <row r="563394" spans="1:1" x14ac:dyDescent="0.55000000000000004">
      <c r="A563394" s="87"/>
    </row>
    <row r="563395" spans="1:1" x14ac:dyDescent="0.55000000000000004">
      <c r="A563395" s="87"/>
    </row>
    <row r="563396" spans="1:1" x14ac:dyDescent="0.55000000000000004">
      <c r="A563396" s="87"/>
    </row>
    <row r="563397" spans="1:1" x14ac:dyDescent="0.55000000000000004">
      <c r="A563397" s="87"/>
    </row>
    <row r="563398" spans="1:1" x14ac:dyDescent="0.55000000000000004">
      <c r="A563398" s="87"/>
    </row>
    <row r="563399" spans="1:1" x14ac:dyDescent="0.55000000000000004">
      <c r="A563399" s="87"/>
    </row>
    <row r="563400" spans="1:1" x14ac:dyDescent="0.55000000000000004">
      <c r="A563400" s="87"/>
    </row>
    <row r="563401" spans="1:1" x14ac:dyDescent="0.55000000000000004">
      <c r="A563401" s="87"/>
    </row>
    <row r="563402" spans="1:1" x14ac:dyDescent="0.55000000000000004">
      <c r="A563402" s="87"/>
    </row>
    <row r="563403" spans="1:1" x14ac:dyDescent="0.55000000000000004">
      <c r="A563403" s="87"/>
    </row>
    <row r="563404" spans="1:1" x14ac:dyDescent="0.55000000000000004">
      <c r="A563404" s="87"/>
    </row>
    <row r="563405" spans="1:1" x14ac:dyDescent="0.55000000000000004">
      <c r="A563405" s="87"/>
    </row>
    <row r="563406" spans="1:1" x14ac:dyDescent="0.55000000000000004">
      <c r="A563406" s="87"/>
    </row>
    <row r="563407" spans="1:1" x14ac:dyDescent="0.55000000000000004">
      <c r="A563407" s="87"/>
    </row>
    <row r="563408" spans="1:1" x14ac:dyDescent="0.55000000000000004">
      <c r="A563408" s="87"/>
    </row>
    <row r="563409" spans="1:1" x14ac:dyDescent="0.55000000000000004">
      <c r="A563409" s="87"/>
    </row>
    <row r="563410" spans="1:1" x14ac:dyDescent="0.55000000000000004">
      <c r="A563410" s="87"/>
    </row>
    <row r="563411" spans="1:1" x14ac:dyDescent="0.55000000000000004">
      <c r="A563411" s="87"/>
    </row>
    <row r="563412" spans="1:1" x14ac:dyDescent="0.55000000000000004">
      <c r="A563412" s="87"/>
    </row>
    <row r="563413" spans="1:1" x14ac:dyDescent="0.55000000000000004">
      <c r="A563413" s="87"/>
    </row>
    <row r="563414" spans="1:1" x14ac:dyDescent="0.55000000000000004">
      <c r="A563414" s="87"/>
    </row>
    <row r="563415" spans="1:1" x14ac:dyDescent="0.55000000000000004">
      <c r="A563415" s="87"/>
    </row>
    <row r="563416" spans="1:1" x14ac:dyDescent="0.55000000000000004">
      <c r="A563416" s="87"/>
    </row>
    <row r="563417" spans="1:1" x14ac:dyDescent="0.55000000000000004">
      <c r="A563417" s="87"/>
    </row>
    <row r="563418" spans="1:1" x14ac:dyDescent="0.55000000000000004">
      <c r="A563418" s="87"/>
    </row>
    <row r="563419" spans="1:1" x14ac:dyDescent="0.55000000000000004">
      <c r="A563419" s="87"/>
    </row>
    <row r="563420" spans="1:1" x14ac:dyDescent="0.55000000000000004">
      <c r="A563420" s="87"/>
    </row>
    <row r="563421" spans="1:1" x14ac:dyDescent="0.55000000000000004">
      <c r="A563421" s="87"/>
    </row>
    <row r="563422" spans="1:1" x14ac:dyDescent="0.55000000000000004">
      <c r="A563422" s="87"/>
    </row>
    <row r="563423" spans="1:1" x14ac:dyDescent="0.55000000000000004">
      <c r="A563423" s="87"/>
    </row>
    <row r="563424" spans="1:1" x14ac:dyDescent="0.55000000000000004">
      <c r="A563424" s="87"/>
    </row>
    <row r="563425" spans="1:1" x14ac:dyDescent="0.55000000000000004">
      <c r="A563425" s="87"/>
    </row>
    <row r="563426" spans="1:1" x14ac:dyDescent="0.55000000000000004">
      <c r="A563426" s="87"/>
    </row>
    <row r="563427" spans="1:1" x14ac:dyDescent="0.55000000000000004">
      <c r="A563427" s="87"/>
    </row>
    <row r="563428" spans="1:1" x14ac:dyDescent="0.55000000000000004">
      <c r="A563428" s="87"/>
    </row>
    <row r="563429" spans="1:1" x14ac:dyDescent="0.55000000000000004">
      <c r="A563429" s="87"/>
    </row>
    <row r="563430" spans="1:1" x14ac:dyDescent="0.55000000000000004">
      <c r="A563430" s="87"/>
    </row>
    <row r="563431" spans="1:1" x14ac:dyDescent="0.55000000000000004">
      <c r="A563431" s="87"/>
    </row>
    <row r="563432" spans="1:1" x14ac:dyDescent="0.55000000000000004">
      <c r="A563432" s="87"/>
    </row>
    <row r="563433" spans="1:1" x14ac:dyDescent="0.55000000000000004">
      <c r="A563433" s="87"/>
    </row>
    <row r="563434" spans="1:1" x14ac:dyDescent="0.55000000000000004">
      <c r="A563434" s="87"/>
    </row>
    <row r="563435" spans="1:1" x14ac:dyDescent="0.55000000000000004">
      <c r="A563435" s="87"/>
    </row>
    <row r="563436" spans="1:1" x14ac:dyDescent="0.55000000000000004">
      <c r="A563436" s="87"/>
    </row>
    <row r="563437" spans="1:1" x14ac:dyDescent="0.55000000000000004">
      <c r="A563437" s="87"/>
    </row>
    <row r="563438" spans="1:1" x14ac:dyDescent="0.55000000000000004">
      <c r="A563438" s="87"/>
    </row>
    <row r="563439" spans="1:1" x14ac:dyDescent="0.55000000000000004">
      <c r="A563439" s="87"/>
    </row>
    <row r="563440" spans="1:1" x14ac:dyDescent="0.55000000000000004">
      <c r="A563440" s="87"/>
    </row>
    <row r="563441" spans="1:1" x14ac:dyDescent="0.55000000000000004">
      <c r="A563441" s="87"/>
    </row>
    <row r="563442" spans="1:1" x14ac:dyDescent="0.55000000000000004">
      <c r="A563442" s="87"/>
    </row>
    <row r="563443" spans="1:1" x14ac:dyDescent="0.55000000000000004">
      <c r="A563443" s="87"/>
    </row>
    <row r="563444" spans="1:1" x14ac:dyDescent="0.55000000000000004">
      <c r="A563444" s="87"/>
    </row>
    <row r="563445" spans="1:1" x14ac:dyDescent="0.55000000000000004">
      <c r="A563445" s="87"/>
    </row>
    <row r="563446" spans="1:1" x14ac:dyDescent="0.55000000000000004">
      <c r="A563446" s="87"/>
    </row>
    <row r="563447" spans="1:1" x14ac:dyDescent="0.55000000000000004">
      <c r="A563447" s="87"/>
    </row>
    <row r="563448" spans="1:1" x14ac:dyDescent="0.55000000000000004">
      <c r="A563448" s="87"/>
    </row>
    <row r="563449" spans="1:1" x14ac:dyDescent="0.55000000000000004">
      <c r="A563449" s="87"/>
    </row>
    <row r="563450" spans="1:1" x14ac:dyDescent="0.55000000000000004">
      <c r="A563450" s="87"/>
    </row>
    <row r="563451" spans="1:1" x14ac:dyDescent="0.55000000000000004">
      <c r="A563451" s="87"/>
    </row>
    <row r="563452" spans="1:1" x14ac:dyDescent="0.55000000000000004">
      <c r="A563452" s="87"/>
    </row>
    <row r="563453" spans="1:1" x14ac:dyDescent="0.55000000000000004">
      <c r="A563453" s="87"/>
    </row>
    <row r="563454" spans="1:1" x14ac:dyDescent="0.55000000000000004">
      <c r="A563454" s="87"/>
    </row>
    <row r="563455" spans="1:1" x14ac:dyDescent="0.55000000000000004">
      <c r="A563455" s="87"/>
    </row>
    <row r="563456" spans="1:1" x14ac:dyDescent="0.55000000000000004">
      <c r="A563456" s="87"/>
    </row>
    <row r="563457" spans="1:1" x14ac:dyDescent="0.55000000000000004">
      <c r="A563457" s="87"/>
    </row>
    <row r="563458" spans="1:1" x14ac:dyDescent="0.55000000000000004">
      <c r="A563458" s="87"/>
    </row>
    <row r="563459" spans="1:1" x14ac:dyDescent="0.55000000000000004">
      <c r="A563459" s="87"/>
    </row>
    <row r="563460" spans="1:1" x14ac:dyDescent="0.55000000000000004">
      <c r="A563460" s="87"/>
    </row>
    <row r="563461" spans="1:1" x14ac:dyDescent="0.55000000000000004">
      <c r="A563461" s="87"/>
    </row>
    <row r="563462" spans="1:1" x14ac:dyDescent="0.55000000000000004">
      <c r="A563462" s="87"/>
    </row>
    <row r="563463" spans="1:1" x14ac:dyDescent="0.55000000000000004">
      <c r="A563463" s="87"/>
    </row>
    <row r="563464" spans="1:1" x14ac:dyDescent="0.55000000000000004">
      <c r="A563464" s="87"/>
    </row>
    <row r="563465" spans="1:1" x14ac:dyDescent="0.55000000000000004">
      <c r="A563465" s="87"/>
    </row>
    <row r="563466" spans="1:1" x14ac:dyDescent="0.55000000000000004">
      <c r="A563466" s="87"/>
    </row>
    <row r="563467" spans="1:1" x14ac:dyDescent="0.55000000000000004">
      <c r="A563467" s="87"/>
    </row>
    <row r="563468" spans="1:1" x14ac:dyDescent="0.55000000000000004">
      <c r="A563468" s="87"/>
    </row>
    <row r="563469" spans="1:1" x14ac:dyDescent="0.55000000000000004">
      <c r="A563469" s="87"/>
    </row>
    <row r="563470" spans="1:1" x14ac:dyDescent="0.55000000000000004">
      <c r="A563470" s="87"/>
    </row>
    <row r="563471" spans="1:1" x14ac:dyDescent="0.55000000000000004">
      <c r="A563471" s="87"/>
    </row>
    <row r="563472" spans="1:1" x14ac:dyDescent="0.55000000000000004">
      <c r="A563472" s="87"/>
    </row>
    <row r="563473" spans="1:1" x14ac:dyDescent="0.55000000000000004">
      <c r="A563473" s="87"/>
    </row>
    <row r="563474" spans="1:1" x14ac:dyDescent="0.55000000000000004">
      <c r="A563474" s="87"/>
    </row>
    <row r="563475" spans="1:1" x14ac:dyDescent="0.55000000000000004">
      <c r="A563475" s="87"/>
    </row>
    <row r="563476" spans="1:1" x14ac:dyDescent="0.55000000000000004">
      <c r="A563476" s="87"/>
    </row>
    <row r="563477" spans="1:1" x14ac:dyDescent="0.55000000000000004">
      <c r="A563477" s="87"/>
    </row>
    <row r="563478" spans="1:1" x14ac:dyDescent="0.55000000000000004">
      <c r="A563478" s="87"/>
    </row>
    <row r="563479" spans="1:1" x14ac:dyDescent="0.55000000000000004">
      <c r="A563479" s="87"/>
    </row>
    <row r="563480" spans="1:1" x14ac:dyDescent="0.55000000000000004">
      <c r="A563480" s="87"/>
    </row>
    <row r="563481" spans="1:1" x14ac:dyDescent="0.55000000000000004">
      <c r="A563481" s="87"/>
    </row>
    <row r="563482" spans="1:1" x14ac:dyDescent="0.55000000000000004">
      <c r="A563482" s="87"/>
    </row>
    <row r="563483" spans="1:1" x14ac:dyDescent="0.55000000000000004">
      <c r="A563483" s="87"/>
    </row>
    <row r="563484" spans="1:1" x14ac:dyDescent="0.55000000000000004">
      <c r="A563484" s="87"/>
    </row>
    <row r="563485" spans="1:1" x14ac:dyDescent="0.55000000000000004">
      <c r="A563485" s="87"/>
    </row>
    <row r="563486" spans="1:1" x14ac:dyDescent="0.55000000000000004">
      <c r="A563486" s="87"/>
    </row>
    <row r="563487" spans="1:1" x14ac:dyDescent="0.55000000000000004">
      <c r="A563487" s="87"/>
    </row>
    <row r="563488" spans="1:1" x14ac:dyDescent="0.55000000000000004">
      <c r="A563488" s="87"/>
    </row>
    <row r="563489" spans="1:1" x14ac:dyDescent="0.55000000000000004">
      <c r="A563489" s="87"/>
    </row>
    <row r="563490" spans="1:1" x14ac:dyDescent="0.55000000000000004">
      <c r="A563490" s="87"/>
    </row>
    <row r="563491" spans="1:1" x14ac:dyDescent="0.55000000000000004">
      <c r="A563491" s="87"/>
    </row>
    <row r="563492" spans="1:1" x14ac:dyDescent="0.55000000000000004">
      <c r="A563492" s="87"/>
    </row>
    <row r="563493" spans="1:1" x14ac:dyDescent="0.55000000000000004">
      <c r="A563493" s="87"/>
    </row>
    <row r="563494" spans="1:1" x14ac:dyDescent="0.55000000000000004">
      <c r="A563494" s="87"/>
    </row>
    <row r="563495" spans="1:1" x14ac:dyDescent="0.55000000000000004">
      <c r="A563495" s="87"/>
    </row>
    <row r="563496" spans="1:1" x14ac:dyDescent="0.55000000000000004">
      <c r="A563496" s="87"/>
    </row>
    <row r="563497" spans="1:1" x14ac:dyDescent="0.55000000000000004">
      <c r="A563497" s="87"/>
    </row>
    <row r="563498" spans="1:1" x14ac:dyDescent="0.55000000000000004">
      <c r="A563498" s="87"/>
    </row>
    <row r="563499" spans="1:1" x14ac:dyDescent="0.55000000000000004">
      <c r="A563499" s="87"/>
    </row>
    <row r="563500" spans="1:1" x14ac:dyDescent="0.55000000000000004">
      <c r="A563500" s="87"/>
    </row>
    <row r="563501" spans="1:1" x14ac:dyDescent="0.55000000000000004">
      <c r="A563501" s="87"/>
    </row>
    <row r="563502" spans="1:1" x14ac:dyDescent="0.55000000000000004">
      <c r="A563502" s="87"/>
    </row>
    <row r="563503" spans="1:1" x14ac:dyDescent="0.55000000000000004">
      <c r="A563503" s="87"/>
    </row>
    <row r="563504" spans="1:1" x14ac:dyDescent="0.55000000000000004">
      <c r="A563504" s="87"/>
    </row>
    <row r="563505" spans="1:1" x14ac:dyDescent="0.55000000000000004">
      <c r="A563505" s="87"/>
    </row>
    <row r="563506" spans="1:1" x14ac:dyDescent="0.55000000000000004">
      <c r="A563506" s="87"/>
    </row>
    <row r="563507" spans="1:1" x14ac:dyDescent="0.55000000000000004">
      <c r="A563507" s="87"/>
    </row>
    <row r="563508" spans="1:1" x14ac:dyDescent="0.55000000000000004">
      <c r="A563508" s="87"/>
    </row>
    <row r="563509" spans="1:1" x14ac:dyDescent="0.55000000000000004">
      <c r="A563509" s="87"/>
    </row>
    <row r="563510" spans="1:1" x14ac:dyDescent="0.55000000000000004">
      <c r="A563510" s="87"/>
    </row>
    <row r="563511" spans="1:1" x14ac:dyDescent="0.55000000000000004">
      <c r="A563511" s="87"/>
    </row>
    <row r="563512" spans="1:1" x14ac:dyDescent="0.55000000000000004">
      <c r="A563512" s="87"/>
    </row>
    <row r="563513" spans="1:1" x14ac:dyDescent="0.55000000000000004">
      <c r="A563513" s="87"/>
    </row>
    <row r="563514" spans="1:1" x14ac:dyDescent="0.55000000000000004">
      <c r="A563514" s="87"/>
    </row>
    <row r="563515" spans="1:1" x14ac:dyDescent="0.55000000000000004">
      <c r="A563515" s="87"/>
    </row>
    <row r="563516" spans="1:1" x14ac:dyDescent="0.55000000000000004">
      <c r="A563516" s="87"/>
    </row>
    <row r="563517" spans="1:1" x14ac:dyDescent="0.55000000000000004">
      <c r="A563517" s="87"/>
    </row>
    <row r="563518" spans="1:1" x14ac:dyDescent="0.55000000000000004">
      <c r="A563518" s="87"/>
    </row>
    <row r="563519" spans="1:1" x14ac:dyDescent="0.55000000000000004">
      <c r="A563519" s="87"/>
    </row>
    <row r="563520" spans="1:1" x14ac:dyDescent="0.55000000000000004">
      <c r="A563520" s="87"/>
    </row>
    <row r="563521" spans="1:1" x14ac:dyDescent="0.55000000000000004">
      <c r="A563521" s="87"/>
    </row>
    <row r="563522" spans="1:1" x14ac:dyDescent="0.55000000000000004">
      <c r="A563522" s="87"/>
    </row>
    <row r="563523" spans="1:1" x14ac:dyDescent="0.55000000000000004">
      <c r="A563523" s="87"/>
    </row>
    <row r="563524" spans="1:1" x14ac:dyDescent="0.55000000000000004">
      <c r="A563524" s="87"/>
    </row>
    <row r="563525" spans="1:1" x14ac:dyDescent="0.55000000000000004">
      <c r="A563525" s="87"/>
    </row>
    <row r="563526" spans="1:1" x14ac:dyDescent="0.55000000000000004">
      <c r="A563526" s="87"/>
    </row>
    <row r="563527" spans="1:1" x14ac:dyDescent="0.55000000000000004">
      <c r="A563527" s="87"/>
    </row>
    <row r="563528" spans="1:1" x14ac:dyDescent="0.55000000000000004">
      <c r="A563528" s="87"/>
    </row>
    <row r="563529" spans="1:1" x14ac:dyDescent="0.55000000000000004">
      <c r="A563529" s="87"/>
    </row>
    <row r="563530" spans="1:1" x14ac:dyDescent="0.55000000000000004">
      <c r="A563530" s="87"/>
    </row>
    <row r="563531" spans="1:1" x14ac:dyDescent="0.55000000000000004">
      <c r="A563531" s="87"/>
    </row>
    <row r="563532" spans="1:1" x14ac:dyDescent="0.55000000000000004">
      <c r="A563532" s="87"/>
    </row>
    <row r="563533" spans="1:1" x14ac:dyDescent="0.55000000000000004">
      <c r="A563533" s="87"/>
    </row>
    <row r="563534" spans="1:1" x14ac:dyDescent="0.55000000000000004">
      <c r="A563534" s="87"/>
    </row>
    <row r="563535" spans="1:1" x14ac:dyDescent="0.55000000000000004">
      <c r="A563535" s="87"/>
    </row>
    <row r="563536" spans="1:1" x14ac:dyDescent="0.55000000000000004">
      <c r="A563536" s="87"/>
    </row>
    <row r="563537" spans="1:1" x14ac:dyDescent="0.55000000000000004">
      <c r="A563537" s="87"/>
    </row>
    <row r="563538" spans="1:1" x14ac:dyDescent="0.55000000000000004">
      <c r="A563538" s="87"/>
    </row>
    <row r="563539" spans="1:1" x14ac:dyDescent="0.55000000000000004">
      <c r="A563539" s="87"/>
    </row>
    <row r="563540" spans="1:1" x14ac:dyDescent="0.55000000000000004">
      <c r="A563540" s="87"/>
    </row>
    <row r="563541" spans="1:1" x14ac:dyDescent="0.55000000000000004">
      <c r="A563541" s="87"/>
    </row>
    <row r="563542" spans="1:1" x14ac:dyDescent="0.55000000000000004">
      <c r="A563542" s="87"/>
    </row>
    <row r="563543" spans="1:1" x14ac:dyDescent="0.55000000000000004">
      <c r="A563543" s="87"/>
    </row>
    <row r="563544" spans="1:1" x14ac:dyDescent="0.55000000000000004">
      <c r="A563544" s="87"/>
    </row>
    <row r="563545" spans="1:1" x14ac:dyDescent="0.55000000000000004">
      <c r="A563545" s="87"/>
    </row>
    <row r="563546" spans="1:1" x14ac:dyDescent="0.55000000000000004">
      <c r="A563546" s="87"/>
    </row>
    <row r="563547" spans="1:1" x14ac:dyDescent="0.55000000000000004">
      <c r="A563547" s="87"/>
    </row>
    <row r="563548" spans="1:1" x14ac:dyDescent="0.55000000000000004">
      <c r="A563548" s="87"/>
    </row>
    <row r="563549" spans="1:1" x14ac:dyDescent="0.55000000000000004">
      <c r="A563549" s="87"/>
    </row>
    <row r="563550" spans="1:1" x14ac:dyDescent="0.55000000000000004">
      <c r="A563550" s="87"/>
    </row>
    <row r="563551" spans="1:1" x14ac:dyDescent="0.55000000000000004">
      <c r="A563551" s="87"/>
    </row>
    <row r="563552" spans="1:1" x14ac:dyDescent="0.55000000000000004">
      <c r="A563552" s="87"/>
    </row>
    <row r="563553" spans="1:1" x14ac:dyDescent="0.55000000000000004">
      <c r="A563553" s="87"/>
    </row>
    <row r="563554" spans="1:1" x14ac:dyDescent="0.55000000000000004">
      <c r="A563554" s="87"/>
    </row>
    <row r="563555" spans="1:1" x14ac:dyDescent="0.55000000000000004">
      <c r="A563555" s="87"/>
    </row>
    <row r="563556" spans="1:1" x14ac:dyDescent="0.55000000000000004">
      <c r="A563556" s="87"/>
    </row>
    <row r="563557" spans="1:1" x14ac:dyDescent="0.55000000000000004">
      <c r="A563557" s="87"/>
    </row>
    <row r="563558" spans="1:1" x14ac:dyDescent="0.55000000000000004">
      <c r="A563558" s="87"/>
    </row>
    <row r="563559" spans="1:1" x14ac:dyDescent="0.55000000000000004">
      <c r="A563559" s="87"/>
    </row>
    <row r="563560" spans="1:1" x14ac:dyDescent="0.55000000000000004">
      <c r="A563560" s="87"/>
    </row>
    <row r="563561" spans="1:1" x14ac:dyDescent="0.55000000000000004">
      <c r="A563561" s="87"/>
    </row>
    <row r="563562" spans="1:1" x14ac:dyDescent="0.55000000000000004">
      <c r="A563562" s="87"/>
    </row>
    <row r="563563" spans="1:1" x14ac:dyDescent="0.55000000000000004">
      <c r="A563563" s="87"/>
    </row>
    <row r="563564" spans="1:1" x14ac:dyDescent="0.55000000000000004">
      <c r="A563564" s="87"/>
    </row>
    <row r="563565" spans="1:1" x14ac:dyDescent="0.55000000000000004">
      <c r="A563565" s="87"/>
    </row>
    <row r="563566" spans="1:1" x14ac:dyDescent="0.55000000000000004">
      <c r="A563566" s="87"/>
    </row>
    <row r="563567" spans="1:1" x14ac:dyDescent="0.55000000000000004">
      <c r="A563567" s="87"/>
    </row>
    <row r="563568" spans="1:1" x14ac:dyDescent="0.55000000000000004">
      <c r="A563568" s="87"/>
    </row>
    <row r="563569" spans="1:1" x14ac:dyDescent="0.55000000000000004">
      <c r="A563569" s="87"/>
    </row>
    <row r="563570" spans="1:1" x14ac:dyDescent="0.55000000000000004">
      <c r="A563570" s="87"/>
    </row>
    <row r="563571" spans="1:1" x14ac:dyDescent="0.55000000000000004">
      <c r="A563571" s="87"/>
    </row>
    <row r="563572" spans="1:1" x14ac:dyDescent="0.55000000000000004">
      <c r="A563572" s="87"/>
    </row>
    <row r="563573" spans="1:1" x14ac:dyDescent="0.55000000000000004">
      <c r="A563573" s="87"/>
    </row>
    <row r="563574" spans="1:1" x14ac:dyDescent="0.55000000000000004">
      <c r="A563574" s="87"/>
    </row>
    <row r="563575" spans="1:1" x14ac:dyDescent="0.55000000000000004">
      <c r="A563575" s="87"/>
    </row>
    <row r="563576" spans="1:1" x14ac:dyDescent="0.55000000000000004">
      <c r="A563576" s="87"/>
    </row>
    <row r="563577" spans="1:1" x14ac:dyDescent="0.55000000000000004">
      <c r="A563577" s="87"/>
    </row>
    <row r="563578" spans="1:1" x14ac:dyDescent="0.55000000000000004">
      <c r="A563578" s="87"/>
    </row>
    <row r="563579" spans="1:1" x14ac:dyDescent="0.55000000000000004">
      <c r="A563579" s="87"/>
    </row>
    <row r="563580" spans="1:1" x14ac:dyDescent="0.55000000000000004">
      <c r="A563580" s="87"/>
    </row>
    <row r="563581" spans="1:1" x14ac:dyDescent="0.55000000000000004">
      <c r="A563581" s="87"/>
    </row>
    <row r="563582" spans="1:1" x14ac:dyDescent="0.55000000000000004">
      <c r="A563582" s="87"/>
    </row>
    <row r="563583" spans="1:1" x14ac:dyDescent="0.55000000000000004">
      <c r="A563583" s="87"/>
    </row>
    <row r="563584" spans="1:1" x14ac:dyDescent="0.55000000000000004">
      <c r="A563584" s="87"/>
    </row>
    <row r="563585" spans="1:1" x14ac:dyDescent="0.55000000000000004">
      <c r="A563585" s="87"/>
    </row>
    <row r="563586" spans="1:1" x14ac:dyDescent="0.55000000000000004">
      <c r="A563586" s="87"/>
    </row>
    <row r="563587" spans="1:1" x14ac:dyDescent="0.55000000000000004">
      <c r="A563587" s="87"/>
    </row>
    <row r="563588" spans="1:1" x14ac:dyDescent="0.55000000000000004">
      <c r="A563588" s="87"/>
    </row>
    <row r="563589" spans="1:1" x14ac:dyDescent="0.55000000000000004">
      <c r="A563589" s="87"/>
    </row>
    <row r="563590" spans="1:1" x14ac:dyDescent="0.55000000000000004">
      <c r="A563590" s="87"/>
    </row>
    <row r="563591" spans="1:1" x14ac:dyDescent="0.55000000000000004">
      <c r="A563591" s="87"/>
    </row>
    <row r="563592" spans="1:1" x14ac:dyDescent="0.55000000000000004">
      <c r="A563592" s="87"/>
    </row>
    <row r="563593" spans="1:1" x14ac:dyDescent="0.55000000000000004">
      <c r="A563593" s="87"/>
    </row>
    <row r="563594" spans="1:1" x14ac:dyDescent="0.55000000000000004">
      <c r="A563594" s="87"/>
    </row>
    <row r="563595" spans="1:1" x14ac:dyDescent="0.55000000000000004">
      <c r="A563595" s="87"/>
    </row>
    <row r="563596" spans="1:1" x14ac:dyDescent="0.55000000000000004">
      <c r="A563596" s="87"/>
    </row>
    <row r="563597" spans="1:1" x14ac:dyDescent="0.55000000000000004">
      <c r="A563597" s="87"/>
    </row>
    <row r="563598" spans="1:1" x14ac:dyDescent="0.55000000000000004">
      <c r="A563598" s="87"/>
    </row>
    <row r="563599" spans="1:1" x14ac:dyDescent="0.55000000000000004">
      <c r="A563599" s="87"/>
    </row>
    <row r="563600" spans="1:1" x14ac:dyDescent="0.55000000000000004">
      <c r="A563600" s="87"/>
    </row>
    <row r="563601" spans="1:1" x14ac:dyDescent="0.55000000000000004">
      <c r="A563601" s="87"/>
    </row>
    <row r="563602" spans="1:1" x14ac:dyDescent="0.55000000000000004">
      <c r="A563602" s="87"/>
    </row>
    <row r="563603" spans="1:1" x14ac:dyDescent="0.55000000000000004">
      <c r="A563603" s="87"/>
    </row>
    <row r="563604" spans="1:1" x14ac:dyDescent="0.55000000000000004">
      <c r="A563604" s="87"/>
    </row>
    <row r="563605" spans="1:1" x14ac:dyDescent="0.55000000000000004">
      <c r="A563605" s="87"/>
    </row>
    <row r="563606" spans="1:1" x14ac:dyDescent="0.55000000000000004">
      <c r="A563606" s="87"/>
    </row>
    <row r="563607" spans="1:1" x14ac:dyDescent="0.55000000000000004">
      <c r="A563607" s="87"/>
    </row>
    <row r="563608" spans="1:1" x14ac:dyDescent="0.55000000000000004">
      <c r="A563608" s="87"/>
    </row>
    <row r="563609" spans="1:1" x14ac:dyDescent="0.55000000000000004">
      <c r="A563609" s="87"/>
    </row>
    <row r="563610" spans="1:1" x14ac:dyDescent="0.55000000000000004">
      <c r="A563610" s="87"/>
    </row>
    <row r="563611" spans="1:1" x14ac:dyDescent="0.55000000000000004">
      <c r="A563611" s="87"/>
    </row>
    <row r="563612" spans="1:1" x14ac:dyDescent="0.55000000000000004">
      <c r="A563612" s="87"/>
    </row>
    <row r="563613" spans="1:1" x14ac:dyDescent="0.55000000000000004">
      <c r="A563613" s="87"/>
    </row>
    <row r="563614" spans="1:1" x14ac:dyDescent="0.55000000000000004">
      <c r="A563614" s="87"/>
    </row>
    <row r="563615" spans="1:1" x14ac:dyDescent="0.55000000000000004">
      <c r="A563615" s="87"/>
    </row>
    <row r="563616" spans="1:1" x14ac:dyDescent="0.55000000000000004">
      <c r="A563616" s="87"/>
    </row>
    <row r="563617" spans="1:1" x14ac:dyDescent="0.55000000000000004">
      <c r="A563617" s="87"/>
    </row>
    <row r="563618" spans="1:1" x14ac:dyDescent="0.55000000000000004">
      <c r="A563618" s="87"/>
    </row>
    <row r="563619" spans="1:1" x14ac:dyDescent="0.55000000000000004">
      <c r="A563619" s="87"/>
    </row>
    <row r="563620" spans="1:1" x14ac:dyDescent="0.55000000000000004">
      <c r="A563620" s="87"/>
    </row>
    <row r="563621" spans="1:1" x14ac:dyDescent="0.55000000000000004">
      <c r="A563621" s="87"/>
    </row>
    <row r="563622" spans="1:1" x14ac:dyDescent="0.55000000000000004">
      <c r="A563622" s="87"/>
    </row>
    <row r="563623" spans="1:1" x14ac:dyDescent="0.55000000000000004">
      <c r="A563623" s="87"/>
    </row>
    <row r="563624" spans="1:1" x14ac:dyDescent="0.55000000000000004">
      <c r="A563624" s="87"/>
    </row>
    <row r="563625" spans="1:1" x14ac:dyDescent="0.55000000000000004">
      <c r="A563625" s="87"/>
    </row>
    <row r="563626" spans="1:1" x14ac:dyDescent="0.55000000000000004">
      <c r="A563626" s="87"/>
    </row>
    <row r="563627" spans="1:1" x14ac:dyDescent="0.55000000000000004">
      <c r="A563627" s="87"/>
    </row>
    <row r="563628" spans="1:1" x14ac:dyDescent="0.55000000000000004">
      <c r="A563628" s="87"/>
    </row>
    <row r="563629" spans="1:1" x14ac:dyDescent="0.55000000000000004">
      <c r="A563629" s="87"/>
    </row>
    <row r="563630" spans="1:1" x14ac:dyDescent="0.55000000000000004">
      <c r="A563630" s="87"/>
    </row>
    <row r="563631" spans="1:1" x14ac:dyDescent="0.55000000000000004">
      <c r="A563631" s="87"/>
    </row>
    <row r="563632" spans="1:1" x14ac:dyDescent="0.55000000000000004">
      <c r="A563632" s="87"/>
    </row>
    <row r="563633" spans="1:1" x14ac:dyDescent="0.55000000000000004">
      <c r="A563633" s="87"/>
    </row>
    <row r="563634" spans="1:1" x14ac:dyDescent="0.55000000000000004">
      <c r="A563634" s="87"/>
    </row>
    <row r="563635" spans="1:1" x14ac:dyDescent="0.55000000000000004">
      <c r="A563635" s="87"/>
    </row>
    <row r="563636" spans="1:1" x14ac:dyDescent="0.55000000000000004">
      <c r="A563636" s="87"/>
    </row>
    <row r="563637" spans="1:1" x14ac:dyDescent="0.55000000000000004">
      <c r="A563637" s="87"/>
    </row>
    <row r="563638" spans="1:1" x14ac:dyDescent="0.55000000000000004">
      <c r="A563638" s="87"/>
    </row>
    <row r="563639" spans="1:1" x14ac:dyDescent="0.55000000000000004">
      <c r="A563639" s="87"/>
    </row>
    <row r="563640" spans="1:1" x14ac:dyDescent="0.55000000000000004">
      <c r="A563640" s="87"/>
    </row>
    <row r="563641" spans="1:1" x14ac:dyDescent="0.55000000000000004">
      <c r="A563641" s="87"/>
    </row>
    <row r="563642" spans="1:1" x14ac:dyDescent="0.55000000000000004">
      <c r="A563642" s="87"/>
    </row>
    <row r="563643" spans="1:1" x14ac:dyDescent="0.55000000000000004">
      <c r="A563643" s="87"/>
    </row>
    <row r="563644" spans="1:1" x14ac:dyDescent="0.55000000000000004">
      <c r="A563644" s="87"/>
    </row>
    <row r="563645" spans="1:1" x14ac:dyDescent="0.55000000000000004">
      <c r="A563645" s="87"/>
    </row>
    <row r="563646" spans="1:1" x14ac:dyDescent="0.55000000000000004">
      <c r="A563646" s="87"/>
    </row>
    <row r="563647" spans="1:1" x14ac:dyDescent="0.55000000000000004">
      <c r="A563647" s="87"/>
    </row>
    <row r="563648" spans="1:1" x14ac:dyDescent="0.55000000000000004">
      <c r="A563648" s="87"/>
    </row>
    <row r="563649" spans="1:1" x14ac:dyDescent="0.55000000000000004">
      <c r="A563649" s="87"/>
    </row>
    <row r="563650" spans="1:1" x14ac:dyDescent="0.55000000000000004">
      <c r="A563650" s="87"/>
    </row>
    <row r="563651" spans="1:1" x14ac:dyDescent="0.55000000000000004">
      <c r="A563651" s="87"/>
    </row>
    <row r="563652" spans="1:1" x14ac:dyDescent="0.55000000000000004">
      <c r="A563652" s="87"/>
    </row>
    <row r="563653" spans="1:1" x14ac:dyDescent="0.55000000000000004">
      <c r="A563653" s="87"/>
    </row>
    <row r="563654" spans="1:1" x14ac:dyDescent="0.55000000000000004">
      <c r="A563654" s="87"/>
    </row>
    <row r="563655" spans="1:1" x14ac:dyDescent="0.55000000000000004">
      <c r="A563655" s="87"/>
    </row>
    <row r="563656" spans="1:1" x14ac:dyDescent="0.55000000000000004">
      <c r="A563656" s="87"/>
    </row>
    <row r="563657" spans="1:1" x14ac:dyDescent="0.55000000000000004">
      <c r="A563657" s="87"/>
    </row>
    <row r="563658" spans="1:1" x14ac:dyDescent="0.55000000000000004">
      <c r="A563658" s="87"/>
    </row>
    <row r="563659" spans="1:1" x14ac:dyDescent="0.55000000000000004">
      <c r="A563659" s="87"/>
    </row>
    <row r="563660" spans="1:1" x14ac:dyDescent="0.55000000000000004">
      <c r="A563660" s="87"/>
    </row>
    <row r="563661" spans="1:1" x14ac:dyDescent="0.55000000000000004">
      <c r="A563661" s="87"/>
    </row>
    <row r="563662" spans="1:1" x14ac:dyDescent="0.55000000000000004">
      <c r="A563662" s="87"/>
    </row>
    <row r="563663" spans="1:1" x14ac:dyDescent="0.55000000000000004">
      <c r="A563663" s="87"/>
    </row>
    <row r="563664" spans="1:1" x14ac:dyDescent="0.55000000000000004">
      <c r="A563664" s="87"/>
    </row>
    <row r="563665" spans="1:1" x14ac:dyDescent="0.55000000000000004">
      <c r="A563665" s="87"/>
    </row>
    <row r="563666" spans="1:1" x14ac:dyDescent="0.55000000000000004">
      <c r="A563666" s="87"/>
    </row>
    <row r="563667" spans="1:1" x14ac:dyDescent="0.55000000000000004">
      <c r="A563667" s="87"/>
    </row>
    <row r="563668" spans="1:1" x14ac:dyDescent="0.55000000000000004">
      <c r="A563668" s="87"/>
    </row>
    <row r="563669" spans="1:1" x14ac:dyDescent="0.55000000000000004">
      <c r="A563669" s="87"/>
    </row>
    <row r="563670" spans="1:1" x14ac:dyDescent="0.55000000000000004">
      <c r="A563670" s="87"/>
    </row>
    <row r="563671" spans="1:1" x14ac:dyDescent="0.55000000000000004">
      <c r="A563671" s="87"/>
    </row>
    <row r="563672" spans="1:1" x14ac:dyDescent="0.55000000000000004">
      <c r="A563672" s="87"/>
    </row>
    <row r="563673" spans="1:1" x14ac:dyDescent="0.55000000000000004">
      <c r="A563673" s="87"/>
    </row>
    <row r="563674" spans="1:1" x14ac:dyDescent="0.55000000000000004">
      <c r="A563674" s="87"/>
    </row>
    <row r="563675" spans="1:1" x14ac:dyDescent="0.55000000000000004">
      <c r="A563675" s="87"/>
    </row>
    <row r="563676" spans="1:1" x14ac:dyDescent="0.55000000000000004">
      <c r="A563676" s="87"/>
    </row>
    <row r="563677" spans="1:1" x14ac:dyDescent="0.55000000000000004">
      <c r="A563677" s="87"/>
    </row>
    <row r="563678" spans="1:1" x14ac:dyDescent="0.55000000000000004">
      <c r="A563678" s="87"/>
    </row>
    <row r="563679" spans="1:1" x14ac:dyDescent="0.55000000000000004">
      <c r="A563679" s="87"/>
    </row>
    <row r="563680" spans="1:1" x14ac:dyDescent="0.55000000000000004">
      <c r="A563680" s="87"/>
    </row>
    <row r="563681" spans="1:1" x14ac:dyDescent="0.55000000000000004">
      <c r="A563681" s="87"/>
    </row>
    <row r="563682" spans="1:1" x14ac:dyDescent="0.55000000000000004">
      <c r="A563682" s="87"/>
    </row>
    <row r="563683" spans="1:1" x14ac:dyDescent="0.55000000000000004">
      <c r="A563683" s="87"/>
    </row>
    <row r="563684" spans="1:1" x14ac:dyDescent="0.55000000000000004">
      <c r="A563684" s="87"/>
    </row>
    <row r="563685" spans="1:1" x14ac:dyDescent="0.55000000000000004">
      <c r="A563685" s="87"/>
    </row>
    <row r="563686" spans="1:1" x14ac:dyDescent="0.55000000000000004">
      <c r="A563686" s="87"/>
    </row>
    <row r="563687" spans="1:1" x14ac:dyDescent="0.55000000000000004">
      <c r="A563687" s="87"/>
    </row>
    <row r="563688" spans="1:1" x14ac:dyDescent="0.55000000000000004">
      <c r="A563688" s="87"/>
    </row>
    <row r="563689" spans="1:1" x14ac:dyDescent="0.55000000000000004">
      <c r="A563689" s="87"/>
    </row>
    <row r="563690" spans="1:1" x14ac:dyDescent="0.55000000000000004">
      <c r="A563690" s="87"/>
    </row>
    <row r="563691" spans="1:1" x14ac:dyDescent="0.55000000000000004">
      <c r="A563691" s="87"/>
    </row>
    <row r="563692" spans="1:1" x14ac:dyDescent="0.55000000000000004">
      <c r="A563692" s="87"/>
    </row>
    <row r="563693" spans="1:1" x14ac:dyDescent="0.55000000000000004">
      <c r="A563693" s="87"/>
    </row>
    <row r="563694" spans="1:1" x14ac:dyDescent="0.55000000000000004">
      <c r="A563694" s="87"/>
    </row>
    <row r="563695" spans="1:1" x14ac:dyDescent="0.55000000000000004">
      <c r="A563695" s="87"/>
    </row>
    <row r="563696" spans="1:1" x14ac:dyDescent="0.55000000000000004">
      <c r="A563696" s="87"/>
    </row>
    <row r="563697" spans="1:1" x14ac:dyDescent="0.55000000000000004">
      <c r="A563697" s="87"/>
    </row>
    <row r="563698" spans="1:1" x14ac:dyDescent="0.55000000000000004">
      <c r="A563698" s="87"/>
    </row>
    <row r="563699" spans="1:1" x14ac:dyDescent="0.55000000000000004">
      <c r="A563699" s="87"/>
    </row>
    <row r="563700" spans="1:1" x14ac:dyDescent="0.55000000000000004">
      <c r="A563700" s="87"/>
    </row>
    <row r="563701" spans="1:1" x14ac:dyDescent="0.55000000000000004">
      <c r="A563701" s="87"/>
    </row>
    <row r="563702" spans="1:1" x14ac:dyDescent="0.55000000000000004">
      <c r="A563702" s="87"/>
    </row>
    <row r="563703" spans="1:1" x14ac:dyDescent="0.55000000000000004">
      <c r="A563703" s="87"/>
    </row>
    <row r="563704" spans="1:1" x14ac:dyDescent="0.55000000000000004">
      <c r="A563704" s="87"/>
    </row>
    <row r="563705" spans="1:1" x14ac:dyDescent="0.55000000000000004">
      <c r="A563705" s="87"/>
    </row>
    <row r="563706" spans="1:1" x14ac:dyDescent="0.55000000000000004">
      <c r="A563706" s="87"/>
    </row>
    <row r="563707" spans="1:1" x14ac:dyDescent="0.55000000000000004">
      <c r="A563707" s="87"/>
    </row>
    <row r="563708" spans="1:1" x14ac:dyDescent="0.55000000000000004">
      <c r="A563708" s="87"/>
    </row>
    <row r="563709" spans="1:1" x14ac:dyDescent="0.55000000000000004">
      <c r="A563709" s="87"/>
    </row>
    <row r="563710" spans="1:1" x14ac:dyDescent="0.55000000000000004">
      <c r="A563710" s="87"/>
    </row>
    <row r="563711" spans="1:1" x14ac:dyDescent="0.55000000000000004">
      <c r="A563711" s="87"/>
    </row>
    <row r="563712" spans="1:1" x14ac:dyDescent="0.55000000000000004">
      <c r="A563712" s="87"/>
    </row>
    <row r="563713" spans="1:1" x14ac:dyDescent="0.55000000000000004">
      <c r="A563713" s="87"/>
    </row>
    <row r="563714" spans="1:1" x14ac:dyDescent="0.55000000000000004">
      <c r="A563714" s="87"/>
    </row>
    <row r="563715" spans="1:1" x14ac:dyDescent="0.55000000000000004">
      <c r="A563715" s="87"/>
    </row>
    <row r="563716" spans="1:1" x14ac:dyDescent="0.55000000000000004">
      <c r="A563716" s="87"/>
    </row>
    <row r="563717" spans="1:1" x14ac:dyDescent="0.55000000000000004">
      <c r="A563717" s="87"/>
    </row>
    <row r="563718" spans="1:1" x14ac:dyDescent="0.55000000000000004">
      <c r="A563718" s="87"/>
    </row>
    <row r="563719" spans="1:1" x14ac:dyDescent="0.55000000000000004">
      <c r="A563719" s="87"/>
    </row>
    <row r="563720" spans="1:1" x14ac:dyDescent="0.55000000000000004">
      <c r="A563720" s="87"/>
    </row>
    <row r="563721" spans="1:1" x14ac:dyDescent="0.55000000000000004">
      <c r="A563721" s="87"/>
    </row>
    <row r="563722" spans="1:1" x14ac:dyDescent="0.55000000000000004">
      <c r="A563722" s="87"/>
    </row>
    <row r="563723" spans="1:1" x14ac:dyDescent="0.55000000000000004">
      <c r="A563723" s="87"/>
    </row>
    <row r="563724" spans="1:1" x14ac:dyDescent="0.55000000000000004">
      <c r="A563724" s="87"/>
    </row>
    <row r="563725" spans="1:1" x14ac:dyDescent="0.55000000000000004">
      <c r="A563725" s="87"/>
    </row>
    <row r="563726" spans="1:1" x14ac:dyDescent="0.55000000000000004">
      <c r="A563726" s="87"/>
    </row>
    <row r="563727" spans="1:1" x14ac:dyDescent="0.55000000000000004">
      <c r="A563727" s="87"/>
    </row>
    <row r="563728" spans="1:1" x14ac:dyDescent="0.55000000000000004">
      <c r="A563728" s="87"/>
    </row>
    <row r="563729" spans="1:1" x14ac:dyDescent="0.55000000000000004">
      <c r="A563729" s="87"/>
    </row>
    <row r="563730" spans="1:1" x14ac:dyDescent="0.55000000000000004">
      <c r="A563730" s="87"/>
    </row>
    <row r="563731" spans="1:1" x14ac:dyDescent="0.55000000000000004">
      <c r="A563731" s="87"/>
    </row>
    <row r="563732" spans="1:1" x14ac:dyDescent="0.55000000000000004">
      <c r="A563732" s="87"/>
    </row>
    <row r="563733" spans="1:1" x14ac:dyDescent="0.55000000000000004">
      <c r="A563733" s="87"/>
    </row>
    <row r="563734" spans="1:1" x14ac:dyDescent="0.55000000000000004">
      <c r="A563734" s="87"/>
    </row>
    <row r="563735" spans="1:1" x14ac:dyDescent="0.55000000000000004">
      <c r="A563735" s="87"/>
    </row>
    <row r="563736" spans="1:1" x14ac:dyDescent="0.55000000000000004">
      <c r="A563736" s="87"/>
    </row>
    <row r="563737" spans="1:1" x14ac:dyDescent="0.55000000000000004">
      <c r="A563737" s="87"/>
    </row>
    <row r="563738" spans="1:1" x14ac:dyDescent="0.55000000000000004">
      <c r="A563738" s="87"/>
    </row>
    <row r="563739" spans="1:1" x14ac:dyDescent="0.55000000000000004">
      <c r="A563739" s="87"/>
    </row>
    <row r="563740" spans="1:1" x14ac:dyDescent="0.55000000000000004">
      <c r="A563740" s="87"/>
    </row>
    <row r="563741" spans="1:1" x14ac:dyDescent="0.55000000000000004">
      <c r="A563741" s="87"/>
    </row>
    <row r="563742" spans="1:1" x14ac:dyDescent="0.55000000000000004">
      <c r="A563742" s="87"/>
    </row>
    <row r="563743" spans="1:1" x14ac:dyDescent="0.55000000000000004">
      <c r="A563743" s="87"/>
    </row>
    <row r="563744" spans="1:1" x14ac:dyDescent="0.55000000000000004">
      <c r="A563744" s="87"/>
    </row>
    <row r="563745" spans="1:1" x14ac:dyDescent="0.55000000000000004">
      <c r="A563745" s="87"/>
    </row>
    <row r="563746" spans="1:1" x14ac:dyDescent="0.55000000000000004">
      <c r="A563746" s="87"/>
    </row>
    <row r="563747" spans="1:1" x14ac:dyDescent="0.55000000000000004">
      <c r="A563747" s="87"/>
    </row>
    <row r="563748" spans="1:1" x14ac:dyDescent="0.55000000000000004">
      <c r="A563748" s="87"/>
    </row>
    <row r="563749" spans="1:1" x14ac:dyDescent="0.55000000000000004">
      <c r="A563749" s="87"/>
    </row>
    <row r="563750" spans="1:1" x14ac:dyDescent="0.55000000000000004">
      <c r="A563750" s="87"/>
    </row>
    <row r="563751" spans="1:1" x14ac:dyDescent="0.55000000000000004">
      <c r="A563751" s="87"/>
    </row>
    <row r="563752" spans="1:1" x14ac:dyDescent="0.55000000000000004">
      <c r="A563752" s="87"/>
    </row>
    <row r="563753" spans="1:1" x14ac:dyDescent="0.55000000000000004">
      <c r="A563753" s="87"/>
    </row>
    <row r="563754" spans="1:1" x14ac:dyDescent="0.55000000000000004">
      <c r="A563754" s="87"/>
    </row>
    <row r="563755" spans="1:1" x14ac:dyDescent="0.55000000000000004">
      <c r="A563755" s="87"/>
    </row>
    <row r="563756" spans="1:1" x14ac:dyDescent="0.55000000000000004">
      <c r="A563756" s="87"/>
    </row>
    <row r="563757" spans="1:1" x14ac:dyDescent="0.55000000000000004">
      <c r="A563757" s="87"/>
    </row>
    <row r="563758" spans="1:1" x14ac:dyDescent="0.55000000000000004">
      <c r="A563758" s="87"/>
    </row>
    <row r="563759" spans="1:1" x14ac:dyDescent="0.55000000000000004">
      <c r="A563759" s="87"/>
    </row>
    <row r="563760" spans="1:1" x14ac:dyDescent="0.55000000000000004">
      <c r="A563760" s="87"/>
    </row>
    <row r="563761" spans="1:1" x14ac:dyDescent="0.55000000000000004">
      <c r="A563761" s="87"/>
    </row>
    <row r="563762" spans="1:1" x14ac:dyDescent="0.55000000000000004">
      <c r="A563762" s="87"/>
    </row>
    <row r="563763" spans="1:1" x14ac:dyDescent="0.55000000000000004">
      <c r="A563763" s="87"/>
    </row>
    <row r="563764" spans="1:1" x14ac:dyDescent="0.55000000000000004">
      <c r="A563764" s="87"/>
    </row>
    <row r="563765" spans="1:1" x14ac:dyDescent="0.55000000000000004">
      <c r="A563765" s="87"/>
    </row>
    <row r="563766" spans="1:1" x14ac:dyDescent="0.55000000000000004">
      <c r="A563766" s="87"/>
    </row>
    <row r="563767" spans="1:1" x14ac:dyDescent="0.55000000000000004">
      <c r="A563767" s="87"/>
    </row>
    <row r="563768" spans="1:1" x14ac:dyDescent="0.55000000000000004">
      <c r="A563768" s="87"/>
    </row>
    <row r="563769" spans="1:1" x14ac:dyDescent="0.55000000000000004">
      <c r="A563769" s="87"/>
    </row>
    <row r="563770" spans="1:1" x14ac:dyDescent="0.55000000000000004">
      <c r="A563770" s="87"/>
    </row>
    <row r="563771" spans="1:1" x14ac:dyDescent="0.55000000000000004">
      <c r="A563771" s="87"/>
    </row>
    <row r="563772" spans="1:1" x14ac:dyDescent="0.55000000000000004">
      <c r="A563772" s="87"/>
    </row>
    <row r="563773" spans="1:1" x14ac:dyDescent="0.55000000000000004">
      <c r="A563773" s="87"/>
    </row>
    <row r="563774" spans="1:1" x14ac:dyDescent="0.55000000000000004">
      <c r="A563774" s="87"/>
    </row>
    <row r="563775" spans="1:1" x14ac:dyDescent="0.55000000000000004">
      <c r="A563775" s="87"/>
    </row>
    <row r="563776" spans="1:1" x14ac:dyDescent="0.55000000000000004">
      <c r="A563776" s="87"/>
    </row>
    <row r="563777" spans="1:1" x14ac:dyDescent="0.55000000000000004">
      <c r="A563777" s="87"/>
    </row>
    <row r="563778" spans="1:1" x14ac:dyDescent="0.55000000000000004">
      <c r="A563778" s="87"/>
    </row>
    <row r="563779" spans="1:1" x14ac:dyDescent="0.55000000000000004">
      <c r="A563779" s="87"/>
    </row>
    <row r="563780" spans="1:1" x14ac:dyDescent="0.55000000000000004">
      <c r="A563780" s="87"/>
    </row>
    <row r="563781" spans="1:1" x14ac:dyDescent="0.55000000000000004">
      <c r="A563781" s="87"/>
    </row>
    <row r="563782" spans="1:1" x14ac:dyDescent="0.55000000000000004">
      <c r="A563782" s="87"/>
    </row>
    <row r="563783" spans="1:1" x14ac:dyDescent="0.55000000000000004">
      <c r="A563783" s="87"/>
    </row>
    <row r="563784" spans="1:1" x14ac:dyDescent="0.55000000000000004">
      <c r="A563784" s="87"/>
    </row>
    <row r="563785" spans="1:1" x14ac:dyDescent="0.55000000000000004">
      <c r="A563785" s="87"/>
    </row>
    <row r="563786" spans="1:1" x14ac:dyDescent="0.55000000000000004">
      <c r="A563786" s="87"/>
    </row>
    <row r="563787" spans="1:1" x14ac:dyDescent="0.55000000000000004">
      <c r="A563787" s="87"/>
    </row>
    <row r="563788" spans="1:1" x14ac:dyDescent="0.55000000000000004">
      <c r="A563788" s="87"/>
    </row>
    <row r="563789" spans="1:1" x14ac:dyDescent="0.55000000000000004">
      <c r="A563789" s="87"/>
    </row>
    <row r="563790" spans="1:1" x14ac:dyDescent="0.55000000000000004">
      <c r="A563790" s="87"/>
    </row>
    <row r="563791" spans="1:1" x14ac:dyDescent="0.55000000000000004">
      <c r="A563791" s="87"/>
    </row>
    <row r="563792" spans="1:1" x14ac:dyDescent="0.55000000000000004">
      <c r="A563792" s="87"/>
    </row>
    <row r="563793" spans="1:1" x14ac:dyDescent="0.55000000000000004">
      <c r="A563793" s="87"/>
    </row>
    <row r="563794" spans="1:1" x14ac:dyDescent="0.55000000000000004">
      <c r="A563794" s="87"/>
    </row>
    <row r="563795" spans="1:1" x14ac:dyDescent="0.55000000000000004">
      <c r="A563795" s="87"/>
    </row>
    <row r="563796" spans="1:1" x14ac:dyDescent="0.55000000000000004">
      <c r="A563796" s="87"/>
    </row>
    <row r="563797" spans="1:1" x14ac:dyDescent="0.55000000000000004">
      <c r="A563797" s="87"/>
    </row>
    <row r="563798" spans="1:1" x14ac:dyDescent="0.55000000000000004">
      <c r="A563798" s="87"/>
    </row>
    <row r="563799" spans="1:1" x14ac:dyDescent="0.55000000000000004">
      <c r="A563799" s="87"/>
    </row>
    <row r="563800" spans="1:1" x14ac:dyDescent="0.55000000000000004">
      <c r="A563800" s="87"/>
    </row>
    <row r="563801" spans="1:1" x14ac:dyDescent="0.55000000000000004">
      <c r="A563801" s="87"/>
    </row>
    <row r="563802" spans="1:1" x14ac:dyDescent="0.55000000000000004">
      <c r="A563802" s="87"/>
    </row>
    <row r="563803" spans="1:1" x14ac:dyDescent="0.55000000000000004">
      <c r="A563803" s="87"/>
    </row>
    <row r="563804" spans="1:1" x14ac:dyDescent="0.55000000000000004">
      <c r="A563804" s="87"/>
    </row>
    <row r="563805" spans="1:1" x14ac:dyDescent="0.55000000000000004">
      <c r="A563805" s="87"/>
    </row>
    <row r="563806" spans="1:1" x14ac:dyDescent="0.55000000000000004">
      <c r="A563806" s="87"/>
    </row>
    <row r="563807" spans="1:1" x14ac:dyDescent="0.55000000000000004">
      <c r="A563807" s="87"/>
    </row>
    <row r="563808" spans="1:1" x14ac:dyDescent="0.55000000000000004">
      <c r="A563808" s="87"/>
    </row>
    <row r="563809" spans="1:1" x14ac:dyDescent="0.55000000000000004">
      <c r="A563809" s="87"/>
    </row>
    <row r="563810" spans="1:1" x14ac:dyDescent="0.55000000000000004">
      <c r="A563810" s="87"/>
    </row>
    <row r="563811" spans="1:1" x14ac:dyDescent="0.55000000000000004">
      <c r="A563811" s="87"/>
    </row>
    <row r="563812" spans="1:1" x14ac:dyDescent="0.55000000000000004">
      <c r="A563812" s="87"/>
    </row>
    <row r="563813" spans="1:1" x14ac:dyDescent="0.55000000000000004">
      <c r="A563813" s="87"/>
    </row>
    <row r="563814" spans="1:1" x14ac:dyDescent="0.55000000000000004">
      <c r="A563814" s="87"/>
    </row>
    <row r="563815" spans="1:1" x14ac:dyDescent="0.55000000000000004">
      <c r="A563815" s="87"/>
    </row>
    <row r="563816" spans="1:1" x14ac:dyDescent="0.55000000000000004">
      <c r="A563816" s="87"/>
    </row>
    <row r="563817" spans="1:1" x14ac:dyDescent="0.55000000000000004">
      <c r="A563817" s="87"/>
    </row>
    <row r="563818" spans="1:1" x14ac:dyDescent="0.55000000000000004">
      <c r="A563818" s="87"/>
    </row>
    <row r="563819" spans="1:1" x14ac:dyDescent="0.55000000000000004">
      <c r="A563819" s="87"/>
    </row>
    <row r="563820" spans="1:1" x14ac:dyDescent="0.55000000000000004">
      <c r="A563820" s="87"/>
    </row>
    <row r="563821" spans="1:1" x14ac:dyDescent="0.55000000000000004">
      <c r="A563821" s="87"/>
    </row>
    <row r="563822" spans="1:1" x14ac:dyDescent="0.55000000000000004">
      <c r="A563822" s="87"/>
    </row>
    <row r="563823" spans="1:1" x14ac:dyDescent="0.55000000000000004">
      <c r="A563823" s="87"/>
    </row>
    <row r="563824" spans="1:1" x14ac:dyDescent="0.55000000000000004">
      <c r="A563824" s="87"/>
    </row>
    <row r="563825" spans="1:1" x14ac:dyDescent="0.55000000000000004">
      <c r="A563825" s="87"/>
    </row>
    <row r="563826" spans="1:1" x14ac:dyDescent="0.55000000000000004">
      <c r="A563826" s="87"/>
    </row>
    <row r="563827" spans="1:1" x14ac:dyDescent="0.55000000000000004">
      <c r="A563827" s="87"/>
    </row>
    <row r="563828" spans="1:1" x14ac:dyDescent="0.55000000000000004">
      <c r="A563828" s="87"/>
    </row>
    <row r="563829" spans="1:1" x14ac:dyDescent="0.55000000000000004">
      <c r="A563829" s="87"/>
    </row>
    <row r="563830" spans="1:1" x14ac:dyDescent="0.55000000000000004">
      <c r="A563830" s="87"/>
    </row>
    <row r="563831" spans="1:1" x14ac:dyDescent="0.55000000000000004">
      <c r="A563831" s="87"/>
    </row>
    <row r="563832" spans="1:1" x14ac:dyDescent="0.55000000000000004">
      <c r="A563832" s="87"/>
    </row>
    <row r="563833" spans="1:1" x14ac:dyDescent="0.55000000000000004">
      <c r="A563833" s="87"/>
    </row>
    <row r="563834" spans="1:1" x14ac:dyDescent="0.55000000000000004">
      <c r="A563834" s="87"/>
    </row>
    <row r="563835" spans="1:1" x14ac:dyDescent="0.55000000000000004">
      <c r="A563835" s="87"/>
    </row>
    <row r="563836" spans="1:1" x14ac:dyDescent="0.55000000000000004">
      <c r="A563836" s="87"/>
    </row>
    <row r="563837" spans="1:1" x14ac:dyDescent="0.55000000000000004">
      <c r="A563837" s="87"/>
    </row>
    <row r="563838" spans="1:1" x14ac:dyDescent="0.55000000000000004">
      <c r="A563838" s="87"/>
    </row>
    <row r="563839" spans="1:1" x14ac:dyDescent="0.55000000000000004">
      <c r="A563839" s="87"/>
    </row>
    <row r="563840" spans="1:1" x14ac:dyDescent="0.55000000000000004">
      <c r="A563840" s="87"/>
    </row>
    <row r="563841" spans="1:1" x14ac:dyDescent="0.55000000000000004">
      <c r="A563841" s="87"/>
    </row>
    <row r="563842" spans="1:1" x14ac:dyDescent="0.55000000000000004">
      <c r="A563842" s="87"/>
    </row>
    <row r="563843" spans="1:1" x14ac:dyDescent="0.55000000000000004">
      <c r="A563843" s="87"/>
    </row>
    <row r="563844" spans="1:1" x14ac:dyDescent="0.55000000000000004">
      <c r="A563844" s="87"/>
    </row>
    <row r="563845" spans="1:1" x14ac:dyDescent="0.55000000000000004">
      <c r="A563845" s="87"/>
    </row>
    <row r="563846" spans="1:1" x14ac:dyDescent="0.55000000000000004">
      <c r="A563846" s="87"/>
    </row>
    <row r="563847" spans="1:1" x14ac:dyDescent="0.55000000000000004">
      <c r="A563847" s="87"/>
    </row>
    <row r="563848" spans="1:1" x14ac:dyDescent="0.55000000000000004">
      <c r="A563848" s="87"/>
    </row>
    <row r="563849" spans="1:1" x14ac:dyDescent="0.55000000000000004">
      <c r="A563849" s="87"/>
    </row>
    <row r="563850" spans="1:1" x14ac:dyDescent="0.55000000000000004">
      <c r="A563850" s="87"/>
    </row>
    <row r="563851" spans="1:1" x14ac:dyDescent="0.55000000000000004">
      <c r="A563851" s="87"/>
    </row>
    <row r="563852" spans="1:1" x14ac:dyDescent="0.55000000000000004">
      <c r="A563852" s="87"/>
    </row>
    <row r="563853" spans="1:1" x14ac:dyDescent="0.55000000000000004">
      <c r="A563853" s="87"/>
    </row>
    <row r="563854" spans="1:1" x14ac:dyDescent="0.55000000000000004">
      <c r="A563854" s="87"/>
    </row>
    <row r="563855" spans="1:1" x14ac:dyDescent="0.55000000000000004">
      <c r="A563855" s="87"/>
    </row>
    <row r="563856" spans="1:1" x14ac:dyDescent="0.55000000000000004">
      <c r="A563856" s="87"/>
    </row>
    <row r="563857" spans="1:1" x14ac:dyDescent="0.55000000000000004">
      <c r="A563857" s="87"/>
    </row>
    <row r="563858" spans="1:1" x14ac:dyDescent="0.55000000000000004">
      <c r="A563858" s="87"/>
    </row>
    <row r="563859" spans="1:1" x14ac:dyDescent="0.55000000000000004">
      <c r="A563859" s="87"/>
    </row>
    <row r="563860" spans="1:1" x14ac:dyDescent="0.55000000000000004">
      <c r="A563860" s="87"/>
    </row>
    <row r="563861" spans="1:1" x14ac:dyDescent="0.55000000000000004">
      <c r="A563861" s="87"/>
    </row>
    <row r="563862" spans="1:1" x14ac:dyDescent="0.55000000000000004">
      <c r="A563862" s="87"/>
    </row>
    <row r="563863" spans="1:1" x14ac:dyDescent="0.55000000000000004">
      <c r="A563863" s="87"/>
    </row>
    <row r="563864" spans="1:1" x14ac:dyDescent="0.55000000000000004">
      <c r="A563864" s="87"/>
    </row>
    <row r="563865" spans="1:1" x14ac:dyDescent="0.55000000000000004">
      <c r="A563865" s="87"/>
    </row>
    <row r="563866" spans="1:1" x14ac:dyDescent="0.55000000000000004">
      <c r="A563866" s="87"/>
    </row>
    <row r="563867" spans="1:1" x14ac:dyDescent="0.55000000000000004">
      <c r="A563867" s="87"/>
    </row>
    <row r="563868" spans="1:1" x14ac:dyDescent="0.55000000000000004">
      <c r="A563868" s="87"/>
    </row>
    <row r="563869" spans="1:1" x14ac:dyDescent="0.55000000000000004">
      <c r="A563869" s="87"/>
    </row>
    <row r="563870" spans="1:1" x14ac:dyDescent="0.55000000000000004">
      <c r="A563870" s="87"/>
    </row>
    <row r="563871" spans="1:1" x14ac:dyDescent="0.55000000000000004">
      <c r="A563871" s="87"/>
    </row>
    <row r="563872" spans="1:1" x14ac:dyDescent="0.55000000000000004">
      <c r="A563872" s="87"/>
    </row>
    <row r="563873" spans="1:1" x14ac:dyDescent="0.55000000000000004">
      <c r="A563873" s="87"/>
    </row>
    <row r="563874" spans="1:1" x14ac:dyDescent="0.55000000000000004">
      <c r="A563874" s="87"/>
    </row>
    <row r="563875" spans="1:1" x14ac:dyDescent="0.55000000000000004">
      <c r="A563875" s="87"/>
    </row>
    <row r="563876" spans="1:1" x14ac:dyDescent="0.55000000000000004">
      <c r="A563876" s="87"/>
    </row>
    <row r="563877" spans="1:1" x14ac:dyDescent="0.55000000000000004">
      <c r="A563877" s="87"/>
    </row>
    <row r="563878" spans="1:1" x14ac:dyDescent="0.55000000000000004">
      <c r="A563878" s="87"/>
    </row>
    <row r="563879" spans="1:1" x14ac:dyDescent="0.55000000000000004">
      <c r="A563879" s="87"/>
    </row>
    <row r="563880" spans="1:1" x14ac:dyDescent="0.55000000000000004">
      <c r="A563880" s="87"/>
    </row>
    <row r="563881" spans="1:1" x14ac:dyDescent="0.55000000000000004">
      <c r="A563881" s="87"/>
    </row>
    <row r="563882" spans="1:1" x14ac:dyDescent="0.55000000000000004">
      <c r="A563882" s="87"/>
    </row>
    <row r="563883" spans="1:1" x14ac:dyDescent="0.55000000000000004">
      <c r="A563883" s="87"/>
    </row>
    <row r="563884" spans="1:1" x14ac:dyDescent="0.55000000000000004">
      <c r="A563884" s="87"/>
    </row>
    <row r="563885" spans="1:1" x14ac:dyDescent="0.55000000000000004">
      <c r="A563885" s="87"/>
    </row>
    <row r="563886" spans="1:1" x14ac:dyDescent="0.55000000000000004">
      <c r="A563886" s="87"/>
    </row>
    <row r="563887" spans="1:1" x14ac:dyDescent="0.55000000000000004">
      <c r="A563887" s="87"/>
    </row>
    <row r="563888" spans="1:1" x14ac:dyDescent="0.55000000000000004">
      <c r="A563888" s="87"/>
    </row>
    <row r="563889" spans="1:1" x14ac:dyDescent="0.55000000000000004">
      <c r="A563889" s="87"/>
    </row>
    <row r="563890" spans="1:1" x14ac:dyDescent="0.55000000000000004">
      <c r="A563890" s="87"/>
    </row>
    <row r="563891" spans="1:1" x14ac:dyDescent="0.55000000000000004">
      <c r="A563891" s="87"/>
    </row>
    <row r="563892" spans="1:1" x14ac:dyDescent="0.55000000000000004">
      <c r="A563892" s="87"/>
    </row>
    <row r="563893" spans="1:1" x14ac:dyDescent="0.55000000000000004">
      <c r="A563893" s="87"/>
    </row>
    <row r="563894" spans="1:1" x14ac:dyDescent="0.55000000000000004">
      <c r="A563894" s="87"/>
    </row>
    <row r="563895" spans="1:1" x14ac:dyDescent="0.55000000000000004">
      <c r="A563895" s="87"/>
    </row>
    <row r="563896" spans="1:1" x14ac:dyDescent="0.55000000000000004">
      <c r="A563896" s="87"/>
    </row>
    <row r="563897" spans="1:1" x14ac:dyDescent="0.55000000000000004">
      <c r="A563897" s="87"/>
    </row>
    <row r="563898" spans="1:1" x14ac:dyDescent="0.55000000000000004">
      <c r="A563898" s="87"/>
    </row>
    <row r="563899" spans="1:1" x14ac:dyDescent="0.55000000000000004">
      <c r="A563899" s="87"/>
    </row>
    <row r="563900" spans="1:1" x14ac:dyDescent="0.55000000000000004">
      <c r="A563900" s="87"/>
    </row>
    <row r="563901" spans="1:1" x14ac:dyDescent="0.55000000000000004">
      <c r="A563901" s="87"/>
    </row>
    <row r="563902" spans="1:1" x14ac:dyDescent="0.55000000000000004">
      <c r="A563902" s="87"/>
    </row>
    <row r="563903" spans="1:1" x14ac:dyDescent="0.55000000000000004">
      <c r="A563903" s="87"/>
    </row>
    <row r="563904" spans="1:1" x14ac:dyDescent="0.55000000000000004">
      <c r="A563904" s="87"/>
    </row>
    <row r="563905" spans="1:1" x14ac:dyDescent="0.55000000000000004">
      <c r="A563905" s="87"/>
    </row>
    <row r="563906" spans="1:1" x14ac:dyDescent="0.55000000000000004">
      <c r="A563906" s="87"/>
    </row>
    <row r="563907" spans="1:1" x14ac:dyDescent="0.55000000000000004">
      <c r="A563907" s="87"/>
    </row>
    <row r="563908" spans="1:1" x14ac:dyDescent="0.55000000000000004">
      <c r="A563908" s="87"/>
    </row>
    <row r="563909" spans="1:1" x14ac:dyDescent="0.55000000000000004">
      <c r="A563909" s="87"/>
    </row>
    <row r="563910" spans="1:1" x14ac:dyDescent="0.55000000000000004">
      <c r="A563910" s="87"/>
    </row>
    <row r="563911" spans="1:1" x14ac:dyDescent="0.55000000000000004">
      <c r="A563911" s="87"/>
    </row>
    <row r="563912" spans="1:1" x14ac:dyDescent="0.55000000000000004">
      <c r="A563912" s="87"/>
    </row>
    <row r="563913" spans="1:1" x14ac:dyDescent="0.55000000000000004">
      <c r="A563913" s="87"/>
    </row>
    <row r="563914" spans="1:1" x14ac:dyDescent="0.55000000000000004">
      <c r="A563914" s="87"/>
    </row>
    <row r="563915" spans="1:1" x14ac:dyDescent="0.55000000000000004">
      <c r="A563915" s="87"/>
    </row>
    <row r="563916" spans="1:1" x14ac:dyDescent="0.55000000000000004">
      <c r="A563916" s="87"/>
    </row>
    <row r="563917" spans="1:1" x14ac:dyDescent="0.55000000000000004">
      <c r="A563917" s="87"/>
    </row>
    <row r="563918" spans="1:1" x14ac:dyDescent="0.55000000000000004">
      <c r="A563918" s="87"/>
    </row>
    <row r="563919" spans="1:1" x14ac:dyDescent="0.55000000000000004">
      <c r="A563919" s="87"/>
    </row>
    <row r="563920" spans="1:1" x14ac:dyDescent="0.55000000000000004">
      <c r="A563920" s="87"/>
    </row>
    <row r="563921" spans="1:1" x14ac:dyDescent="0.55000000000000004">
      <c r="A563921" s="87"/>
    </row>
    <row r="563922" spans="1:1" x14ac:dyDescent="0.55000000000000004">
      <c r="A563922" s="87"/>
    </row>
    <row r="563923" spans="1:1" x14ac:dyDescent="0.55000000000000004">
      <c r="A563923" s="87"/>
    </row>
    <row r="563924" spans="1:1" x14ac:dyDescent="0.55000000000000004">
      <c r="A563924" s="87"/>
    </row>
    <row r="563925" spans="1:1" x14ac:dyDescent="0.55000000000000004">
      <c r="A563925" s="87"/>
    </row>
    <row r="563926" spans="1:1" x14ac:dyDescent="0.55000000000000004">
      <c r="A563926" s="87"/>
    </row>
    <row r="563927" spans="1:1" x14ac:dyDescent="0.55000000000000004">
      <c r="A563927" s="87"/>
    </row>
    <row r="563928" spans="1:1" x14ac:dyDescent="0.55000000000000004">
      <c r="A563928" s="87"/>
    </row>
    <row r="563929" spans="1:1" x14ac:dyDescent="0.55000000000000004">
      <c r="A563929" s="87"/>
    </row>
    <row r="563930" spans="1:1" x14ac:dyDescent="0.55000000000000004">
      <c r="A563930" s="87"/>
    </row>
    <row r="563931" spans="1:1" x14ac:dyDescent="0.55000000000000004">
      <c r="A563931" s="87"/>
    </row>
    <row r="563932" spans="1:1" x14ac:dyDescent="0.55000000000000004">
      <c r="A563932" s="87"/>
    </row>
    <row r="563933" spans="1:1" x14ac:dyDescent="0.55000000000000004">
      <c r="A563933" s="87"/>
    </row>
    <row r="563934" spans="1:1" x14ac:dyDescent="0.55000000000000004">
      <c r="A563934" s="87"/>
    </row>
    <row r="563935" spans="1:1" x14ac:dyDescent="0.55000000000000004">
      <c r="A563935" s="87"/>
    </row>
    <row r="563936" spans="1:1" x14ac:dyDescent="0.55000000000000004">
      <c r="A563936" s="87"/>
    </row>
    <row r="563937" spans="1:1" x14ac:dyDescent="0.55000000000000004">
      <c r="A563937" s="87"/>
    </row>
    <row r="563938" spans="1:1" x14ac:dyDescent="0.55000000000000004">
      <c r="A563938" s="87"/>
    </row>
    <row r="563939" spans="1:1" x14ac:dyDescent="0.55000000000000004">
      <c r="A563939" s="87"/>
    </row>
    <row r="563940" spans="1:1" x14ac:dyDescent="0.55000000000000004">
      <c r="A563940" s="87"/>
    </row>
    <row r="563941" spans="1:1" x14ac:dyDescent="0.55000000000000004">
      <c r="A563941" s="87"/>
    </row>
    <row r="563942" spans="1:1" x14ac:dyDescent="0.55000000000000004">
      <c r="A563942" s="87"/>
    </row>
    <row r="563943" spans="1:1" x14ac:dyDescent="0.55000000000000004">
      <c r="A563943" s="87"/>
    </row>
    <row r="563944" spans="1:1" x14ac:dyDescent="0.55000000000000004">
      <c r="A563944" s="87"/>
    </row>
    <row r="563945" spans="1:1" x14ac:dyDescent="0.55000000000000004">
      <c r="A563945" s="87"/>
    </row>
    <row r="563946" spans="1:1" x14ac:dyDescent="0.55000000000000004">
      <c r="A563946" s="87"/>
    </row>
    <row r="563947" spans="1:1" x14ac:dyDescent="0.55000000000000004">
      <c r="A563947" s="87"/>
    </row>
    <row r="563948" spans="1:1" x14ac:dyDescent="0.55000000000000004">
      <c r="A563948" s="87"/>
    </row>
    <row r="563949" spans="1:1" x14ac:dyDescent="0.55000000000000004">
      <c r="A563949" s="87"/>
    </row>
    <row r="563950" spans="1:1" x14ac:dyDescent="0.55000000000000004">
      <c r="A563950" s="87"/>
    </row>
    <row r="563951" spans="1:1" x14ac:dyDescent="0.55000000000000004">
      <c r="A563951" s="87"/>
    </row>
    <row r="563952" spans="1:1" x14ac:dyDescent="0.55000000000000004">
      <c r="A563952" s="87"/>
    </row>
    <row r="563953" spans="1:1" x14ac:dyDescent="0.55000000000000004">
      <c r="A563953" s="87"/>
    </row>
    <row r="563954" spans="1:1" x14ac:dyDescent="0.55000000000000004">
      <c r="A563954" s="87"/>
    </row>
    <row r="563955" spans="1:1" x14ac:dyDescent="0.55000000000000004">
      <c r="A563955" s="87"/>
    </row>
    <row r="563956" spans="1:1" x14ac:dyDescent="0.55000000000000004">
      <c r="A563956" s="87"/>
    </row>
    <row r="563957" spans="1:1" x14ac:dyDescent="0.55000000000000004">
      <c r="A563957" s="87"/>
    </row>
    <row r="563958" spans="1:1" x14ac:dyDescent="0.55000000000000004">
      <c r="A563958" s="87"/>
    </row>
    <row r="563959" spans="1:1" x14ac:dyDescent="0.55000000000000004">
      <c r="A563959" s="87"/>
    </row>
    <row r="563960" spans="1:1" x14ac:dyDescent="0.55000000000000004">
      <c r="A563960" s="87"/>
    </row>
    <row r="563961" spans="1:1" x14ac:dyDescent="0.55000000000000004">
      <c r="A563961" s="87"/>
    </row>
    <row r="563962" spans="1:1" x14ac:dyDescent="0.55000000000000004">
      <c r="A563962" s="87"/>
    </row>
    <row r="563963" spans="1:1" x14ac:dyDescent="0.55000000000000004">
      <c r="A563963" s="87"/>
    </row>
    <row r="563964" spans="1:1" x14ac:dyDescent="0.55000000000000004">
      <c r="A563964" s="87"/>
    </row>
    <row r="563965" spans="1:1" x14ac:dyDescent="0.55000000000000004">
      <c r="A563965" s="87"/>
    </row>
    <row r="563966" spans="1:1" x14ac:dyDescent="0.55000000000000004">
      <c r="A563966" s="87"/>
    </row>
    <row r="563967" spans="1:1" x14ac:dyDescent="0.55000000000000004">
      <c r="A563967" s="87"/>
    </row>
    <row r="563968" spans="1:1" x14ac:dyDescent="0.55000000000000004">
      <c r="A563968" s="87"/>
    </row>
    <row r="563969" spans="1:1" x14ac:dyDescent="0.55000000000000004">
      <c r="A563969" s="87"/>
    </row>
    <row r="563970" spans="1:1" x14ac:dyDescent="0.55000000000000004">
      <c r="A563970" s="87"/>
    </row>
    <row r="563971" spans="1:1" x14ac:dyDescent="0.55000000000000004">
      <c r="A563971" s="87"/>
    </row>
    <row r="563972" spans="1:1" x14ac:dyDescent="0.55000000000000004">
      <c r="A563972" s="87"/>
    </row>
    <row r="563973" spans="1:1" x14ac:dyDescent="0.55000000000000004">
      <c r="A563973" s="87"/>
    </row>
    <row r="563974" spans="1:1" x14ac:dyDescent="0.55000000000000004">
      <c r="A563974" s="87"/>
    </row>
    <row r="563975" spans="1:1" x14ac:dyDescent="0.55000000000000004">
      <c r="A563975" s="87"/>
    </row>
    <row r="563976" spans="1:1" x14ac:dyDescent="0.55000000000000004">
      <c r="A563976" s="87"/>
    </row>
    <row r="563977" spans="1:1" x14ac:dyDescent="0.55000000000000004">
      <c r="A563977" s="87"/>
    </row>
    <row r="563978" spans="1:1" x14ac:dyDescent="0.55000000000000004">
      <c r="A563978" s="87"/>
    </row>
    <row r="563979" spans="1:1" x14ac:dyDescent="0.55000000000000004">
      <c r="A563979" s="87"/>
    </row>
    <row r="563980" spans="1:1" x14ac:dyDescent="0.55000000000000004">
      <c r="A563980" s="87"/>
    </row>
    <row r="563981" spans="1:1" x14ac:dyDescent="0.55000000000000004">
      <c r="A563981" s="87"/>
    </row>
    <row r="563982" spans="1:1" x14ac:dyDescent="0.55000000000000004">
      <c r="A563982" s="87"/>
    </row>
    <row r="563983" spans="1:1" x14ac:dyDescent="0.55000000000000004">
      <c r="A563983" s="87"/>
    </row>
    <row r="563984" spans="1:1" x14ac:dyDescent="0.55000000000000004">
      <c r="A563984" s="87"/>
    </row>
    <row r="563985" spans="1:1" x14ac:dyDescent="0.55000000000000004">
      <c r="A563985" s="87"/>
    </row>
    <row r="563986" spans="1:1" x14ac:dyDescent="0.55000000000000004">
      <c r="A563986" s="87"/>
    </row>
    <row r="563987" spans="1:1" x14ac:dyDescent="0.55000000000000004">
      <c r="A563987" s="87"/>
    </row>
    <row r="563988" spans="1:1" x14ac:dyDescent="0.55000000000000004">
      <c r="A563988" s="87"/>
    </row>
    <row r="563989" spans="1:1" x14ac:dyDescent="0.55000000000000004">
      <c r="A563989" s="87"/>
    </row>
    <row r="563990" spans="1:1" x14ac:dyDescent="0.55000000000000004">
      <c r="A563990" s="87"/>
    </row>
    <row r="563991" spans="1:1" x14ac:dyDescent="0.55000000000000004">
      <c r="A563991" s="87"/>
    </row>
    <row r="563992" spans="1:1" x14ac:dyDescent="0.55000000000000004">
      <c r="A563992" s="87"/>
    </row>
    <row r="563993" spans="1:1" x14ac:dyDescent="0.55000000000000004">
      <c r="A563993" s="87"/>
    </row>
    <row r="563994" spans="1:1" x14ac:dyDescent="0.55000000000000004">
      <c r="A563994" s="87"/>
    </row>
    <row r="563995" spans="1:1" x14ac:dyDescent="0.55000000000000004">
      <c r="A563995" s="87"/>
    </row>
    <row r="563996" spans="1:1" x14ac:dyDescent="0.55000000000000004">
      <c r="A563996" s="87"/>
    </row>
    <row r="563997" spans="1:1" x14ac:dyDescent="0.55000000000000004">
      <c r="A563997" s="87"/>
    </row>
    <row r="563998" spans="1:1" x14ac:dyDescent="0.55000000000000004">
      <c r="A563998" s="87"/>
    </row>
    <row r="563999" spans="1:1" x14ac:dyDescent="0.55000000000000004">
      <c r="A563999" s="87"/>
    </row>
    <row r="564000" spans="1:1" x14ac:dyDescent="0.55000000000000004">
      <c r="A564000" s="87"/>
    </row>
    <row r="564001" spans="1:1" x14ac:dyDescent="0.55000000000000004">
      <c r="A564001" s="87"/>
    </row>
    <row r="564002" spans="1:1" x14ac:dyDescent="0.55000000000000004">
      <c r="A564002" s="87"/>
    </row>
    <row r="564003" spans="1:1" x14ac:dyDescent="0.55000000000000004">
      <c r="A564003" s="87"/>
    </row>
    <row r="564004" spans="1:1" x14ac:dyDescent="0.55000000000000004">
      <c r="A564004" s="87"/>
    </row>
    <row r="564005" spans="1:1" x14ac:dyDescent="0.55000000000000004">
      <c r="A564005" s="87"/>
    </row>
    <row r="564006" spans="1:1" x14ac:dyDescent="0.55000000000000004">
      <c r="A564006" s="87"/>
    </row>
    <row r="564007" spans="1:1" x14ac:dyDescent="0.55000000000000004">
      <c r="A564007" s="87"/>
    </row>
    <row r="564008" spans="1:1" x14ac:dyDescent="0.55000000000000004">
      <c r="A564008" s="87"/>
    </row>
    <row r="564009" spans="1:1" x14ac:dyDescent="0.55000000000000004">
      <c r="A564009" s="87"/>
    </row>
    <row r="564010" spans="1:1" x14ac:dyDescent="0.55000000000000004">
      <c r="A564010" s="87"/>
    </row>
    <row r="564011" spans="1:1" x14ac:dyDescent="0.55000000000000004">
      <c r="A564011" s="87"/>
    </row>
    <row r="564012" spans="1:1" x14ac:dyDescent="0.55000000000000004">
      <c r="A564012" s="87"/>
    </row>
    <row r="564013" spans="1:1" x14ac:dyDescent="0.55000000000000004">
      <c r="A564013" s="87"/>
    </row>
    <row r="564014" spans="1:1" x14ac:dyDescent="0.55000000000000004">
      <c r="A564014" s="87"/>
    </row>
    <row r="564015" spans="1:1" x14ac:dyDescent="0.55000000000000004">
      <c r="A564015" s="87"/>
    </row>
    <row r="564016" spans="1:1" x14ac:dyDescent="0.55000000000000004">
      <c r="A564016" s="87"/>
    </row>
    <row r="564017" spans="1:1" x14ac:dyDescent="0.55000000000000004">
      <c r="A564017" s="87"/>
    </row>
    <row r="564018" spans="1:1" x14ac:dyDescent="0.55000000000000004">
      <c r="A564018" s="87"/>
    </row>
    <row r="564019" spans="1:1" x14ac:dyDescent="0.55000000000000004">
      <c r="A564019" s="87"/>
    </row>
    <row r="564020" spans="1:1" x14ac:dyDescent="0.55000000000000004">
      <c r="A564020" s="87"/>
    </row>
    <row r="564021" spans="1:1" x14ac:dyDescent="0.55000000000000004">
      <c r="A564021" s="87"/>
    </row>
    <row r="564022" spans="1:1" x14ac:dyDescent="0.55000000000000004">
      <c r="A564022" s="87"/>
    </row>
    <row r="564023" spans="1:1" x14ac:dyDescent="0.55000000000000004">
      <c r="A564023" s="87"/>
    </row>
    <row r="564024" spans="1:1" x14ac:dyDescent="0.55000000000000004">
      <c r="A564024" s="87"/>
    </row>
    <row r="564025" spans="1:1" x14ac:dyDescent="0.55000000000000004">
      <c r="A564025" s="87"/>
    </row>
    <row r="564026" spans="1:1" x14ac:dyDescent="0.55000000000000004">
      <c r="A564026" s="87"/>
    </row>
    <row r="564027" spans="1:1" x14ac:dyDescent="0.55000000000000004">
      <c r="A564027" s="87"/>
    </row>
    <row r="564028" spans="1:1" x14ac:dyDescent="0.55000000000000004">
      <c r="A564028" s="87"/>
    </row>
    <row r="564029" spans="1:1" x14ac:dyDescent="0.55000000000000004">
      <c r="A564029" s="87"/>
    </row>
    <row r="564030" spans="1:1" x14ac:dyDescent="0.55000000000000004">
      <c r="A564030" s="87"/>
    </row>
    <row r="564031" spans="1:1" x14ac:dyDescent="0.55000000000000004">
      <c r="A564031" s="87"/>
    </row>
    <row r="564032" spans="1:1" x14ac:dyDescent="0.55000000000000004">
      <c r="A564032" s="87"/>
    </row>
    <row r="564033" spans="1:1" x14ac:dyDescent="0.55000000000000004">
      <c r="A564033" s="87"/>
    </row>
    <row r="564034" spans="1:1" x14ac:dyDescent="0.55000000000000004">
      <c r="A564034" s="87"/>
    </row>
    <row r="564035" spans="1:1" x14ac:dyDescent="0.55000000000000004">
      <c r="A564035" s="87"/>
    </row>
    <row r="564036" spans="1:1" x14ac:dyDescent="0.55000000000000004">
      <c r="A564036" s="87"/>
    </row>
    <row r="564037" spans="1:1" x14ac:dyDescent="0.55000000000000004">
      <c r="A564037" s="87"/>
    </row>
    <row r="564038" spans="1:1" x14ac:dyDescent="0.55000000000000004">
      <c r="A564038" s="87"/>
    </row>
    <row r="564039" spans="1:1" x14ac:dyDescent="0.55000000000000004">
      <c r="A564039" s="87"/>
    </row>
    <row r="564040" spans="1:1" x14ac:dyDescent="0.55000000000000004">
      <c r="A564040" s="87"/>
    </row>
    <row r="564041" spans="1:1" x14ac:dyDescent="0.55000000000000004">
      <c r="A564041" s="87"/>
    </row>
    <row r="564042" spans="1:1" x14ac:dyDescent="0.55000000000000004">
      <c r="A564042" s="87"/>
    </row>
    <row r="564043" spans="1:1" x14ac:dyDescent="0.55000000000000004">
      <c r="A564043" s="87"/>
    </row>
    <row r="564044" spans="1:1" x14ac:dyDescent="0.55000000000000004">
      <c r="A564044" s="87"/>
    </row>
    <row r="564045" spans="1:1" x14ac:dyDescent="0.55000000000000004">
      <c r="A564045" s="87"/>
    </row>
    <row r="564046" spans="1:1" x14ac:dyDescent="0.55000000000000004">
      <c r="A564046" s="87"/>
    </row>
    <row r="564047" spans="1:1" x14ac:dyDescent="0.55000000000000004">
      <c r="A564047" s="87"/>
    </row>
    <row r="564048" spans="1:1" x14ac:dyDescent="0.55000000000000004">
      <c r="A564048" s="87"/>
    </row>
    <row r="564049" spans="1:1" x14ac:dyDescent="0.55000000000000004">
      <c r="A564049" s="87"/>
    </row>
    <row r="564050" spans="1:1" x14ac:dyDescent="0.55000000000000004">
      <c r="A564050" s="87"/>
    </row>
    <row r="564051" spans="1:1" x14ac:dyDescent="0.55000000000000004">
      <c r="A564051" s="87"/>
    </row>
    <row r="564052" spans="1:1" x14ac:dyDescent="0.55000000000000004">
      <c r="A564052" s="87"/>
    </row>
    <row r="564053" spans="1:1" x14ac:dyDescent="0.55000000000000004">
      <c r="A564053" s="87"/>
    </row>
    <row r="564054" spans="1:1" x14ac:dyDescent="0.55000000000000004">
      <c r="A564054" s="87"/>
    </row>
    <row r="564055" spans="1:1" x14ac:dyDescent="0.55000000000000004">
      <c r="A564055" s="87"/>
    </row>
    <row r="564056" spans="1:1" x14ac:dyDescent="0.55000000000000004">
      <c r="A564056" s="87"/>
    </row>
    <row r="564057" spans="1:1" x14ac:dyDescent="0.55000000000000004">
      <c r="A564057" s="87"/>
    </row>
    <row r="564058" spans="1:1" x14ac:dyDescent="0.55000000000000004">
      <c r="A564058" s="87"/>
    </row>
    <row r="564059" spans="1:1" x14ac:dyDescent="0.55000000000000004">
      <c r="A564059" s="87"/>
    </row>
    <row r="564060" spans="1:1" x14ac:dyDescent="0.55000000000000004">
      <c r="A564060" s="87"/>
    </row>
    <row r="564061" spans="1:1" x14ac:dyDescent="0.55000000000000004">
      <c r="A564061" s="87"/>
    </row>
    <row r="564062" spans="1:1" x14ac:dyDescent="0.55000000000000004">
      <c r="A564062" s="87"/>
    </row>
    <row r="564063" spans="1:1" x14ac:dyDescent="0.55000000000000004">
      <c r="A564063" s="87"/>
    </row>
    <row r="564064" spans="1:1" x14ac:dyDescent="0.55000000000000004">
      <c r="A564064" s="87"/>
    </row>
    <row r="564065" spans="1:1" x14ac:dyDescent="0.55000000000000004">
      <c r="A564065" s="87"/>
    </row>
    <row r="564066" spans="1:1" x14ac:dyDescent="0.55000000000000004">
      <c r="A564066" s="87"/>
    </row>
    <row r="564067" spans="1:1" x14ac:dyDescent="0.55000000000000004">
      <c r="A564067" s="87"/>
    </row>
    <row r="564068" spans="1:1" x14ac:dyDescent="0.55000000000000004">
      <c r="A564068" s="87"/>
    </row>
    <row r="564069" spans="1:1" x14ac:dyDescent="0.55000000000000004">
      <c r="A564069" s="87"/>
    </row>
    <row r="564070" spans="1:1" x14ac:dyDescent="0.55000000000000004">
      <c r="A564070" s="87"/>
    </row>
    <row r="564071" spans="1:1" x14ac:dyDescent="0.55000000000000004">
      <c r="A564071" s="87"/>
    </row>
    <row r="564072" spans="1:1" x14ac:dyDescent="0.55000000000000004">
      <c r="A564072" s="87"/>
    </row>
    <row r="564073" spans="1:1" x14ac:dyDescent="0.55000000000000004">
      <c r="A564073" s="87"/>
    </row>
    <row r="564074" spans="1:1" x14ac:dyDescent="0.55000000000000004">
      <c r="A564074" s="87"/>
    </row>
    <row r="564075" spans="1:1" x14ac:dyDescent="0.55000000000000004">
      <c r="A564075" s="87"/>
    </row>
    <row r="564076" spans="1:1" x14ac:dyDescent="0.55000000000000004">
      <c r="A564076" s="87"/>
    </row>
    <row r="564077" spans="1:1" x14ac:dyDescent="0.55000000000000004">
      <c r="A564077" s="87"/>
    </row>
    <row r="564078" spans="1:1" x14ac:dyDescent="0.55000000000000004">
      <c r="A564078" s="87"/>
    </row>
    <row r="564079" spans="1:1" x14ac:dyDescent="0.55000000000000004">
      <c r="A564079" s="87"/>
    </row>
    <row r="564080" spans="1:1" x14ac:dyDescent="0.55000000000000004">
      <c r="A564080" s="87"/>
    </row>
    <row r="564081" spans="1:1" x14ac:dyDescent="0.55000000000000004">
      <c r="A564081" s="87"/>
    </row>
    <row r="564082" spans="1:1" x14ac:dyDescent="0.55000000000000004">
      <c r="A564082" s="87"/>
    </row>
    <row r="564083" spans="1:1" x14ac:dyDescent="0.55000000000000004">
      <c r="A564083" s="87"/>
    </row>
    <row r="564084" spans="1:1" x14ac:dyDescent="0.55000000000000004">
      <c r="A564084" s="87"/>
    </row>
    <row r="564085" spans="1:1" x14ac:dyDescent="0.55000000000000004">
      <c r="A564085" s="87"/>
    </row>
    <row r="564086" spans="1:1" x14ac:dyDescent="0.55000000000000004">
      <c r="A564086" s="87"/>
    </row>
    <row r="564087" spans="1:1" x14ac:dyDescent="0.55000000000000004">
      <c r="A564087" s="87"/>
    </row>
    <row r="564088" spans="1:1" x14ac:dyDescent="0.55000000000000004">
      <c r="A564088" s="87"/>
    </row>
    <row r="564089" spans="1:1" x14ac:dyDescent="0.55000000000000004">
      <c r="A564089" s="87"/>
    </row>
    <row r="564090" spans="1:1" x14ac:dyDescent="0.55000000000000004">
      <c r="A564090" s="87"/>
    </row>
    <row r="564091" spans="1:1" x14ac:dyDescent="0.55000000000000004">
      <c r="A564091" s="87"/>
    </row>
    <row r="564092" spans="1:1" x14ac:dyDescent="0.55000000000000004">
      <c r="A564092" s="87"/>
    </row>
    <row r="564093" spans="1:1" x14ac:dyDescent="0.55000000000000004">
      <c r="A564093" s="87"/>
    </row>
    <row r="564094" spans="1:1" x14ac:dyDescent="0.55000000000000004">
      <c r="A564094" s="87"/>
    </row>
    <row r="564095" spans="1:1" x14ac:dyDescent="0.55000000000000004">
      <c r="A564095" s="87"/>
    </row>
    <row r="564096" spans="1:1" x14ac:dyDescent="0.55000000000000004">
      <c r="A564096" s="87"/>
    </row>
    <row r="564097" spans="1:1" x14ac:dyDescent="0.55000000000000004">
      <c r="A564097" s="87"/>
    </row>
    <row r="564098" spans="1:1" x14ac:dyDescent="0.55000000000000004">
      <c r="A564098" s="87"/>
    </row>
    <row r="564099" spans="1:1" x14ac:dyDescent="0.55000000000000004">
      <c r="A564099" s="87"/>
    </row>
    <row r="564100" spans="1:1" x14ac:dyDescent="0.55000000000000004">
      <c r="A564100" s="87"/>
    </row>
    <row r="564101" spans="1:1" x14ac:dyDescent="0.55000000000000004">
      <c r="A564101" s="87"/>
    </row>
    <row r="564102" spans="1:1" x14ac:dyDescent="0.55000000000000004">
      <c r="A564102" s="87"/>
    </row>
    <row r="564103" spans="1:1" x14ac:dyDescent="0.55000000000000004">
      <c r="A564103" s="87"/>
    </row>
    <row r="564104" spans="1:1" x14ac:dyDescent="0.55000000000000004">
      <c r="A564104" s="87"/>
    </row>
    <row r="564105" spans="1:1" x14ac:dyDescent="0.55000000000000004">
      <c r="A564105" s="87"/>
    </row>
    <row r="564106" spans="1:1" x14ac:dyDescent="0.55000000000000004">
      <c r="A564106" s="87"/>
    </row>
    <row r="564107" spans="1:1" x14ac:dyDescent="0.55000000000000004">
      <c r="A564107" s="87"/>
    </row>
    <row r="564108" spans="1:1" x14ac:dyDescent="0.55000000000000004">
      <c r="A564108" s="87"/>
    </row>
    <row r="564109" spans="1:1" x14ac:dyDescent="0.55000000000000004">
      <c r="A564109" s="87"/>
    </row>
    <row r="564110" spans="1:1" x14ac:dyDescent="0.55000000000000004">
      <c r="A564110" s="87"/>
    </row>
    <row r="564111" spans="1:1" x14ac:dyDescent="0.55000000000000004">
      <c r="A564111" s="87"/>
    </row>
    <row r="564112" spans="1:1" x14ac:dyDescent="0.55000000000000004">
      <c r="A564112" s="87"/>
    </row>
    <row r="564113" spans="1:1" x14ac:dyDescent="0.55000000000000004">
      <c r="A564113" s="87"/>
    </row>
    <row r="564114" spans="1:1" x14ac:dyDescent="0.55000000000000004">
      <c r="A564114" s="87"/>
    </row>
    <row r="564115" spans="1:1" x14ac:dyDescent="0.55000000000000004">
      <c r="A564115" s="87"/>
    </row>
    <row r="564116" spans="1:1" x14ac:dyDescent="0.55000000000000004">
      <c r="A564116" s="87"/>
    </row>
    <row r="564117" spans="1:1" x14ac:dyDescent="0.55000000000000004">
      <c r="A564117" s="87"/>
    </row>
    <row r="564118" spans="1:1" x14ac:dyDescent="0.55000000000000004">
      <c r="A564118" s="87"/>
    </row>
    <row r="564119" spans="1:1" x14ac:dyDescent="0.55000000000000004">
      <c r="A564119" s="87"/>
    </row>
    <row r="564120" spans="1:1" x14ac:dyDescent="0.55000000000000004">
      <c r="A564120" s="87"/>
    </row>
    <row r="564121" spans="1:1" x14ac:dyDescent="0.55000000000000004">
      <c r="A564121" s="87"/>
    </row>
    <row r="564122" spans="1:1" x14ac:dyDescent="0.55000000000000004">
      <c r="A564122" s="87"/>
    </row>
    <row r="564123" spans="1:1" x14ac:dyDescent="0.55000000000000004">
      <c r="A564123" s="87"/>
    </row>
    <row r="564124" spans="1:1" x14ac:dyDescent="0.55000000000000004">
      <c r="A564124" s="87"/>
    </row>
    <row r="564125" spans="1:1" x14ac:dyDescent="0.55000000000000004">
      <c r="A564125" s="87"/>
    </row>
    <row r="564126" spans="1:1" x14ac:dyDescent="0.55000000000000004">
      <c r="A564126" s="87"/>
    </row>
    <row r="564127" spans="1:1" x14ac:dyDescent="0.55000000000000004">
      <c r="A564127" s="87"/>
    </row>
    <row r="564128" spans="1:1" x14ac:dyDescent="0.55000000000000004">
      <c r="A564128" s="87"/>
    </row>
    <row r="564129" spans="1:1" x14ac:dyDescent="0.55000000000000004">
      <c r="A564129" s="87"/>
    </row>
    <row r="564130" spans="1:1" x14ac:dyDescent="0.55000000000000004">
      <c r="A564130" s="87"/>
    </row>
    <row r="564131" spans="1:1" x14ac:dyDescent="0.55000000000000004">
      <c r="A564131" s="87"/>
    </row>
    <row r="564132" spans="1:1" x14ac:dyDescent="0.55000000000000004">
      <c r="A564132" s="87"/>
    </row>
    <row r="564133" spans="1:1" x14ac:dyDescent="0.55000000000000004">
      <c r="A564133" s="87"/>
    </row>
    <row r="564134" spans="1:1" x14ac:dyDescent="0.55000000000000004">
      <c r="A564134" s="87"/>
    </row>
    <row r="564135" spans="1:1" x14ac:dyDescent="0.55000000000000004">
      <c r="A564135" s="87"/>
    </row>
    <row r="564136" spans="1:1" x14ac:dyDescent="0.55000000000000004">
      <c r="A564136" s="87"/>
    </row>
    <row r="564137" spans="1:1" x14ac:dyDescent="0.55000000000000004">
      <c r="A564137" s="87"/>
    </row>
    <row r="564138" spans="1:1" x14ac:dyDescent="0.55000000000000004">
      <c r="A564138" s="87"/>
    </row>
    <row r="564139" spans="1:1" x14ac:dyDescent="0.55000000000000004">
      <c r="A564139" s="87"/>
    </row>
    <row r="564140" spans="1:1" x14ac:dyDescent="0.55000000000000004">
      <c r="A564140" s="87"/>
    </row>
    <row r="564141" spans="1:1" x14ac:dyDescent="0.55000000000000004">
      <c r="A564141" s="87"/>
    </row>
    <row r="564142" spans="1:1" x14ac:dyDescent="0.55000000000000004">
      <c r="A564142" s="87"/>
    </row>
    <row r="564143" spans="1:1" x14ac:dyDescent="0.55000000000000004">
      <c r="A564143" s="87"/>
    </row>
    <row r="564144" spans="1:1" x14ac:dyDescent="0.55000000000000004">
      <c r="A564144" s="87"/>
    </row>
    <row r="564145" spans="1:1" x14ac:dyDescent="0.55000000000000004">
      <c r="A564145" s="87"/>
    </row>
    <row r="564146" spans="1:1" x14ac:dyDescent="0.55000000000000004">
      <c r="A564146" s="87"/>
    </row>
    <row r="564147" spans="1:1" x14ac:dyDescent="0.55000000000000004">
      <c r="A564147" s="87"/>
    </row>
    <row r="564148" spans="1:1" x14ac:dyDescent="0.55000000000000004">
      <c r="A564148" s="87"/>
    </row>
    <row r="564149" spans="1:1" x14ac:dyDescent="0.55000000000000004">
      <c r="A564149" s="87"/>
    </row>
    <row r="564150" spans="1:1" x14ac:dyDescent="0.55000000000000004">
      <c r="A564150" s="87"/>
    </row>
    <row r="564151" spans="1:1" x14ac:dyDescent="0.55000000000000004">
      <c r="A564151" s="87"/>
    </row>
    <row r="564152" spans="1:1" x14ac:dyDescent="0.55000000000000004">
      <c r="A564152" s="87"/>
    </row>
    <row r="564153" spans="1:1" x14ac:dyDescent="0.55000000000000004">
      <c r="A564153" s="87"/>
    </row>
    <row r="564154" spans="1:1" x14ac:dyDescent="0.55000000000000004">
      <c r="A564154" s="87"/>
    </row>
    <row r="564155" spans="1:1" x14ac:dyDescent="0.55000000000000004">
      <c r="A564155" s="87"/>
    </row>
    <row r="564156" spans="1:1" x14ac:dyDescent="0.55000000000000004">
      <c r="A564156" s="87"/>
    </row>
    <row r="564157" spans="1:1" x14ac:dyDescent="0.55000000000000004">
      <c r="A564157" s="87"/>
    </row>
    <row r="564158" spans="1:1" x14ac:dyDescent="0.55000000000000004">
      <c r="A564158" s="87"/>
    </row>
    <row r="564159" spans="1:1" x14ac:dyDescent="0.55000000000000004">
      <c r="A564159" s="87"/>
    </row>
    <row r="564160" spans="1:1" x14ac:dyDescent="0.55000000000000004">
      <c r="A564160" s="87"/>
    </row>
    <row r="564161" spans="1:1" x14ac:dyDescent="0.55000000000000004">
      <c r="A564161" s="87"/>
    </row>
    <row r="564162" spans="1:1" x14ac:dyDescent="0.55000000000000004">
      <c r="A564162" s="87"/>
    </row>
    <row r="564163" spans="1:1" x14ac:dyDescent="0.55000000000000004">
      <c r="A564163" s="87"/>
    </row>
    <row r="564164" spans="1:1" x14ac:dyDescent="0.55000000000000004">
      <c r="A564164" s="87"/>
    </row>
    <row r="564165" spans="1:1" x14ac:dyDescent="0.55000000000000004">
      <c r="A564165" s="87"/>
    </row>
    <row r="564166" spans="1:1" x14ac:dyDescent="0.55000000000000004">
      <c r="A564166" s="87"/>
    </row>
    <row r="564167" spans="1:1" x14ac:dyDescent="0.55000000000000004">
      <c r="A564167" s="87"/>
    </row>
    <row r="564168" spans="1:1" x14ac:dyDescent="0.55000000000000004">
      <c r="A564168" s="87"/>
    </row>
    <row r="564169" spans="1:1" x14ac:dyDescent="0.55000000000000004">
      <c r="A564169" s="87"/>
    </row>
    <row r="564170" spans="1:1" x14ac:dyDescent="0.55000000000000004">
      <c r="A564170" s="87"/>
    </row>
    <row r="564171" spans="1:1" x14ac:dyDescent="0.55000000000000004">
      <c r="A564171" s="87"/>
    </row>
    <row r="564172" spans="1:1" x14ac:dyDescent="0.55000000000000004">
      <c r="A564172" s="87"/>
    </row>
    <row r="564173" spans="1:1" x14ac:dyDescent="0.55000000000000004">
      <c r="A564173" s="87"/>
    </row>
    <row r="564174" spans="1:1" x14ac:dyDescent="0.55000000000000004">
      <c r="A564174" s="87"/>
    </row>
    <row r="564175" spans="1:1" x14ac:dyDescent="0.55000000000000004">
      <c r="A564175" s="87"/>
    </row>
    <row r="564176" spans="1:1" x14ac:dyDescent="0.55000000000000004">
      <c r="A564176" s="87"/>
    </row>
    <row r="564177" spans="1:1" x14ac:dyDescent="0.55000000000000004">
      <c r="A564177" s="87"/>
    </row>
    <row r="564178" spans="1:1" x14ac:dyDescent="0.55000000000000004">
      <c r="A564178" s="87"/>
    </row>
    <row r="564179" spans="1:1" x14ac:dyDescent="0.55000000000000004">
      <c r="A564179" s="87"/>
    </row>
    <row r="564180" spans="1:1" x14ac:dyDescent="0.55000000000000004">
      <c r="A564180" s="87"/>
    </row>
    <row r="564181" spans="1:1" x14ac:dyDescent="0.55000000000000004">
      <c r="A564181" s="87"/>
    </row>
    <row r="564182" spans="1:1" x14ac:dyDescent="0.55000000000000004">
      <c r="A564182" s="87"/>
    </row>
    <row r="564183" spans="1:1" x14ac:dyDescent="0.55000000000000004">
      <c r="A564183" s="87"/>
    </row>
    <row r="564184" spans="1:1" x14ac:dyDescent="0.55000000000000004">
      <c r="A564184" s="87"/>
    </row>
    <row r="564185" spans="1:1" x14ac:dyDescent="0.55000000000000004">
      <c r="A564185" s="87"/>
    </row>
    <row r="564186" spans="1:1" x14ac:dyDescent="0.55000000000000004">
      <c r="A564186" s="87"/>
    </row>
    <row r="564187" spans="1:1" x14ac:dyDescent="0.55000000000000004">
      <c r="A564187" s="87"/>
    </row>
    <row r="564188" spans="1:1" x14ac:dyDescent="0.55000000000000004">
      <c r="A564188" s="87"/>
    </row>
    <row r="564189" spans="1:1" x14ac:dyDescent="0.55000000000000004">
      <c r="A564189" s="87"/>
    </row>
    <row r="564190" spans="1:1" x14ac:dyDescent="0.55000000000000004">
      <c r="A564190" s="87"/>
    </row>
    <row r="564191" spans="1:1" x14ac:dyDescent="0.55000000000000004">
      <c r="A564191" s="87"/>
    </row>
    <row r="564192" spans="1:1" x14ac:dyDescent="0.55000000000000004">
      <c r="A564192" s="87"/>
    </row>
    <row r="564193" spans="1:1" x14ac:dyDescent="0.55000000000000004">
      <c r="A564193" s="87"/>
    </row>
    <row r="564194" spans="1:1" x14ac:dyDescent="0.55000000000000004">
      <c r="A564194" s="87"/>
    </row>
    <row r="564195" spans="1:1" x14ac:dyDescent="0.55000000000000004">
      <c r="A564195" s="87"/>
    </row>
    <row r="564196" spans="1:1" x14ac:dyDescent="0.55000000000000004">
      <c r="A564196" s="87"/>
    </row>
    <row r="564197" spans="1:1" x14ac:dyDescent="0.55000000000000004">
      <c r="A564197" s="87"/>
    </row>
    <row r="564198" spans="1:1" x14ac:dyDescent="0.55000000000000004">
      <c r="A564198" s="87"/>
    </row>
    <row r="564199" spans="1:1" x14ac:dyDescent="0.55000000000000004">
      <c r="A564199" s="87"/>
    </row>
    <row r="564200" spans="1:1" x14ac:dyDescent="0.55000000000000004">
      <c r="A564200" s="87"/>
    </row>
    <row r="564201" spans="1:1" x14ac:dyDescent="0.55000000000000004">
      <c r="A564201" s="87"/>
    </row>
    <row r="564202" spans="1:1" x14ac:dyDescent="0.55000000000000004">
      <c r="A564202" s="87"/>
    </row>
    <row r="564203" spans="1:1" x14ac:dyDescent="0.55000000000000004">
      <c r="A564203" s="87"/>
    </row>
    <row r="564204" spans="1:1" x14ac:dyDescent="0.55000000000000004">
      <c r="A564204" s="87"/>
    </row>
    <row r="564205" spans="1:1" x14ac:dyDescent="0.55000000000000004">
      <c r="A564205" s="87"/>
    </row>
    <row r="564206" spans="1:1" x14ac:dyDescent="0.55000000000000004">
      <c r="A564206" s="87"/>
    </row>
    <row r="564207" spans="1:1" x14ac:dyDescent="0.55000000000000004">
      <c r="A564207" s="87"/>
    </row>
    <row r="564208" spans="1:1" x14ac:dyDescent="0.55000000000000004">
      <c r="A564208" s="87"/>
    </row>
    <row r="564209" spans="1:1" x14ac:dyDescent="0.55000000000000004">
      <c r="A564209" s="87"/>
    </row>
    <row r="564210" spans="1:1" x14ac:dyDescent="0.55000000000000004">
      <c r="A564210" s="87"/>
    </row>
    <row r="564211" spans="1:1" x14ac:dyDescent="0.55000000000000004">
      <c r="A564211" s="87"/>
    </row>
    <row r="564212" spans="1:1" x14ac:dyDescent="0.55000000000000004">
      <c r="A564212" s="87"/>
    </row>
    <row r="564213" spans="1:1" x14ac:dyDescent="0.55000000000000004">
      <c r="A564213" s="87"/>
    </row>
    <row r="564214" spans="1:1" x14ac:dyDescent="0.55000000000000004">
      <c r="A564214" s="87"/>
    </row>
    <row r="564215" spans="1:1" x14ac:dyDescent="0.55000000000000004">
      <c r="A564215" s="87"/>
    </row>
    <row r="564216" spans="1:1" x14ac:dyDescent="0.55000000000000004">
      <c r="A564216" s="87"/>
    </row>
    <row r="564217" spans="1:1" x14ac:dyDescent="0.55000000000000004">
      <c r="A564217" s="87"/>
    </row>
    <row r="564218" spans="1:1" x14ac:dyDescent="0.55000000000000004">
      <c r="A564218" s="87"/>
    </row>
    <row r="564219" spans="1:1" x14ac:dyDescent="0.55000000000000004">
      <c r="A564219" s="87"/>
    </row>
    <row r="564220" spans="1:1" x14ac:dyDescent="0.55000000000000004">
      <c r="A564220" s="87"/>
    </row>
    <row r="564221" spans="1:1" x14ac:dyDescent="0.55000000000000004">
      <c r="A564221" s="87"/>
    </row>
    <row r="564222" spans="1:1" x14ac:dyDescent="0.55000000000000004">
      <c r="A564222" s="87"/>
    </row>
    <row r="564223" spans="1:1" x14ac:dyDescent="0.55000000000000004">
      <c r="A564223" s="87"/>
    </row>
    <row r="564224" spans="1:1" x14ac:dyDescent="0.55000000000000004">
      <c r="A564224" s="87"/>
    </row>
    <row r="564225" spans="1:1" x14ac:dyDescent="0.55000000000000004">
      <c r="A564225" s="87"/>
    </row>
    <row r="564226" spans="1:1" x14ac:dyDescent="0.55000000000000004">
      <c r="A564226" s="87"/>
    </row>
    <row r="564227" spans="1:1" x14ac:dyDescent="0.55000000000000004">
      <c r="A564227" s="87"/>
    </row>
    <row r="564228" spans="1:1" x14ac:dyDescent="0.55000000000000004">
      <c r="A564228" s="87"/>
    </row>
    <row r="564229" spans="1:1" x14ac:dyDescent="0.55000000000000004">
      <c r="A564229" s="87"/>
    </row>
    <row r="564230" spans="1:1" x14ac:dyDescent="0.55000000000000004">
      <c r="A564230" s="87"/>
    </row>
    <row r="564231" spans="1:1" x14ac:dyDescent="0.55000000000000004">
      <c r="A564231" s="87"/>
    </row>
    <row r="564232" spans="1:1" x14ac:dyDescent="0.55000000000000004">
      <c r="A564232" s="87"/>
    </row>
    <row r="564233" spans="1:1" x14ac:dyDescent="0.55000000000000004">
      <c r="A564233" s="87"/>
    </row>
    <row r="564234" spans="1:1" x14ac:dyDescent="0.55000000000000004">
      <c r="A564234" s="87"/>
    </row>
    <row r="564235" spans="1:1" x14ac:dyDescent="0.55000000000000004">
      <c r="A564235" s="87"/>
    </row>
    <row r="564236" spans="1:1" x14ac:dyDescent="0.55000000000000004">
      <c r="A564236" s="87"/>
    </row>
    <row r="564237" spans="1:1" x14ac:dyDescent="0.55000000000000004">
      <c r="A564237" s="87"/>
    </row>
    <row r="564238" spans="1:1" x14ac:dyDescent="0.55000000000000004">
      <c r="A564238" s="87"/>
    </row>
    <row r="564239" spans="1:1" x14ac:dyDescent="0.55000000000000004">
      <c r="A564239" s="87"/>
    </row>
    <row r="564240" spans="1:1" x14ac:dyDescent="0.55000000000000004">
      <c r="A564240" s="87"/>
    </row>
    <row r="564241" spans="1:1" x14ac:dyDescent="0.55000000000000004">
      <c r="A564241" s="87"/>
    </row>
    <row r="564242" spans="1:1" x14ac:dyDescent="0.55000000000000004">
      <c r="A564242" s="87"/>
    </row>
    <row r="564243" spans="1:1" x14ac:dyDescent="0.55000000000000004">
      <c r="A564243" s="87"/>
    </row>
    <row r="564244" spans="1:1" x14ac:dyDescent="0.55000000000000004">
      <c r="A564244" s="87"/>
    </row>
    <row r="564245" spans="1:1" x14ac:dyDescent="0.55000000000000004">
      <c r="A564245" s="87"/>
    </row>
    <row r="564246" spans="1:1" x14ac:dyDescent="0.55000000000000004">
      <c r="A564246" s="87"/>
    </row>
    <row r="564247" spans="1:1" x14ac:dyDescent="0.55000000000000004">
      <c r="A564247" s="87"/>
    </row>
    <row r="564248" spans="1:1" x14ac:dyDescent="0.55000000000000004">
      <c r="A564248" s="87"/>
    </row>
    <row r="564249" spans="1:1" x14ac:dyDescent="0.55000000000000004">
      <c r="A564249" s="87"/>
    </row>
    <row r="564250" spans="1:1" x14ac:dyDescent="0.55000000000000004">
      <c r="A564250" s="87"/>
    </row>
    <row r="564251" spans="1:1" x14ac:dyDescent="0.55000000000000004">
      <c r="A564251" s="87"/>
    </row>
    <row r="564252" spans="1:1" x14ac:dyDescent="0.55000000000000004">
      <c r="A564252" s="87"/>
    </row>
    <row r="564253" spans="1:1" x14ac:dyDescent="0.55000000000000004">
      <c r="A564253" s="87"/>
    </row>
    <row r="564254" spans="1:1" x14ac:dyDescent="0.55000000000000004">
      <c r="A564254" s="87"/>
    </row>
    <row r="564255" spans="1:1" x14ac:dyDescent="0.55000000000000004">
      <c r="A564255" s="87"/>
    </row>
    <row r="564256" spans="1:1" x14ac:dyDescent="0.55000000000000004">
      <c r="A564256" s="87"/>
    </row>
    <row r="564257" spans="1:1" x14ac:dyDescent="0.55000000000000004">
      <c r="A564257" s="87"/>
    </row>
    <row r="564258" spans="1:1" x14ac:dyDescent="0.55000000000000004">
      <c r="A564258" s="87"/>
    </row>
    <row r="564259" spans="1:1" x14ac:dyDescent="0.55000000000000004">
      <c r="A564259" s="87"/>
    </row>
    <row r="564260" spans="1:1" x14ac:dyDescent="0.55000000000000004">
      <c r="A564260" s="87"/>
    </row>
    <row r="564261" spans="1:1" x14ac:dyDescent="0.55000000000000004">
      <c r="A564261" s="87"/>
    </row>
    <row r="564262" spans="1:1" x14ac:dyDescent="0.55000000000000004">
      <c r="A564262" s="87"/>
    </row>
    <row r="564263" spans="1:1" x14ac:dyDescent="0.55000000000000004">
      <c r="A564263" s="87"/>
    </row>
    <row r="564264" spans="1:1" x14ac:dyDescent="0.55000000000000004">
      <c r="A564264" s="87"/>
    </row>
    <row r="564265" spans="1:1" x14ac:dyDescent="0.55000000000000004">
      <c r="A564265" s="87"/>
    </row>
    <row r="564266" spans="1:1" x14ac:dyDescent="0.55000000000000004">
      <c r="A564266" s="87"/>
    </row>
    <row r="564267" spans="1:1" x14ac:dyDescent="0.55000000000000004">
      <c r="A564267" s="87"/>
    </row>
    <row r="564268" spans="1:1" x14ac:dyDescent="0.55000000000000004">
      <c r="A564268" s="87"/>
    </row>
    <row r="564269" spans="1:1" x14ac:dyDescent="0.55000000000000004">
      <c r="A564269" s="87"/>
    </row>
    <row r="564270" spans="1:1" x14ac:dyDescent="0.55000000000000004">
      <c r="A564270" s="87"/>
    </row>
    <row r="564271" spans="1:1" x14ac:dyDescent="0.55000000000000004">
      <c r="A564271" s="87"/>
    </row>
    <row r="564272" spans="1:1" x14ac:dyDescent="0.55000000000000004">
      <c r="A564272" s="87"/>
    </row>
    <row r="564273" spans="1:1" x14ac:dyDescent="0.55000000000000004">
      <c r="A564273" s="87"/>
    </row>
    <row r="564274" spans="1:1" x14ac:dyDescent="0.55000000000000004">
      <c r="A564274" s="87"/>
    </row>
    <row r="564275" spans="1:1" x14ac:dyDescent="0.55000000000000004">
      <c r="A564275" s="87"/>
    </row>
    <row r="564276" spans="1:1" x14ac:dyDescent="0.55000000000000004">
      <c r="A564276" s="87"/>
    </row>
    <row r="564277" spans="1:1" x14ac:dyDescent="0.55000000000000004">
      <c r="A564277" s="87"/>
    </row>
    <row r="564278" spans="1:1" x14ac:dyDescent="0.55000000000000004">
      <c r="A564278" s="87"/>
    </row>
    <row r="564279" spans="1:1" x14ac:dyDescent="0.55000000000000004">
      <c r="A564279" s="87"/>
    </row>
    <row r="564280" spans="1:1" x14ac:dyDescent="0.55000000000000004">
      <c r="A564280" s="87"/>
    </row>
    <row r="564281" spans="1:1" x14ac:dyDescent="0.55000000000000004">
      <c r="A564281" s="87"/>
    </row>
    <row r="564282" spans="1:1" x14ac:dyDescent="0.55000000000000004">
      <c r="A564282" s="87"/>
    </row>
    <row r="564283" spans="1:1" x14ac:dyDescent="0.55000000000000004">
      <c r="A564283" s="87"/>
    </row>
    <row r="564284" spans="1:1" x14ac:dyDescent="0.55000000000000004">
      <c r="A564284" s="87"/>
    </row>
    <row r="564285" spans="1:1" x14ac:dyDescent="0.55000000000000004">
      <c r="A564285" s="87"/>
    </row>
    <row r="564286" spans="1:1" x14ac:dyDescent="0.55000000000000004">
      <c r="A564286" s="87"/>
    </row>
    <row r="564287" spans="1:1" x14ac:dyDescent="0.55000000000000004">
      <c r="A564287" s="87"/>
    </row>
    <row r="564288" spans="1:1" x14ac:dyDescent="0.55000000000000004">
      <c r="A564288" s="87"/>
    </row>
    <row r="564289" spans="1:1" x14ac:dyDescent="0.55000000000000004">
      <c r="A564289" s="87"/>
    </row>
    <row r="564290" spans="1:1" x14ac:dyDescent="0.55000000000000004">
      <c r="A564290" s="87"/>
    </row>
    <row r="564291" spans="1:1" x14ac:dyDescent="0.55000000000000004">
      <c r="A564291" s="87"/>
    </row>
    <row r="564292" spans="1:1" x14ac:dyDescent="0.55000000000000004">
      <c r="A564292" s="87"/>
    </row>
    <row r="564293" spans="1:1" x14ac:dyDescent="0.55000000000000004">
      <c r="A564293" s="87"/>
    </row>
    <row r="564294" spans="1:1" x14ac:dyDescent="0.55000000000000004">
      <c r="A564294" s="87"/>
    </row>
    <row r="564295" spans="1:1" x14ac:dyDescent="0.55000000000000004">
      <c r="A564295" s="87"/>
    </row>
    <row r="564296" spans="1:1" x14ac:dyDescent="0.55000000000000004">
      <c r="A564296" s="87"/>
    </row>
    <row r="564297" spans="1:1" x14ac:dyDescent="0.55000000000000004">
      <c r="A564297" s="87"/>
    </row>
    <row r="564298" spans="1:1" x14ac:dyDescent="0.55000000000000004">
      <c r="A564298" s="87"/>
    </row>
    <row r="564299" spans="1:1" x14ac:dyDescent="0.55000000000000004">
      <c r="A564299" s="87"/>
    </row>
    <row r="564300" spans="1:1" x14ac:dyDescent="0.55000000000000004">
      <c r="A564300" s="87"/>
    </row>
    <row r="564301" spans="1:1" x14ac:dyDescent="0.55000000000000004">
      <c r="A564301" s="87"/>
    </row>
    <row r="564302" spans="1:1" x14ac:dyDescent="0.55000000000000004">
      <c r="A564302" s="87"/>
    </row>
    <row r="564303" spans="1:1" x14ac:dyDescent="0.55000000000000004">
      <c r="A564303" s="87"/>
    </row>
    <row r="564304" spans="1:1" x14ac:dyDescent="0.55000000000000004">
      <c r="A564304" s="87"/>
    </row>
    <row r="564305" spans="1:1" x14ac:dyDescent="0.55000000000000004">
      <c r="A564305" s="87"/>
    </row>
    <row r="564306" spans="1:1" x14ac:dyDescent="0.55000000000000004">
      <c r="A564306" s="87"/>
    </row>
    <row r="564307" spans="1:1" x14ac:dyDescent="0.55000000000000004">
      <c r="A564307" s="87"/>
    </row>
    <row r="564308" spans="1:1" x14ac:dyDescent="0.55000000000000004">
      <c r="A564308" s="87"/>
    </row>
    <row r="564309" spans="1:1" x14ac:dyDescent="0.55000000000000004">
      <c r="A564309" s="87"/>
    </row>
    <row r="564310" spans="1:1" x14ac:dyDescent="0.55000000000000004">
      <c r="A564310" s="87"/>
    </row>
    <row r="564311" spans="1:1" x14ac:dyDescent="0.55000000000000004">
      <c r="A564311" s="87"/>
    </row>
    <row r="564312" spans="1:1" x14ac:dyDescent="0.55000000000000004">
      <c r="A564312" s="87"/>
    </row>
    <row r="564313" spans="1:1" x14ac:dyDescent="0.55000000000000004">
      <c r="A564313" s="87"/>
    </row>
    <row r="564314" spans="1:1" x14ac:dyDescent="0.55000000000000004">
      <c r="A564314" s="87"/>
    </row>
    <row r="564315" spans="1:1" x14ac:dyDescent="0.55000000000000004">
      <c r="A564315" s="87"/>
    </row>
    <row r="564316" spans="1:1" x14ac:dyDescent="0.55000000000000004">
      <c r="A564316" s="87"/>
    </row>
    <row r="564317" spans="1:1" x14ac:dyDescent="0.55000000000000004">
      <c r="A564317" s="87"/>
    </row>
    <row r="564318" spans="1:1" x14ac:dyDescent="0.55000000000000004">
      <c r="A564318" s="87"/>
    </row>
    <row r="564319" spans="1:1" x14ac:dyDescent="0.55000000000000004">
      <c r="A564319" s="87"/>
    </row>
    <row r="564320" spans="1:1" x14ac:dyDescent="0.55000000000000004">
      <c r="A564320" s="87"/>
    </row>
    <row r="564321" spans="1:1" x14ac:dyDescent="0.55000000000000004">
      <c r="A564321" s="87"/>
    </row>
    <row r="564322" spans="1:1" x14ac:dyDescent="0.55000000000000004">
      <c r="A564322" s="87"/>
    </row>
    <row r="564323" spans="1:1" x14ac:dyDescent="0.55000000000000004">
      <c r="A564323" s="87"/>
    </row>
    <row r="564324" spans="1:1" x14ac:dyDescent="0.55000000000000004">
      <c r="A564324" s="87"/>
    </row>
    <row r="564325" spans="1:1" x14ac:dyDescent="0.55000000000000004">
      <c r="A564325" s="87"/>
    </row>
    <row r="564326" spans="1:1" x14ac:dyDescent="0.55000000000000004">
      <c r="A564326" s="87"/>
    </row>
    <row r="564327" spans="1:1" x14ac:dyDescent="0.55000000000000004">
      <c r="A564327" s="87"/>
    </row>
    <row r="564328" spans="1:1" x14ac:dyDescent="0.55000000000000004">
      <c r="A564328" s="87"/>
    </row>
    <row r="564329" spans="1:1" x14ac:dyDescent="0.55000000000000004">
      <c r="A564329" s="87"/>
    </row>
    <row r="564330" spans="1:1" x14ac:dyDescent="0.55000000000000004">
      <c r="A564330" s="87"/>
    </row>
    <row r="564331" spans="1:1" x14ac:dyDescent="0.55000000000000004">
      <c r="A564331" s="87"/>
    </row>
    <row r="564332" spans="1:1" x14ac:dyDescent="0.55000000000000004">
      <c r="A564332" s="87"/>
    </row>
    <row r="564333" spans="1:1" x14ac:dyDescent="0.55000000000000004">
      <c r="A564333" s="87"/>
    </row>
    <row r="564334" spans="1:1" x14ac:dyDescent="0.55000000000000004">
      <c r="A564334" s="87"/>
    </row>
    <row r="564335" spans="1:1" x14ac:dyDescent="0.55000000000000004">
      <c r="A564335" s="87"/>
    </row>
    <row r="564336" spans="1:1" x14ac:dyDescent="0.55000000000000004">
      <c r="A564336" s="87"/>
    </row>
    <row r="564337" spans="1:1" x14ac:dyDescent="0.55000000000000004">
      <c r="A564337" s="87"/>
    </row>
    <row r="564338" spans="1:1" x14ac:dyDescent="0.55000000000000004">
      <c r="A564338" s="87"/>
    </row>
    <row r="564339" spans="1:1" x14ac:dyDescent="0.55000000000000004">
      <c r="A564339" s="87"/>
    </row>
    <row r="564340" spans="1:1" x14ac:dyDescent="0.55000000000000004">
      <c r="A564340" s="87"/>
    </row>
    <row r="564341" spans="1:1" x14ac:dyDescent="0.55000000000000004">
      <c r="A564341" s="87"/>
    </row>
    <row r="564342" spans="1:1" x14ac:dyDescent="0.55000000000000004">
      <c r="A564342" s="87"/>
    </row>
    <row r="564343" spans="1:1" x14ac:dyDescent="0.55000000000000004">
      <c r="A564343" s="87"/>
    </row>
    <row r="564344" spans="1:1" x14ac:dyDescent="0.55000000000000004">
      <c r="A564344" s="87"/>
    </row>
    <row r="564345" spans="1:1" x14ac:dyDescent="0.55000000000000004">
      <c r="A564345" s="87"/>
    </row>
    <row r="564346" spans="1:1" x14ac:dyDescent="0.55000000000000004">
      <c r="A564346" s="87"/>
    </row>
    <row r="564347" spans="1:1" x14ac:dyDescent="0.55000000000000004">
      <c r="A564347" s="87"/>
    </row>
    <row r="564348" spans="1:1" x14ac:dyDescent="0.55000000000000004">
      <c r="A564348" s="87"/>
    </row>
    <row r="564349" spans="1:1" x14ac:dyDescent="0.55000000000000004">
      <c r="A564349" s="87"/>
    </row>
    <row r="564350" spans="1:1" x14ac:dyDescent="0.55000000000000004">
      <c r="A564350" s="87"/>
    </row>
    <row r="564351" spans="1:1" x14ac:dyDescent="0.55000000000000004">
      <c r="A564351" s="87"/>
    </row>
    <row r="564352" spans="1:1" x14ac:dyDescent="0.55000000000000004">
      <c r="A564352" s="87"/>
    </row>
    <row r="564353" spans="1:1" x14ac:dyDescent="0.55000000000000004">
      <c r="A564353" s="87"/>
    </row>
    <row r="564354" spans="1:1" x14ac:dyDescent="0.55000000000000004">
      <c r="A564354" s="87"/>
    </row>
    <row r="564355" spans="1:1" x14ac:dyDescent="0.55000000000000004">
      <c r="A564355" s="87"/>
    </row>
    <row r="564356" spans="1:1" x14ac:dyDescent="0.55000000000000004">
      <c r="A564356" s="87"/>
    </row>
    <row r="564357" spans="1:1" x14ac:dyDescent="0.55000000000000004">
      <c r="A564357" s="87"/>
    </row>
    <row r="564358" spans="1:1" x14ac:dyDescent="0.55000000000000004">
      <c r="A564358" s="87"/>
    </row>
    <row r="564359" spans="1:1" x14ac:dyDescent="0.55000000000000004">
      <c r="A564359" s="87"/>
    </row>
    <row r="564360" spans="1:1" x14ac:dyDescent="0.55000000000000004">
      <c r="A564360" s="87"/>
    </row>
    <row r="564361" spans="1:1" x14ac:dyDescent="0.55000000000000004">
      <c r="A564361" s="87"/>
    </row>
    <row r="564362" spans="1:1" x14ac:dyDescent="0.55000000000000004">
      <c r="A564362" s="87"/>
    </row>
    <row r="564363" spans="1:1" x14ac:dyDescent="0.55000000000000004">
      <c r="A564363" s="87"/>
    </row>
    <row r="564364" spans="1:1" x14ac:dyDescent="0.55000000000000004">
      <c r="A564364" s="87"/>
    </row>
    <row r="564365" spans="1:1" x14ac:dyDescent="0.55000000000000004">
      <c r="A564365" s="87"/>
    </row>
    <row r="564366" spans="1:1" x14ac:dyDescent="0.55000000000000004">
      <c r="A564366" s="87"/>
    </row>
    <row r="564367" spans="1:1" x14ac:dyDescent="0.55000000000000004">
      <c r="A564367" s="87"/>
    </row>
    <row r="564368" spans="1:1" x14ac:dyDescent="0.55000000000000004">
      <c r="A564368" s="87"/>
    </row>
    <row r="564369" spans="1:1" x14ac:dyDescent="0.55000000000000004">
      <c r="A564369" s="87"/>
    </row>
    <row r="564370" spans="1:1" x14ac:dyDescent="0.55000000000000004">
      <c r="A564370" s="87"/>
    </row>
    <row r="564371" spans="1:1" x14ac:dyDescent="0.55000000000000004">
      <c r="A564371" s="87"/>
    </row>
    <row r="564372" spans="1:1" x14ac:dyDescent="0.55000000000000004">
      <c r="A564372" s="87"/>
    </row>
    <row r="564373" spans="1:1" x14ac:dyDescent="0.55000000000000004">
      <c r="A564373" s="87"/>
    </row>
    <row r="564374" spans="1:1" x14ac:dyDescent="0.55000000000000004">
      <c r="A564374" s="87"/>
    </row>
    <row r="564375" spans="1:1" x14ac:dyDescent="0.55000000000000004">
      <c r="A564375" s="87"/>
    </row>
    <row r="564376" spans="1:1" x14ac:dyDescent="0.55000000000000004">
      <c r="A564376" s="87"/>
    </row>
    <row r="564377" spans="1:1" x14ac:dyDescent="0.55000000000000004">
      <c r="A564377" s="87"/>
    </row>
    <row r="564378" spans="1:1" x14ac:dyDescent="0.55000000000000004">
      <c r="A564378" s="87"/>
    </row>
    <row r="564379" spans="1:1" x14ac:dyDescent="0.55000000000000004">
      <c r="A564379" s="87"/>
    </row>
    <row r="564380" spans="1:1" x14ac:dyDescent="0.55000000000000004">
      <c r="A564380" s="87"/>
    </row>
    <row r="564381" spans="1:1" x14ac:dyDescent="0.55000000000000004">
      <c r="A564381" s="87"/>
    </row>
    <row r="564382" spans="1:1" x14ac:dyDescent="0.55000000000000004">
      <c r="A564382" s="87"/>
    </row>
    <row r="564383" spans="1:1" x14ac:dyDescent="0.55000000000000004">
      <c r="A564383" s="87"/>
    </row>
    <row r="564384" spans="1:1" x14ac:dyDescent="0.55000000000000004">
      <c r="A564384" s="87"/>
    </row>
    <row r="564385" spans="1:1" x14ac:dyDescent="0.55000000000000004">
      <c r="A564385" s="87"/>
    </row>
    <row r="564386" spans="1:1" x14ac:dyDescent="0.55000000000000004">
      <c r="A564386" s="87"/>
    </row>
    <row r="564387" spans="1:1" x14ac:dyDescent="0.55000000000000004">
      <c r="A564387" s="87"/>
    </row>
    <row r="564388" spans="1:1" x14ac:dyDescent="0.55000000000000004">
      <c r="A564388" s="87"/>
    </row>
    <row r="564389" spans="1:1" x14ac:dyDescent="0.55000000000000004">
      <c r="A564389" s="87"/>
    </row>
    <row r="564390" spans="1:1" x14ac:dyDescent="0.55000000000000004">
      <c r="A564390" s="87"/>
    </row>
    <row r="564391" spans="1:1" x14ac:dyDescent="0.55000000000000004">
      <c r="A564391" s="87"/>
    </row>
    <row r="564392" spans="1:1" x14ac:dyDescent="0.55000000000000004">
      <c r="A564392" s="87"/>
    </row>
    <row r="564393" spans="1:1" x14ac:dyDescent="0.55000000000000004">
      <c r="A564393" s="87"/>
    </row>
    <row r="564394" spans="1:1" x14ac:dyDescent="0.55000000000000004">
      <c r="A564394" s="87"/>
    </row>
    <row r="564395" spans="1:1" x14ac:dyDescent="0.55000000000000004">
      <c r="A564395" s="87"/>
    </row>
    <row r="564396" spans="1:1" x14ac:dyDescent="0.55000000000000004">
      <c r="A564396" s="87"/>
    </row>
    <row r="564397" spans="1:1" x14ac:dyDescent="0.55000000000000004">
      <c r="A564397" s="87"/>
    </row>
    <row r="564398" spans="1:1" x14ac:dyDescent="0.55000000000000004">
      <c r="A564398" s="87"/>
    </row>
    <row r="564399" spans="1:1" x14ac:dyDescent="0.55000000000000004">
      <c r="A564399" s="87"/>
    </row>
    <row r="564400" spans="1:1" x14ac:dyDescent="0.55000000000000004">
      <c r="A564400" s="87"/>
    </row>
    <row r="564401" spans="1:1" x14ac:dyDescent="0.55000000000000004">
      <c r="A564401" s="87"/>
    </row>
    <row r="564402" spans="1:1" x14ac:dyDescent="0.55000000000000004">
      <c r="A564402" s="87"/>
    </row>
    <row r="564403" spans="1:1" x14ac:dyDescent="0.55000000000000004">
      <c r="A564403" s="87"/>
    </row>
    <row r="564404" spans="1:1" x14ac:dyDescent="0.55000000000000004">
      <c r="A564404" s="87"/>
    </row>
    <row r="564405" spans="1:1" x14ac:dyDescent="0.55000000000000004">
      <c r="A564405" s="87"/>
    </row>
    <row r="564406" spans="1:1" x14ac:dyDescent="0.55000000000000004">
      <c r="A564406" s="87"/>
    </row>
    <row r="564407" spans="1:1" x14ac:dyDescent="0.55000000000000004">
      <c r="A564407" s="87"/>
    </row>
    <row r="564408" spans="1:1" x14ac:dyDescent="0.55000000000000004">
      <c r="A564408" s="87"/>
    </row>
    <row r="564409" spans="1:1" x14ac:dyDescent="0.55000000000000004">
      <c r="A564409" s="87"/>
    </row>
    <row r="564410" spans="1:1" x14ac:dyDescent="0.55000000000000004">
      <c r="A564410" s="87"/>
    </row>
    <row r="564411" spans="1:1" x14ac:dyDescent="0.55000000000000004">
      <c r="A564411" s="87"/>
    </row>
    <row r="564412" spans="1:1" x14ac:dyDescent="0.55000000000000004">
      <c r="A564412" s="87"/>
    </row>
    <row r="564413" spans="1:1" x14ac:dyDescent="0.55000000000000004">
      <c r="A564413" s="87"/>
    </row>
    <row r="564414" spans="1:1" x14ac:dyDescent="0.55000000000000004">
      <c r="A564414" s="87"/>
    </row>
    <row r="564415" spans="1:1" x14ac:dyDescent="0.55000000000000004">
      <c r="A564415" s="87"/>
    </row>
    <row r="564416" spans="1:1" x14ac:dyDescent="0.55000000000000004">
      <c r="A564416" s="87"/>
    </row>
    <row r="564417" spans="1:1" x14ac:dyDescent="0.55000000000000004">
      <c r="A564417" s="87"/>
    </row>
    <row r="564418" spans="1:1" x14ac:dyDescent="0.55000000000000004">
      <c r="A564418" s="87"/>
    </row>
    <row r="564419" spans="1:1" x14ac:dyDescent="0.55000000000000004">
      <c r="A564419" s="87"/>
    </row>
    <row r="564420" spans="1:1" x14ac:dyDescent="0.55000000000000004">
      <c r="A564420" s="87"/>
    </row>
    <row r="564421" spans="1:1" x14ac:dyDescent="0.55000000000000004">
      <c r="A564421" s="87"/>
    </row>
    <row r="564422" spans="1:1" x14ac:dyDescent="0.55000000000000004">
      <c r="A564422" s="87"/>
    </row>
    <row r="564423" spans="1:1" x14ac:dyDescent="0.55000000000000004">
      <c r="A564423" s="87"/>
    </row>
    <row r="564424" spans="1:1" x14ac:dyDescent="0.55000000000000004">
      <c r="A564424" s="87"/>
    </row>
    <row r="564425" spans="1:1" x14ac:dyDescent="0.55000000000000004">
      <c r="A564425" s="87"/>
    </row>
    <row r="564426" spans="1:1" x14ac:dyDescent="0.55000000000000004">
      <c r="A564426" s="87"/>
    </row>
    <row r="564427" spans="1:1" x14ac:dyDescent="0.55000000000000004">
      <c r="A564427" s="87"/>
    </row>
    <row r="564428" spans="1:1" x14ac:dyDescent="0.55000000000000004">
      <c r="A564428" s="87"/>
    </row>
    <row r="564429" spans="1:1" x14ac:dyDescent="0.55000000000000004">
      <c r="A564429" s="87"/>
    </row>
    <row r="564430" spans="1:1" x14ac:dyDescent="0.55000000000000004">
      <c r="A564430" s="87"/>
    </row>
    <row r="564431" spans="1:1" x14ac:dyDescent="0.55000000000000004">
      <c r="A564431" s="87"/>
    </row>
    <row r="564432" spans="1:1" x14ac:dyDescent="0.55000000000000004">
      <c r="A564432" s="87"/>
    </row>
    <row r="564433" spans="1:1" x14ac:dyDescent="0.55000000000000004">
      <c r="A564433" s="87"/>
    </row>
    <row r="564434" spans="1:1" x14ac:dyDescent="0.55000000000000004">
      <c r="A564434" s="87"/>
    </row>
    <row r="564435" spans="1:1" x14ac:dyDescent="0.55000000000000004">
      <c r="A564435" s="87"/>
    </row>
    <row r="564436" spans="1:1" x14ac:dyDescent="0.55000000000000004">
      <c r="A564436" s="87"/>
    </row>
    <row r="564437" spans="1:1" x14ac:dyDescent="0.55000000000000004">
      <c r="A564437" s="87"/>
    </row>
    <row r="564438" spans="1:1" x14ac:dyDescent="0.55000000000000004">
      <c r="A564438" s="87"/>
    </row>
    <row r="564439" spans="1:1" x14ac:dyDescent="0.55000000000000004">
      <c r="A564439" s="87"/>
    </row>
    <row r="564440" spans="1:1" x14ac:dyDescent="0.55000000000000004">
      <c r="A564440" s="87"/>
    </row>
    <row r="564441" spans="1:1" x14ac:dyDescent="0.55000000000000004">
      <c r="A564441" s="87"/>
    </row>
    <row r="564442" spans="1:1" x14ac:dyDescent="0.55000000000000004">
      <c r="A564442" s="87"/>
    </row>
    <row r="564443" spans="1:1" x14ac:dyDescent="0.55000000000000004">
      <c r="A564443" s="87"/>
    </row>
    <row r="564444" spans="1:1" x14ac:dyDescent="0.55000000000000004">
      <c r="A564444" s="87"/>
    </row>
    <row r="564445" spans="1:1" x14ac:dyDescent="0.55000000000000004">
      <c r="A564445" s="87"/>
    </row>
    <row r="564446" spans="1:1" x14ac:dyDescent="0.55000000000000004">
      <c r="A564446" s="87"/>
    </row>
    <row r="564447" spans="1:1" x14ac:dyDescent="0.55000000000000004">
      <c r="A564447" s="87"/>
    </row>
    <row r="564448" spans="1:1" x14ac:dyDescent="0.55000000000000004">
      <c r="A564448" s="87"/>
    </row>
    <row r="564449" spans="1:1" x14ac:dyDescent="0.55000000000000004">
      <c r="A564449" s="87"/>
    </row>
    <row r="564450" spans="1:1" x14ac:dyDescent="0.55000000000000004">
      <c r="A564450" s="87"/>
    </row>
    <row r="564451" spans="1:1" x14ac:dyDescent="0.55000000000000004">
      <c r="A564451" s="87"/>
    </row>
    <row r="564452" spans="1:1" x14ac:dyDescent="0.55000000000000004">
      <c r="A564452" s="87"/>
    </row>
    <row r="564453" spans="1:1" x14ac:dyDescent="0.55000000000000004">
      <c r="A564453" s="87"/>
    </row>
    <row r="564454" spans="1:1" x14ac:dyDescent="0.55000000000000004">
      <c r="A564454" s="87"/>
    </row>
    <row r="564455" spans="1:1" x14ac:dyDescent="0.55000000000000004">
      <c r="A564455" s="87"/>
    </row>
    <row r="564456" spans="1:1" x14ac:dyDescent="0.55000000000000004">
      <c r="A564456" s="87"/>
    </row>
    <row r="564457" spans="1:1" x14ac:dyDescent="0.55000000000000004">
      <c r="A564457" s="87"/>
    </row>
    <row r="564458" spans="1:1" x14ac:dyDescent="0.55000000000000004">
      <c r="A564458" s="87"/>
    </row>
    <row r="564459" spans="1:1" x14ac:dyDescent="0.55000000000000004">
      <c r="A564459" s="87"/>
    </row>
    <row r="564460" spans="1:1" x14ac:dyDescent="0.55000000000000004">
      <c r="A564460" s="87"/>
    </row>
    <row r="564461" spans="1:1" x14ac:dyDescent="0.55000000000000004">
      <c r="A564461" s="87"/>
    </row>
    <row r="564462" spans="1:1" x14ac:dyDescent="0.55000000000000004">
      <c r="A564462" s="87"/>
    </row>
    <row r="564463" spans="1:1" x14ac:dyDescent="0.55000000000000004">
      <c r="A564463" s="87"/>
    </row>
    <row r="564464" spans="1:1" x14ac:dyDescent="0.55000000000000004">
      <c r="A564464" s="87"/>
    </row>
    <row r="564465" spans="1:1" x14ac:dyDescent="0.55000000000000004">
      <c r="A564465" s="87"/>
    </row>
    <row r="564466" spans="1:1" x14ac:dyDescent="0.55000000000000004">
      <c r="A564466" s="87"/>
    </row>
    <row r="564467" spans="1:1" x14ac:dyDescent="0.55000000000000004">
      <c r="A564467" s="87"/>
    </row>
    <row r="564468" spans="1:1" x14ac:dyDescent="0.55000000000000004">
      <c r="A564468" s="87"/>
    </row>
    <row r="564469" spans="1:1" x14ac:dyDescent="0.55000000000000004">
      <c r="A564469" s="87"/>
    </row>
    <row r="564470" spans="1:1" x14ac:dyDescent="0.55000000000000004">
      <c r="A564470" s="87"/>
    </row>
    <row r="564471" spans="1:1" x14ac:dyDescent="0.55000000000000004">
      <c r="A564471" s="87"/>
    </row>
    <row r="564472" spans="1:1" x14ac:dyDescent="0.55000000000000004">
      <c r="A564472" s="87"/>
    </row>
    <row r="564473" spans="1:1" x14ac:dyDescent="0.55000000000000004">
      <c r="A564473" s="87"/>
    </row>
    <row r="564474" spans="1:1" x14ac:dyDescent="0.55000000000000004">
      <c r="A564474" s="87"/>
    </row>
    <row r="564475" spans="1:1" x14ac:dyDescent="0.55000000000000004">
      <c r="A564475" s="87"/>
    </row>
    <row r="564476" spans="1:1" x14ac:dyDescent="0.55000000000000004">
      <c r="A564476" s="87"/>
    </row>
    <row r="564477" spans="1:1" x14ac:dyDescent="0.55000000000000004">
      <c r="A564477" s="87"/>
    </row>
    <row r="564478" spans="1:1" x14ac:dyDescent="0.55000000000000004">
      <c r="A564478" s="87"/>
    </row>
    <row r="564479" spans="1:1" x14ac:dyDescent="0.55000000000000004">
      <c r="A564479" s="87"/>
    </row>
    <row r="564480" spans="1:1" x14ac:dyDescent="0.55000000000000004">
      <c r="A564480" s="87"/>
    </row>
    <row r="564481" spans="1:1" x14ac:dyDescent="0.55000000000000004">
      <c r="A564481" s="87"/>
    </row>
    <row r="564482" spans="1:1" x14ac:dyDescent="0.55000000000000004">
      <c r="A564482" s="87"/>
    </row>
    <row r="564483" spans="1:1" x14ac:dyDescent="0.55000000000000004">
      <c r="A564483" s="87"/>
    </row>
    <row r="564484" spans="1:1" x14ac:dyDescent="0.55000000000000004">
      <c r="A564484" s="87"/>
    </row>
    <row r="564485" spans="1:1" x14ac:dyDescent="0.55000000000000004">
      <c r="A564485" s="87"/>
    </row>
    <row r="564486" spans="1:1" x14ac:dyDescent="0.55000000000000004">
      <c r="A564486" s="87"/>
    </row>
    <row r="564487" spans="1:1" x14ac:dyDescent="0.55000000000000004">
      <c r="A564487" s="87"/>
    </row>
    <row r="564488" spans="1:1" x14ac:dyDescent="0.55000000000000004">
      <c r="A564488" s="87"/>
    </row>
    <row r="564489" spans="1:1" x14ac:dyDescent="0.55000000000000004">
      <c r="A564489" s="87"/>
    </row>
    <row r="564490" spans="1:1" x14ac:dyDescent="0.55000000000000004">
      <c r="A564490" s="87"/>
    </row>
    <row r="564491" spans="1:1" x14ac:dyDescent="0.55000000000000004">
      <c r="A564491" s="87"/>
    </row>
    <row r="564492" spans="1:1" x14ac:dyDescent="0.55000000000000004">
      <c r="A564492" s="87"/>
    </row>
    <row r="564493" spans="1:1" x14ac:dyDescent="0.55000000000000004">
      <c r="A564493" s="87"/>
    </row>
    <row r="564494" spans="1:1" x14ac:dyDescent="0.55000000000000004">
      <c r="A564494" s="87"/>
    </row>
    <row r="564495" spans="1:1" x14ac:dyDescent="0.55000000000000004">
      <c r="A564495" s="87"/>
    </row>
    <row r="564496" spans="1:1" x14ac:dyDescent="0.55000000000000004">
      <c r="A564496" s="87"/>
    </row>
    <row r="564497" spans="1:1" x14ac:dyDescent="0.55000000000000004">
      <c r="A564497" s="87"/>
    </row>
    <row r="564498" spans="1:1" x14ac:dyDescent="0.55000000000000004">
      <c r="A564498" s="87"/>
    </row>
    <row r="564499" spans="1:1" x14ac:dyDescent="0.55000000000000004">
      <c r="A564499" s="87"/>
    </row>
    <row r="564500" spans="1:1" x14ac:dyDescent="0.55000000000000004">
      <c r="A564500" s="87"/>
    </row>
    <row r="564501" spans="1:1" x14ac:dyDescent="0.55000000000000004">
      <c r="A564501" s="87"/>
    </row>
    <row r="564502" spans="1:1" x14ac:dyDescent="0.55000000000000004">
      <c r="A564502" s="87"/>
    </row>
    <row r="564503" spans="1:1" x14ac:dyDescent="0.55000000000000004">
      <c r="A564503" s="87"/>
    </row>
    <row r="564504" spans="1:1" x14ac:dyDescent="0.55000000000000004">
      <c r="A564504" s="87"/>
    </row>
    <row r="564505" spans="1:1" x14ac:dyDescent="0.55000000000000004">
      <c r="A564505" s="87"/>
    </row>
    <row r="564506" spans="1:1" x14ac:dyDescent="0.55000000000000004">
      <c r="A564506" s="87"/>
    </row>
    <row r="564507" spans="1:1" x14ac:dyDescent="0.55000000000000004">
      <c r="A564507" s="87"/>
    </row>
    <row r="564508" spans="1:1" x14ac:dyDescent="0.55000000000000004">
      <c r="A564508" s="87"/>
    </row>
    <row r="564509" spans="1:1" x14ac:dyDescent="0.55000000000000004">
      <c r="A564509" s="87"/>
    </row>
    <row r="564510" spans="1:1" x14ac:dyDescent="0.55000000000000004">
      <c r="A564510" s="87"/>
    </row>
    <row r="564511" spans="1:1" x14ac:dyDescent="0.55000000000000004">
      <c r="A564511" s="87"/>
    </row>
    <row r="564512" spans="1:1" x14ac:dyDescent="0.55000000000000004">
      <c r="A564512" s="87"/>
    </row>
    <row r="564513" spans="1:1" x14ac:dyDescent="0.55000000000000004">
      <c r="A564513" s="87"/>
    </row>
    <row r="564514" spans="1:1" x14ac:dyDescent="0.55000000000000004">
      <c r="A564514" s="87"/>
    </row>
    <row r="564515" spans="1:1" x14ac:dyDescent="0.55000000000000004">
      <c r="A564515" s="87"/>
    </row>
    <row r="564516" spans="1:1" x14ac:dyDescent="0.55000000000000004">
      <c r="A564516" s="87"/>
    </row>
    <row r="564517" spans="1:1" x14ac:dyDescent="0.55000000000000004">
      <c r="A564517" s="87"/>
    </row>
    <row r="564518" spans="1:1" x14ac:dyDescent="0.55000000000000004">
      <c r="A564518" s="87"/>
    </row>
    <row r="564519" spans="1:1" x14ac:dyDescent="0.55000000000000004">
      <c r="A564519" s="87"/>
    </row>
    <row r="564520" spans="1:1" x14ac:dyDescent="0.55000000000000004">
      <c r="A564520" s="87"/>
    </row>
    <row r="564521" spans="1:1" x14ac:dyDescent="0.55000000000000004">
      <c r="A564521" s="87"/>
    </row>
    <row r="564522" spans="1:1" x14ac:dyDescent="0.55000000000000004">
      <c r="A564522" s="87"/>
    </row>
    <row r="564523" spans="1:1" x14ac:dyDescent="0.55000000000000004">
      <c r="A564523" s="87"/>
    </row>
    <row r="564524" spans="1:1" x14ac:dyDescent="0.55000000000000004">
      <c r="A564524" s="87"/>
    </row>
    <row r="564525" spans="1:1" x14ac:dyDescent="0.55000000000000004">
      <c r="A564525" s="87"/>
    </row>
    <row r="564526" spans="1:1" x14ac:dyDescent="0.55000000000000004">
      <c r="A564526" s="87"/>
    </row>
    <row r="564527" spans="1:1" x14ac:dyDescent="0.55000000000000004">
      <c r="A564527" s="87"/>
    </row>
    <row r="564528" spans="1:1" x14ac:dyDescent="0.55000000000000004">
      <c r="A564528" s="87"/>
    </row>
    <row r="564529" spans="1:1" x14ac:dyDescent="0.55000000000000004">
      <c r="A564529" s="87"/>
    </row>
    <row r="564530" spans="1:1" x14ac:dyDescent="0.55000000000000004">
      <c r="A564530" s="87"/>
    </row>
    <row r="564531" spans="1:1" x14ac:dyDescent="0.55000000000000004">
      <c r="A564531" s="87"/>
    </row>
    <row r="564532" spans="1:1" x14ac:dyDescent="0.55000000000000004">
      <c r="A564532" s="87"/>
    </row>
    <row r="564533" spans="1:1" x14ac:dyDescent="0.55000000000000004">
      <c r="A564533" s="87"/>
    </row>
    <row r="564534" spans="1:1" x14ac:dyDescent="0.55000000000000004">
      <c r="A564534" s="87"/>
    </row>
    <row r="564535" spans="1:1" x14ac:dyDescent="0.55000000000000004">
      <c r="A564535" s="87"/>
    </row>
    <row r="564536" spans="1:1" x14ac:dyDescent="0.55000000000000004">
      <c r="A564536" s="87"/>
    </row>
    <row r="564537" spans="1:1" x14ac:dyDescent="0.55000000000000004">
      <c r="A564537" s="87"/>
    </row>
    <row r="564538" spans="1:1" x14ac:dyDescent="0.55000000000000004">
      <c r="A564538" s="87"/>
    </row>
    <row r="564539" spans="1:1" x14ac:dyDescent="0.55000000000000004">
      <c r="A564539" s="87"/>
    </row>
    <row r="564540" spans="1:1" x14ac:dyDescent="0.55000000000000004">
      <c r="A564540" s="87"/>
    </row>
    <row r="564541" spans="1:1" x14ac:dyDescent="0.55000000000000004">
      <c r="A564541" s="87"/>
    </row>
    <row r="564542" spans="1:1" x14ac:dyDescent="0.55000000000000004">
      <c r="A564542" s="87"/>
    </row>
    <row r="564543" spans="1:1" x14ac:dyDescent="0.55000000000000004">
      <c r="A564543" s="87"/>
    </row>
    <row r="564544" spans="1:1" x14ac:dyDescent="0.55000000000000004">
      <c r="A564544" s="87"/>
    </row>
    <row r="564545" spans="1:1" x14ac:dyDescent="0.55000000000000004">
      <c r="A564545" s="87"/>
    </row>
    <row r="564546" spans="1:1" x14ac:dyDescent="0.55000000000000004">
      <c r="A564546" s="87"/>
    </row>
    <row r="564547" spans="1:1" x14ac:dyDescent="0.55000000000000004">
      <c r="A564547" s="87"/>
    </row>
    <row r="564548" spans="1:1" x14ac:dyDescent="0.55000000000000004">
      <c r="A564548" s="87"/>
    </row>
    <row r="564549" spans="1:1" x14ac:dyDescent="0.55000000000000004">
      <c r="A564549" s="87"/>
    </row>
    <row r="564550" spans="1:1" x14ac:dyDescent="0.55000000000000004">
      <c r="A564550" s="87"/>
    </row>
    <row r="564551" spans="1:1" x14ac:dyDescent="0.55000000000000004">
      <c r="A564551" s="87"/>
    </row>
    <row r="564552" spans="1:1" x14ac:dyDescent="0.55000000000000004">
      <c r="A564552" s="87"/>
    </row>
    <row r="564553" spans="1:1" x14ac:dyDescent="0.55000000000000004">
      <c r="A564553" s="87"/>
    </row>
    <row r="564554" spans="1:1" x14ac:dyDescent="0.55000000000000004">
      <c r="A564554" s="87"/>
    </row>
    <row r="564555" spans="1:1" x14ac:dyDescent="0.55000000000000004">
      <c r="A564555" s="87"/>
    </row>
    <row r="564556" spans="1:1" x14ac:dyDescent="0.55000000000000004">
      <c r="A564556" s="87"/>
    </row>
    <row r="564557" spans="1:1" x14ac:dyDescent="0.55000000000000004">
      <c r="A564557" s="87"/>
    </row>
    <row r="564558" spans="1:1" x14ac:dyDescent="0.55000000000000004">
      <c r="A564558" s="87"/>
    </row>
    <row r="564559" spans="1:1" x14ac:dyDescent="0.55000000000000004">
      <c r="A564559" s="87"/>
    </row>
    <row r="564560" spans="1:1" x14ac:dyDescent="0.55000000000000004">
      <c r="A564560" s="87"/>
    </row>
    <row r="564561" spans="1:1" x14ac:dyDescent="0.55000000000000004">
      <c r="A564561" s="87"/>
    </row>
    <row r="564562" spans="1:1" x14ac:dyDescent="0.55000000000000004">
      <c r="A564562" s="87"/>
    </row>
    <row r="564563" spans="1:1" x14ac:dyDescent="0.55000000000000004">
      <c r="A564563" s="87"/>
    </row>
    <row r="564564" spans="1:1" x14ac:dyDescent="0.55000000000000004">
      <c r="A564564" s="87"/>
    </row>
    <row r="564565" spans="1:1" x14ac:dyDescent="0.55000000000000004">
      <c r="A564565" s="87"/>
    </row>
    <row r="564566" spans="1:1" x14ac:dyDescent="0.55000000000000004">
      <c r="A564566" s="87"/>
    </row>
    <row r="564567" spans="1:1" x14ac:dyDescent="0.55000000000000004">
      <c r="A564567" s="87"/>
    </row>
    <row r="564568" spans="1:1" x14ac:dyDescent="0.55000000000000004">
      <c r="A564568" s="87"/>
    </row>
    <row r="564569" spans="1:1" x14ac:dyDescent="0.55000000000000004">
      <c r="A564569" s="87"/>
    </row>
    <row r="564570" spans="1:1" x14ac:dyDescent="0.55000000000000004">
      <c r="A564570" s="87"/>
    </row>
    <row r="564571" spans="1:1" x14ac:dyDescent="0.55000000000000004">
      <c r="A564571" s="87"/>
    </row>
    <row r="564572" spans="1:1" x14ac:dyDescent="0.55000000000000004">
      <c r="A564572" s="87"/>
    </row>
    <row r="564573" spans="1:1" x14ac:dyDescent="0.55000000000000004">
      <c r="A564573" s="87"/>
    </row>
    <row r="564574" spans="1:1" x14ac:dyDescent="0.55000000000000004">
      <c r="A564574" s="87"/>
    </row>
    <row r="564575" spans="1:1" x14ac:dyDescent="0.55000000000000004">
      <c r="A564575" s="87"/>
    </row>
    <row r="564576" spans="1:1" x14ac:dyDescent="0.55000000000000004">
      <c r="A564576" s="87"/>
    </row>
    <row r="564577" spans="1:1" x14ac:dyDescent="0.55000000000000004">
      <c r="A564577" s="87"/>
    </row>
    <row r="564578" spans="1:1" x14ac:dyDescent="0.55000000000000004">
      <c r="A564578" s="87"/>
    </row>
    <row r="564579" spans="1:1" x14ac:dyDescent="0.55000000000000004">
      <c r="A564579" s="87"/>
    </row>
    <row r="564580" spans="1:1" x14ac:dyDescent="0.55000000000000004">
      <c r="A564580" s="87"/>
    </row>
    <row r="564581" spans="1:1" x14ac:dyDescent="0.55000000000000004">
      <c r="A564581" s="87"/>
    </row>
    <row r="564582" spans="1:1" x14ac:dyDescent="0.55000000000000004">
      <c r="A564582" s="87"/>
    </row>
    <row r="564583" spans="1:1" x14ac:dyDescent="0.55000000000000004">
      <c r="A564583" s="87"/>
    </row>
    <row r="564584" spans="1:1" x14ac:dyDescent="0.55000000000000004">
      <c r="A564584" s="87"/>
    </row>
    <row r="564585" spans="1:1" x14ac:dyDescent="0.55000000000000004">
      <c r="A564585" s="87"/>
    </row>
    <row r="564586" spans="1:1" x14ac:dyDescent="0.55000000000000004">
      <c r="A564586" s="87"/>
    </row>
    <row r="564587" spans="1:1" x14ac:dyDescent="0.55000000000000004">
      <c r="A564587" s="87"/>
    </row>
    <row r="564588" spans="1:1" x14ac:dyDescent="0.55000000000000004">
      <c r="A564588" s="87"/>
    </row>
    <row r="564589" spans="1:1" x14ac:dyDescent="0.55000000000000004">
      <c r="A564589" s="87"/>
    </row>
    <row r="564590" spans="1:1" x14ac:dyDescent="0.55000000000000004">
      <c r="A564590" s="87"/>
    </row>
    <row r="564591" spans="1:1" x14ac:dyDescent="0.55000000000000004">
      <c r="A564591" s="87"/>
    </row>
    <row r="564592" spans="1:1" x14ac:dyDescent="0.55000000000000004">
      <c r="A564592" s="87"/>
    </row>
    <row r="564593" spans="1:1" x14ac:dyDescent="0.55000000000000004">
      <c r="A564593" s="87"/>
    </row>
    <row r="564594" spans="1:1" x14ac:dyDescent="0.55000000000000004">
      <c r="A564594" s="87"/>
    </row>
    <row r="564595" spans="1:1" x14ac:dyDescent="0.55000000000000004">
      <c r="A564595" s="87"/>
    </row>
    <row r="564596" spans="1:1" x14ac:dyDescent="0.55000000000000004">
      <c r="A564596" s="87"/>
    </row>
    <row r="564597" spans="1:1" x14ac:dyDescent="0.55000000000000004">
      <c r="A564597" s="87"/>
    </row>
    <row r="564598" spans="1:1" x14ac:dyDescent="0.55000000000000004">
      <c r="A564598" s="87"/>
    </row>
    <row r="564599" spans="1:1" x14ac:dyDescent="0.55000000000000004">
      <c r="A564599" s="87"/>
    </row>
    <row r="564600" spans="1:1" x14ac:dyDescent="0.55000000000000004">
      <c r="A564600" s="87"/>
    </row>
    <row r="564601" spans="1:1" x14ac:dyDescent="0.55000000000000004">
      <c r="A564601" s="87"/>
    </row>
    <row r="564602" spans="1:1" x14ac:dyDescent="0.55000000000000004">
      <c r="A564602" s="87"/>
    </row>
    <row r="564603" spans="1:1" x14ac:dyDescent="0.55000000000000004">
      <c r="A564603" s="87"/>
    </row>
    <row r="564604" spans="1:1" x14ac:dyDescent="0.55000000000000004">
      <c r="A564604" s="87"/>
    </row>
    <row r="564605" spans="1:1" x14ac:dyDescent="0.55000000000000004">
      <c r="A564605" s="87"/>
    </row>
    <row r="564606" spans="1:1" x14ac:dyDescent="0.55000000000000004">
      <c r="A564606" s="87"/>
    </row>
    <row r="564607" spans="1:1" x14ac:dyDescent="0.55000000000000004">
      <c r="A564607" s="87"/>
    </row>
    <row r="564608" spans="1:1" x14ac:dyDescent="0.55000000000000004">
      <c r="A564608" s="87"/>
    </row>
    <row r="564609" spans="1:1" x14ac:dyDescent="0.55000000000000004">
      <c r="A564609" s="87"/>
    </row>
    <row r="564610" spans="1:1" x14ac:dyDescent="0.55000000000000004">
      <c r="A564610" s="87"/>
    </row>
    <row r="564611" spans="1:1" x14ac:dyDescent="0.55000000000000004">
      <c r="A564611" s="87"/>
    </row>
    <row r="564612" spans="1:1" x14ac:dyDescent="0.55000000000000004">
      <c r="A564612" s="87"/>
    </row>
    <row r="564613" spans="1:1" x14ac:dyDescent="0.55000000000000004">
      <c r="A564613" s="87"/>
    </row>
    <row r="564614" spans="1:1" x14ac:dyDescent="0.55000000000000004">
      <c r="A564614" s="87"/>
    </row>
    <row r="564615" spans="1:1" x14ac:dyDescent="0.55000000000000004">
      <c r="A564615" s="87"/>
    </row>
    <row r="564616" spans="1:1" x14ac:dyDescent="0.55000000000000004">
      <c r="A564616" s="87"/>
    </row>
    <row r="564617" spans="1:1" x14ac:dyDescent="0.55000000000000004">
      <c r="A564617" s="87"/>
    </row>
    <row r="564618" spans="1:1" x14ac:dyDescent="0.55000000000000004">
      <c r="A564618" s="87"/>
    </row>
    <row r="564619" spans="1:1" x14ac:dyDescent="0.55000000000000004">
      <c r="A564619" s="87"/>
    </row>
    <row r="564620" spans="1:1" x14ac:dyDescent="0.55000000000000004">
      <c r="A564620" s="87"/>
    </row>
    <row r="564621" spans="1:1" x14ac:dyDescent="0.55000000000000004">
      <c r="A564621" s="87"/>
    </row>
    <row r="564622" spans="1:1" x14ac:dyDescent="0.55000000000000004">
      <c r="A564622" s="87"/>
    </row>
    <row r="564623" spans="1:1" x14ac:dyDescent="0.55000000000000004">
      <c r="A564623" s="87"/>
    </row>
    <row r="564624" spans="1:1" x14ac:dyDescent="0.55000000000000004">
      <c r="A564624" s="87"/>
    </row>
    <row r="564625" spans="1:1" x14ac:dyDescent="0.55000000000000004">
      <c r="A564625" s="87"/>
    </row>
    <row r="564626" spans="1:1" x14ac:dyDescent="0.55000000000000004">
      <c r="A564626" s="87"/>
    </row>
    <row r="564627" spans="1:1" x14ac:dyDescent="0.55000000000000004">
      <c r="A564627" s="87"/>
    </row>
    <row r="564628" spans="1:1" x14ac:dyDescent="0.55000000000000004">
      <c r="A564628" s="87"/>
    </row>
    <row r="564629" spans="1:1" x14ac:dyDescent="0.55000000000000004">
      <c r="A564629" s="87"/>
    </row>
    <row r="564630" spans="1:1" x14ac:dyDescent="0.55000000000000004">
      <c r="A564630" s="87"/>
    </row>
    <row r="564631" spans="1:1" x14ac:dyDescent="0.55000000000000004">
      <c r="A564631" s="87"/>
    </row>
    <row r="564632" spans="1:1" x14ac:dyDescent="0.55000000000000004">
      <c r="A564632" s="87"/>
    </row>
    <row r="564633" spans="1:1" x14ac:dyDescent="0.55000000000000004">
      <c r="A564633" s="87"/>
    </row>
    <row r="564634" spans="1:1" x14ac:dyDescent="0.55000000000000004">
      <c r="A564634" s="87"/>
    </row>
    <row r="564635" spans="1:1" x14ac:dyDescent="0.55000000000000004">
      <c r="A564635" s="87"/>
    </row>
    <row r="564636" spans="1:1" x14ac:dyDescent="0.55000000000000004">
      <c r="A564636" s="87"/>
    </row>
    <row r="564637" spans="1:1" x14ac:dyDescent="0.55000000000000004">
      <c r="A564637" s="87"/>
    </row>
    <row r="564638" spans="1:1" x14ac:dyDescent="0.55000000000000004">
      <c r="A564638" s="87"/>
    </row>
    <row r="564639" spans="1:1" x14ac:dyDescent="0.55000000000000004">
      <c r="A564639" s="87"/>
    </row>
    <row r="564640" spans="1:1" x14ac:dyDescent="0.55000000000000004">
      <c r="A564640" s="87"/>
    </row>
    <row r="564641" spans="1:1" x14ac:dyDescent="0.55000000000000004">
      <c r="A564641" s="87"/>
    </row>
    <row r="564642" spans="1:1" x14ac:dyDescent="0.55000000000000004">
      <c r="A564642" s="87"/>
    </row>
    <row r="564643" spans="1:1" x14ac:dyDescent="0.55000000000000004">
      <c r="A564643" s="87"/>
    </row>
    <row r="564644" spans="1:1" x14ac:dyDescent="0.55000000000000004">
      <c r="A564644" s="87"/>
    </row>
    <row r="564645" spans="1:1" x14ac:dyDescent="0.55000000000000004">
      <c r="A564645" s="87"/>
    </row>
    <row r="564646" spans="1:1" x14ac:dyDescent="0.55000000000000004">
      <c r="A564646" s="87"/>
    </row>
    <row r="564647" spans="1:1" x14ac:dyDescent="0.55000000000000004">
      <c r="A564647" s="87"/>
    </row>
    <row r="564648" spans="1:1" x14ac:dyDescent="0.55000000000000004">
      <c r="A564648" s="87"/>
    </row>
    <row r="564649" spans="1:1" x14ac:dyDescent="0.55000000000000004">
      <c r="A564649" s="87"/>
    </row>
    <row r="564650" spans="1:1" x14ac:dyDescent="0.55000000000000004">
      <c r="A564650" s="87"/>
    </row>
    <row r="564651" spans="1:1" x14ac:dyDescent="0.55000000000000004">
      <c r="A564651" s="87"/>
    </row>
    <row r="564652" spans="1:1" x14ac:dyDescent="0.55000000000000004">
      <c r="A564652" s="87"/>
    </row>
    <row r="564653" spans="1:1" x14ac:dyDescent="0.55000000000000004">
      <c r="A564653" s="87"/>
    </row>
    <row r="564654" spans="1:1" x14ac:dyDescent="0.55000000000000004">
      <c r="A564654" s="87"/>
    </row>
    <row r="564655" spans="1:1" x14ac:dyDescent="0.55000000000000004">
      <c r="A564655" s="87"/>
    </row>
    <row r="564656" spans="1:1" x14ac:dyDescent="0.55000000000000004">
      <c r="A564656" s="87"/>
    </row>
    <row r="564657" spans="1:1" x14ac:dyDescent="0.55000000000000004">
      <c r="A564657" s="87"/>
    </row>
    <row r="564658" spans="1:1" x14ac:dyDescent="0.55000000000000004">
      <c r="A564658" s="87"/>
    </row>
    <row r="564659" spans="1:1" x14ac:dyDescent="0.55000000000000004">
      <c r="A564659" s="87"/>
    </row>
    <row r="564660" spans="1:1" x14ac:dyDescent="0.55000000000000004">
      <c r="A564660" s="87"/>
    </row>
    <row r="564661" spans="1:1" x14ac:dyDescent="0.55000000000000004">
      <c r="A564661" s="87"/>
    </row>
    <row r="564662" spans="1:1" x14ac:dyDescent="0.55000000000000004">
      <c r="A564662" s="87"/>
    </row>
    <row r="564663" spans="1:1" x14ac:dyDescent="0.55000000000000004">
      <c r="A564663" s="87"/>
    </row>
    <row r="564664" spans="1:1" x14ac:dyDescent="0.55000000000000004">
      <c r="A564664" s="87"/>
    </row>
    <row r="564665" spans="1:1" x14ac:dyDescent="0.55000000000000004">
      <c r="A564665" s="87"/>
    </row>
    <row r="564666" spans="1:1" x14ac:dyDescent="0.55000000000000004">
      <c r="A564666" s="87"/>
    </row>
    <row r="564667" spans="1:1" x14ac:dyDescent="0.55000000000000004">
      <c r="A564667" s="87"/>
    </row>
    <row r="564668" spans="1:1" x14ac:dyDescent="0.55000000000000004">
      <c r="A564668" s="87"/>
    </row>
    <row r="564669" spans="1:1" x14ac:dyDescent="0.55000000000000004">
      <c r="A564669" s="87"/>
    </row>
    <row r="564670" spans="1:1" x14ac:dyDescent="0.55000000000000004">
      <c r="A564670" s="87"/>
    </row>
    <row r="564671" spans="1:1" x14ac:dyDescent="0.55000000000000004">
      <c r="A564671" s="87"/>
    </row>
    <row r="564672" spans="1:1" x14ac:dyDescent="0.55000000000000004">
      <c r="A564672" s="87"/>
    </row>
    <row r="564673" spans="1:1" x14ac:dyDescent="0.55000000000000004">
      <c r="A564673" s="87"/>
    </row>
    <row r="564674" spans="1:1" x14ac:dyDescent="0.55000000000000004">
      <c r="A564674" s="87"/>
    </row>
    <row r="564675" spans="1:1" x14ac:dyDescent="0.55000000000000004">
      <c r="A564675" s="87"/>
    </row>
    <row r="564676" spans="1:1" x14ac:dyDescent="0.55000000000000004">
      <c r="A564676" s="87"/>
    </row>
    <row r="564677" spans="1:1" x14ac:dyDescent="0.55000000000000004">
      <c r="A564677" s="87"/>
    </row>
    <row r="564678" spans="1:1" x14ac:dyDescent="0.55000000000000004">
      <c r="A564678" s="87"/>
    </row>
    <row r="564679" spans="1:1" x14ac:dyDescent="0.55000000000000004">
      <c r="A564679" s="87"/>
    </row>
    <row r="564680" spans="1:1" x14ac:dyDescent="0.55000000000000004">
      <c r="A564680" s="87"/>
    </row>
    <row r="564681" spans="1:1" x14ac:dyDescent="0.55000000000000004">
      <c r="A564681" s="87"/>
    </row>
    <row r="564682" spans="1:1" x14ac:dyDescent="0.55000000000000004">
      <c r="A564682" s="87"/>
    </row>
    <row r="564683" spans="1:1" x14ac:dyDescent="0.55000000000000004">
      <c r="A564683" s="87"/>
    </row>
    <row r="564684" spans="1:1" x14ac:dyDescent="0.55000000000000004">
      <c r="A564684" s="87"/>
    </row>
    <row r="564685" spans="1:1" x14ac:dyDescent="0.55000000000000004">
      <c r="A564685" s="87"/>
    </row>
    <row r="564686" spans="1:1" x14ac:dyDescent="0.55000000000000004">
      <c r="A564686" s="87"/>
    </row>
    <row r="564687" spans="1:1" x14ac:dyDescent="0.55000000000000004">
      <c r="A564687" s="87"/>
    </row>
    <row r="564688" spans="1:1" x14ac:dyDescent="0.55000000000000004">
      <c r="A564688" s="87"/>
    </row>
    <row r="564689" spans="1:1" x14ac:dyDescent="0.55000000000000004">
      <c r="A564689" s="87"/>
    </row>
    <row r="564690" spans="1:1" x14ac:dyDescent="0.55000000000000004">
      <c r="A564690" s="87"/>
    </row>
    <row r="564691" spans="1:1" x14ac:dyDescent="0.55000000000000004">
      <c r="A564691" s="87"/>
    </row>
    <row r="564692" spans="1:1" x14ac:dyDescent="0.55000000000000004">
      <c r="A564692" s="87"/>
    </row>
    <row r="564693" spans="1:1" x14ac:dyDescent="0.55000000000000004">
      <c r="A564693" s="87"/>
    </row>
    <row r="564694" spans="1:1" x14ac:dyDescent="0.55000000000000004">
      <c r="A564694" s="87"/>
    </row>
    <row r="564695" spans="1:1" x14ac:dyDescent="0.55000000000000004">
      <c r="A564695" s="87"/>
    </row>
    <row r="564696" spans="1:1" x14ac:dyDescent="0.55000000000000004">
      <c r="A564696" s="87"/>
    </row>
    <row r="564697" spans="1:1" x14ac:dyDescent="0.55000000000000004">
      <c r="A564697" s="87"/>
    </row>
    <row r="564698" spans="1:1" x14ac:dyDescent="0.55000000000000004">
      <c r="A564698" s="87"/>
    </row>
    <row r="564699" spans="1:1" x14ac:dyDescent="0.55000000000000004">
      <c r="A564699" s="87"/>
    </row>
    <row r="564700" spans="1:1" x14ac:dyDescent="0.55000000000000004">
      <c r="A564700" s="87"/>
    </row>
    <row r="564701" spans="1:1" x14ac:dyDescent="0.55000000000000004">
      <c r="A564701" s="87"/>
    </row>
    <row r="564702" spans="1:1" x14ac:dyDescent="0.55000000000000004">
      <c r="A564702" s="87"/>
    </row>
    <row r="564703" spans="1:1" x14ac:dyDescent="0.55000000000000004">
      <c r="A564703" s="87"/>
    </row>
    <row r="564704" spans="1:1" x14ac:dyDescent="0.55000000000000004">
      <c r="A564704" s="87"/>
    </row>
    <row r="564705" spans="1:1" x14ac:dyDescent="0.55000000000000004">
      <c r="A564705" s="87"/>
    </row>
    <row r="564706" spans="1:1" x14ac:dyDescent="0.55000000000000004">
      <c r="A564706" s="87"/>
    </row>
    <row r="564707" spans="1:1" x14ac:dyDescent="0.55000000000000004">
      <c r="A564707" s="87"/>
    </row>
    <row r="564708" spans="1:1" x14ac:dyDescent="0.55000000000000004">
      <c r="A564708" s="87"/>
    </row>
    <row r="564709" spans="1:1" x14ac:dyDescent="0.55000000000000004">
      <c r="A564709" s="87"/>
    </row>
    <row r="564710" spans="1:1" x14ac:dyDescent="0.55000000000000004">
      <c r="A564710" s="87"/>
    </row>
    <row r="564711" spans="1:1" x14ac:dyDescent="0.55000000000000004">
      <c r="A564711" s="87"/>
    </row>
    <row r="564712" spans="1:1" x14ac:dyDescent="0.55000000000000004">
      <c r="A564712" s="87"/>
    </row>
    <row r="564713" spans="1:1" x14ac:dyDescent="0.55000000000000004">
      <c r="A564713" s="87"/>
    </row>
    <row r="564714" spans="1:1" x14ac:dyDescent="0.55000000000000004">
      <c r="A564714" s="87"/>
    </row>
    <row r="564715" spans="1:1" x14ac:dyDescent="0.55000000000000004">
      <c r="A564715" s="87"/>
    </row>
    <row r="564716" spans="1:1" x14ac:dyDescent="0.55000000000000004">
      <c r="A564716" s="87"/>
    </row>
    <row r="564717" spans="1:1" x14ac:dyDescent="0.55000000000000004">
      <c r="A564717" s="87"/>
    </row>
    <row r="564718" spans="1:1" x14ac:dyDescent="0.55000000000000004">
      <c r="A564718" s="87"/>
    </row>
    <row r="564719" spans="1:1" x14ac:dyDescent="0.55000000000000004">
      <c r="A564719" s="87"/>
    </row>
    <row r="564720" spans="1:1" x14ac:dyDescent="0.55000000000000004">
      <c r="A564720" s="87"/>
    </row>
    <row r="564721" spans="1:1" x14ac:dyDescent="0.55000000000000004">
      <c r="A564721" s="87"/>
    </row>
    <row r="564722" spans="1:1" x14ac:dyDescent="0.55000000000000004">
      <c r="A564722" s="87"/>
    </row>
    <row r="564723" spans="1:1" x14ac:dyDescent="0.55000000000000004">
      <c r="A564723" s="87"/>
    </row>
    <row r="564724" spans="1:1" x14ac:dyDescent="0.55000000000000004">
      <c r="A564724" s="87"/>
    </row>
    <row r="564725" spans="1:1" x14ac:dyDescent="0.55000000000000004">
      <c r="A564725" s="87"/>
    </row>
    <row r="564726" spans="1:1" x14ac:dyDescent="0.55000000000000004">
      <c r="A564726" s="87"/>
    </row>
    <row r="564727" spans="1:1" x14ac:dyDescent="0.55000000000000004">
      <c r="A564727" s="87"/>
    </row>
    <row r="564728" spans="1:1" x14ac:dyDescent="0.55000000000000004">
      <c r="A564728" s="87"/>
    </row>
    <row r="564729" spans="1:1" x14ac:dyDescent="0.55000000000000004">
      <c r="A564729" s="87"/>
    </row>
    <row r="564730" spans="1:1" x14ac:dyDescent="0.55000000000000004">
      <c r="A564730" s="87"/>
    </row>
    <row r="564731" spans="1:1" x14ac:dyDescent="0.55000000000000004">
      <c r="A564731" s="87"/>
    </row>
    <row r="564732" spans="1:1" x14ac:dyDescent="0.55000000000000004">
      <c r="A564732" s="87"/>
    </row>
    <row r="564733" spans="1:1" x14ac:dyDescent="0.55000000000000004">
      <c r="A564733" s="87"/>
    </row>
    <row r="564734" spans="1:1" x14ac:dyDescent="0.55000000000000004">
      <c r="A564734" s="87"/>
    </row>
    <row r="564735" spans="1:1" x14ac:dyDescent="0.55000000000000004">
      <c r="A564735" s="87"/>
    </row>
    <row r="564736" spans="1:1" x14ac:dyDescent="0.55000000000000004">
      <c r="A564736" s="87"/>
    </row>
    <row r="564737" spans="1:1" x14ac:dyDescent="0.55000000000000004">
      <c r="A564737" s="87"/>
    </row>
    <row r="564738" spans="1:1" x14ac:dyDescent="0.55000000000000004">
      <c r="A564738" s="87"/>
    </row>
    <row r="564739" spans="1:1" x14ac:dyDescent="0.55000000000000004">
      <c r="A564739" s="87"/>
    </row>
    <row r="564740" spans="1:1" x14ac:dyDescent="0.55000000000000004">
      <c r="A564740" s="87"/>
    </row>
    <row r="564741" spans="1:1" x14ac:dyDescent="0.55000000000000004">
      <c r="A564741" s="87"/>
    </row>
    <row r="564742" spans="1:1" x14ac:dyDescent="0.55000000000000004">
      <c r="A564742" s="87"/>
    </row>
    <row r="564743" spans="1:1" x14ac:dyDescent="0.55000000000000004">
      <c r="A564743" s="87"/>
    </row>
    <row r="564744" spans="1:1" x14ac:dyDescent="0.55000000000000004">
      <c r="A564744" s="87"/>
    </row>
    <row r="564745" spans="1:1" x14ac:dyDescent="0.55000000000000004">
      <c r="A564745" s="87"/>
    </row>
    <row r="564746" spans="1:1" x14ac:dyDescent="0.55000000000000004">
      <c r="A564746" s="87"/>
    </row>
    <row r="564747" spans="1:1" x14ac:dyDescent="0.55000000000000004">
      <c r="A564747" s="87"/>
    </row>
    <row r="564748" spans="1:1" x14ac:dyDescent="0.55000000000000004">
      <c r="A564748" s="87"/>
    </row>
    <row r="564749" spans="1:1" x14ac:dyDescent="0.55000000000000004">
      <c r="A564749" s="87"/>
    </row>
    <row r="564750" spans="1:1" x14ac:dyDescent="0.55000000000000004">
      <c r="A564750" s="87"/>
    </row>
    <row r="564751" spans="1:1" x14ac:dyDescent="0.55000000000000004">
      <c r="A564751" s="87"/>
    </row>
    <row r="564752" spans="1:1" x14ac:dyDescent="0.55000000000000004">
      <c r="A564752" s="87"/>
    </row>
    <row r="564753" spans="1:1" x14ac:dyDescent="0.55000000000000004">
      <c r="A564753" s="87"/>
    </row>
    <row r="564754" spans="1:1" x14ac:dyDescent="0.55000000000000004">
      <c r="A564754" s="87"/>
    </row>
    <row r="564755" spans="1:1" x14ac:dyDescent="0.55000000000000004">
      <c r="A564755" s="87"/>
    </row>
    <row r="564756" spans="1:1" x14ac:dyDescent="0.55000000000000004">
      <c r="A564756" s="87"/>
    </row>
    <row r="564757" spans="1:1" x14ac:dyDescent="0.55000000000000004">
      <c r="A564757" s="87"/>
    </row>
    <row r="564758" spans="1:1" x14ac:dyDescent="0.55000000000000004">
      <c r="A564758" s="87"/>
    </row>
    <row r="564759" spans="1:1" x14ac:dyDescent="0.55000000000000004">
      <c r="A564759" s="87"/>
    </row>
    <row r="564760" spans="1:1" x14ac:dyDescent="0.55000000000000004">
      <c r="A564760" s="87"/>
    </row>
    <row r="564761" spans="1:1" x14ac:dyDescent="0.55000000000000004">
      <c r="A564761" s="87"/>
    </row>
    <row r="564762" spans="1:1" x14ac:dyDescent="0.55000000000000004">
      <c r="A564762" s="87"/>
    </row>
    <row r="564763" spans="1:1" x14ac:dyDescent="0.55000000000000004">
      <c r="A564763" s="87"/>
    </row>
    <row r="564764" spans="1:1" x14ac:dyDescent="0.55000000000000004">
      <c r="A564764" s="87"/>
    </row>
    <row r="564765" spans="1:1" x14ac:dyDescent="0.55000000000000004">
      <c r="A564765" s="87"/>
    </row>
    <row r="564766" spans="1:1" x14ac:dyDescent="0.55000000000000004">
      <c r="A564766" s="87"/>
    </row>
    <row r="564767" spans="1:1" x14ac:dyDescent="0.55000000000000004">
      <c r="A564767" s="87"/>
    </row>
    <row r="564768" spans="1:1" x14ac:dyDescent="0.55000000000000004">
      <c r="A564768" s="87"/>
    </row>
    <row r="564769" spans="1:1" x14ac:dyDescent="0.55000000000000004">
      <c r="A564769" s="87"/>
    </row>
    <row r="564770" spans="1:1" x14ac:dyDescent="0.55000000000000004">
      <c r="A564770" s="87"/>
    </row>
    <row r="564771" spans="1:1" x14ac:dyDescent="0.55000000000000004">
      <c r="A564771" s="87"/>
    </row>
    <row r="564772" spans="1:1" x14ac:dyDescent="0.55000000000000004">
      <c r="A564772" s="87"/>
    </row>
    <row r="564773" spans="1:1" x14ac:dyDescent="0.55000000000000004">
      <c r="A564773" s="87"/>
    </row>
    <row r="564774" spans="1:1" x14ac:dyDescent="0.55000000000000004">
      <c r="A564774" s="87"/>
    </row>
    <row r="564775" spans="1:1" x14ac:dyDescent="0.55000000000000004">
      <c r="A564775" s="87"/>
    </row>
    <row r="564776" spans="1:1" x14ac:dyDescent="0.55000000000000004">
      <c r="A564776" s="87"/>
    </row>
    <row r="564777" spans="1:1" x14ac:dyDescent="0.55000000000000004">
      <c r="A564777" s="87"/>
    </row>
    <row r="564778" spans="1:1" x14ac:dyDescent="0.55000000000000004">
      <c r="A564778" s="87"/>
    </row>
    <row r="564779" spans="1:1" x14ac:dyDescent="0.55000000000000004">
      <c r="A564779" s="87"/>
    </row>
    <row r="564780" spans="1:1" x14ac:dyDescent="0.55000000000000004">
      <c r="A564780" s="87"/>
    </row>
    <row r="564781" spans="1:1" x14ac:dyDescent="0.55000000000000004">
      <c r="A564781" s="87"/>
    </row>
    <row r="564782" spans="1:1" x14ac:dyDescent="0.55000000000000004">
      <c r="A564782" s="87"/>
    </row>
    <row r="564783" spans="1:1" x14ac:dyDescent="0.55000000000000004">
      <c r="A564783" s="87"/>
    </row>
    <row r="564784" spans="1:1" x14ac:dyDescent="0.55000000000000004">
      <c r="A564784" s="87"/>
    </row>
    <row r="564785" spans="1:1" x14ac:dyDescent="0.55000000000000004">
      <c r="A564785" s="87"/>
    </row>
    <row r="564786" spans="1:1" x14ac:dyDescent="0.55000000000000004">
      <c r="A564786" s="87"/>
    </row>
    <row r="564787" spans="1:1" x14ac:dyDescent="0.55000000000000004">
      <c r="A564787" s="87"/>
    </row>
    <row r="564788" spans="1:1" x14ac:dyDescent="0.55000000000000004">
      <c r="A564788" s="87"/>
    </row>
    <row r="564789" spans="1:1" x14ac:dyDescent="0.55000000000000004">
      <c r="A564789" s="87"/>
    </row>
    <row r="564790" spans="1:1" x14ac:dyDescent="0.55000000000000004">
      <c r="A564790" s="87"/>
    </row>
    <row r="564791" spans="1:1" x14ac:dyDescent="0.55000000000000004">
      <c r="A564791" s="87"/>
    </row>
    <row r="564792" spans="1:1" x14ac:dyDescent="0.55000000000000004">
      <c r="A564792" s="87"/>
    </row>
    <row r="564793" spans="1:1" x14ac:dyDescent="0.55000000000000004">
      <c r="A564793" s="87"/>
    </row>
    <row r="564794" spans="1:1" x14ac:dyDescent="0.55000000000000004">
      <c r="A564794" s="87"/>
    </row>
    <row r="564795" spans="1:1" x14ac:dyDescent="0.55000000000000004">
      <c r="A564795" s="87"/>
    </row>
    <row r="564796" spans="1:1" x14ac:dyDescent="0.55000000000000004">
      <c r="A564796" s="87"/>
    </row>
    <row r="564797" spans="1:1" x14ac:dyDescent="0.55000000000000004">
      <c r="A564797" s="87"/>
    </row>
    <row r="564798" spans="1:1" x14ac:dyDescent="0.55000000000000004">
      <c r="A564798" s="87"/>
    </row>
    <row r="564799" spans="1:1" x14ac:dyDescent="0.55000000000000004">
      <c r="A564799" s="87"/>
    </row>
    <row r="564800" spans="1:1" x14ac:dyDescent="0.55000000000000004">
      <c r="A564800" s="87"/>
    </row>
    <row r="564801" spans="1:1" x14ac:dyDescent="0.55000000000000004">
      <c r="A564801" s="87"/>
    </row>
    <row r="564802" spans="1:1" x14ac:dyDescent="0.55000000000000004">
      <c r="A564802" s="87"/>
    </row>
    <row r="564803" spans="1:1" x14ac:dyDescent="0.55000000000000004">
      <c r="A564803" s="87"/>
    </row>
    <row r="564804" spans="1:1" x14ac:dyDescent="0.55000000000000004">
      <c r="A564804" s="87"/>
    </row>
    <row r="564805" spans="1:1" x14ac:dyDescent="0.55000000000000004">
      <c r="A564805" s="87"/>
    </row>
    <row r="564806" spans="1:1" x14ac:dyDescent="0.55000000000000004">
      <c r="A564806" s="87"/>
    </row>
    <row r="564807" spans="1:1" x14ac:dyDescent="0.55000000000000004">
      <c r="A564807" s="87"/>
    </row>
    <row r="564808" spans="1:1" x14ac:dyDescent="0.55000000000000004">
      <c r="A564808" s="87"/>
    </row>
    <row r="564809" spans="1:1" x14ac:dyDescent="0.55000000000000004">
      <c r="A564809" s="87"/>
    </row>
    <row r="564810" spans="1:1" x14ac:dyDescent="0.55000000000000004">
      <c r="A564810" s="87"/>
    </row>
    <row r="564811" spans="1:1" x14ac:dyDescent="0.55000000000000004">
      <c r="A564811" s="87"/>
    </row>
    <row r="564812" spans="1:1" x14ac:dyDescent="0.55000000000000004">
      <c r="A564812" s="87"/>
    </row>
    <row r="564813" spans="1:1" x14ac:dyDescent="0.55000000000000004">
      <c r="A564813" s="87"/>
    </row>
    <row r="564814" spans="1:1" x14ac:dyDescent="0.55000000000000004">
      <c r="A564814" s="87"/>
    </row>
    <row r="564815" spans="1:1" x14ac:dyDescent="0.55000000000000004">
      <c r="A564815" s="87"/>
    </row>
    <row r="564816" spans="1:1" x14ac:dyDescent="0.55000000000000004">
      <c r="A564816" s="87"/>
    </row>
    <row r="564817" spans="1:1" x14ac:dyDescent="0.55000000000000004">
      <c r="A564817" s="87"/>
    </row>
    <row r="564818" spans="1:1" x14ac:dyDescent="0.55000000000000004">
      <c r="A564818" s="87"/>
    </row>
    <row r="564819" spans="1:1" x14ac:dyDescent="0.55000000000000004">
      <c r="A564819" s="87"/>
    </row>
    <row r="564820" spans="1:1" x14ac:dyDescent="0.55000000000000004">
      <c r="A564820" s="87"/>
    </row>
    <row r="564821" spans="1:1" x14ac:dyDescent="0.55000000000000004">
      <c r="A564821" s="87"/>
    </row>
    <row r="564822" spans="1:1" x14ac:dyDescent="0.55000000000000004">
      <c r="A564822" s="87"/>
    </row>
    <row r="564823" spans="1:1" x14ac:dyDescent="0.55000000000000004">
      <c r="A564823" s="87"/>
    </row>
    <row r="564824" spans="1:1" x14ac:dyDescent="0.55000000000000004">
      <c r="A564824" s="87"/>
    </row>
    <row r="564825" spans="1:1" x14ac:dyDescent="0.55000000000000004">
      <c r="A564825" s="87"/>
    </row>
    <row r="564826" spans="1:1" x14ac:dyDescent="0.55000000000000004">
      <c r="A564826" s="87"/>
    </row>
    <row r="564827" spans="1:1" x14ac:dyDescent="0.55000000000000004">
      <c r="A564827" s="87"/>
    </row>
    <row r="564828" spans="1:1" x14ac:dyDescent="0.55000000000000004">
      <c r="A564828" s="87"/>
    </row>
    <row r="564829" spans="1:1" x14ac:dyDescent="0.55000000000000004">
      <c r="A564829" s="87"/>
    </row>
    <row r="564830" spans="1:1" x14ac:dyDescent="0.55000000000000004">
      <c r="A564830" s="87"/>
    </row>
    <row r="564831" spans="1:1" x14ac:dyDescent="0.55000000000000004">
      <c r="A564831" s="87"/>
    </row>
    <row r="564832" spans="1:1" x14ac:dyDescent="0.55000000000000004">
      <c r="A564832" s="87"/>
    </row>
    <row r="564833" spans="1:1" x14ac:dyDescent="0.55000000000000004">
      <c r="A564833" s="87"/>
    </row>
    <row r="564834" spans="1:1" x14ac:dyDescent="0.55000000000000004">
      <c r="A564834" s="87"/>
    </row>
    <row r="564835" spans="1:1" x14ac:dyDescent="0.55000000000000004">
      <c r="A564835" s="87"/>
    </row>
    <row r="564836" spans="1:1" x14ac:dyDescent="0.55000000000000004">
      <c r="A564836" s="87"/>
    </row>
    <row r="564837" spans="1:1" x14ac:dyDescent="0.55000000000000004">
      <c r="A564837" s="87"/>
    </row>
    <row r="564838" spans="1:1" x14ac:dyDescent="0.55000000000000004">
      <c r="A564838" s="87"/>
    </row>
    <row r="564839" spans="1:1" x14ac:dyDescent="0.55000000000000004">
      <c r="A564839" s="87"/>
    </row>
    <row r="564840" spans="1:1" x14ac:dyDescent="0.55000000000000004">
      <c r="A564840" s="87"/>
    </row>
    <row r="564841" spans="1:1" x14ac:dyDescent="0.55000000000000004">
      <c r="A564841" s="87"/>
    </row>
    <row r="564842" spans="1:1" x14ac:dyDescent="0.55000000000000004">
      <c r="A564842" s="87"/>
    </row>
    <row r="564843" spans="1:1" x14ac:dyDescent="0.55000000000000004">
      <c r="A564843" s="87"/>
    </row>
    <row r="564844" spans="1:1" x14ac:dyDescent="0.55000000000000004">
      <c r="A564844" s="87"/>
    </row>
    <row r="564845" spans="1:1" x14ac:dyDescent="0.55000000000000004">
      <c r="A564845" s="87"/>
    </row>
    <row r="564846" spans="1:1" x14ac:dyDescent="0.55000000000000004">
      <c r="A564846" s="87"/>
    </row>
    <row r="564847" spans="1:1" x14ac:dyDescent="0.55000000000000004">
      <c r="A564847" s="87"/>
    </row>
    <row r="564848" spans="1:1" x14ac:dyDescent="0.55000000000000004">
      <c r="A564848" s="87"/>
    </row>
    <row r="564849" spans="1:1" x14ac:dyDescent="0.55000000000000004">
      <c r="A564849" s="87"/>
    </row>
    <row r="564850" spans="1:1" x14ac:dyDescent="0.55000000000000004">
      <c r="A564850" s="87"/>
    </row>
    <row r="564851" spans="1:1" x14ac:dyDescent="0.55000000000000004">
      <c r="A564851" s="87"/>
    </row>
    <row r="564852" spans="1:1" x14ac:dyDescent="0.55000000000000004">
      <c r="A564852" s="87"/>
    </row>
    <row r="564853" spans="1:1" x14ac:dyDescent="0.55000000000000004">
      <c r="A564853" s="87"/>
    </row>
    <row r="564854" spans="1:1" x14ac:dyDescent="0.55000000000000004">
      <c r="A564854" s="87"/>
    </row>
    <row r="564855" spans="1:1" x14ac:dyDescent="0.55000000000000004">
      <c r="A564855" s="87"/>
    </row>
    <row r="564856" spans="1:1" x14ac:dyDescent="0.55000000000000004">
      <c r="A564856" s="87"/>
    </row>
    <row r="564857" spans="1:1" x14ac:dyDescent="0.55000000000000004">
      <c r="A564857" s="87"/>
    </row>
    <row r="564858" spans="1:1" x14ac:dyDescent="0.55000000000000004">
      <c r="A564858" s="87"/>
    </row>
    <row r="564859" spans="1:1" x14ac:dyDescent="0.55000000000000004">
      <c r="A564859" s="87"/>
    </row>
    <row r="564860" spans="1:1" x14ac:dyDescent="0.55000000000000004">
      <c r="A564860" s="87"/>
    </row>
    <row r="564861" spans="1:1" x14ac:dyDescent="0.55000000000000004">
      <c r="A564861" s="87"/>
    </row>
    <row r="564862" spans="1:1" x14ac:dyDescent="0.55000000000000004">
      <c r="A564862" s="87"/>
    </row>
    <row r="564863" spans="1:1" x14ac:dyDescent="0.55000000000000004">
      <c r="A564863" s="87"/>
    </row>
    <row r="564864" spans="1:1" x14ac:dyDescent="0.55000000000000004">
      <c r="A564864" s="87"/>
    </row>
    <row r="564865" spans="1:1" x14ac:dyDescent="0.55000000000000004">
      <c r="A564865" s="87"/>
    </row>
    <row r="564866" spans="1:1" x14ac:dyDescent="0.55000000000000004">
      <c r="A564866" s="87"/>
    </row>
    <row r="564867" spans="1:1" x14ac:dyDescent="0.55000000000000004">
      <c r="A564867" s="87"/>
    </row>
    <row r="564868" spans="1:1" x14ac:dyDescent="0.55000000000000004">
      <c r="A564868" s="87"/>
    </row>
    <row r="564869" spans="1:1" x14ac:dyDescent="0.55000000000000004">
      <c r="A564869" s="87"/>
    </row>
    <row r="564870" spans="1:1" x14ac:dyDescent="0.55000000000000004">
      <c r="A564870" s="87"/>
    </row>
    <row r="564871" spans="1:1" x14ac:dyDescent="0.55000000000000004">
      <c r="A564871" s="87"/>
    </row>
    <row r="564872" spans="1:1" x14ac:dyDescent="0.55000000000000004">
      <c r="A564872" s="87"/>
    </row>
    <row r="564873" spans="1:1" x14ac:dyDescent="0.55000000000000004">
      <c r="A564873" s="87"/>
    </row>
    <row r="564874" spans="1:1" x14ac:dyDescent="0.55000000000000004">
      <c r="A564874" s="87"/>
    </row>
    <row r="564875" spans="1:1" x14ac:dyDescent="0.55000000000000004">
      <c r="A564875" s="87"/>
    </row>
    <row r="564876" spans="1:1" x14ac:dyDescent="0.55000000000000004">
      <c r="A564876" s="87"/>
    </row>
    <row r="564877" spans="1:1" x14ac:dyDescent="0.55000000000000004">
      <c r="A564877" s="87"/>
    </row>
    <row r="564878" spans="1:1" x14ac:dyDescent="0.55000000000000004">
      <c r="A564878" s="87"/>
    </row>
    <row r="564879" spans="1:1" x14ac:dyDescent="0.55000000000000004">
      <c r="A564879" s="87"/>
    </row>
    <row r="564880" spans="1:1" x14ac:dyDescent="0.55000000000000004">
      <c r="A564880" s="87"/>
    </row>
    <row r="564881" spans="1:1" x14ac:dyDescent="0.55000000000000004">
      <c r="A564881" s="87"/>
    </row>
    <row r="564882" spans="1:1" x14ac:dyDescent="0.55000000000000004">
      <c r="A564882" s="87"/>
    </row>
    <row r="564883" spans="1:1" x14ac:dyDescent="0.55000000000000004">
      <c r="A564883" s="87"/>
    </row>
    <row r="564884" spans="1:1" x14ac:dyDescent="0.55000000000000004">
      <c r="A564884" s="87"/>
    </row>
    <row r="564885" spans="1:1" x14ac:dyDescent="0.55000000000000004">
      <c r="A564885" s="87"/>
    </row>
    <row r="564886" spans="1:1" x14ac:dyDescent="0.55000000000000004">
      <c r="A564886" s="87"/>
    </row>
    <row r="564887" spans="1:1" x14ac:dyDescent="0.55000000000000004">
      <c r="A564887" s="87"/>
    </row>
    <row r="564888" spans="1:1" x14ac:dyDescent="0.55000000000000004">
      <c r="A564888" s="87"/>
    </row>
    <row r="564889" spans="1:1" x14ac:dyDescent="0.55000000000000004">
      <c r="A564889" s="87"/>
    </row>
    <row r="564890" spans="1:1" x14ac:dyDescent="0.55000000000000004">
      <c r="A564890" s="87"/>
    </row>
    <row r="564891" spans="1:1" x14ac:dyDescent="0.55000000000000004">
      <c r="A564891" s="87"/>
    </row>
    <row r="564892" spans="1:1" x14ac:dyDescent="0.55000000000000004">
      <c r="A564892" s="87"/>
    </row>
    <row r="564893" spans="1:1" x14ac:dyDescent="0.55000000000000004">
      <c r="A564893" s="87"/>
    </row>
    <row r="564894" spans="1:1" x14ac:dyDescent="0.55000000000000004">
      <c r="A564894" s="87"/>
    </row>
    <row r="564895" spans="1:1" x14ac:dyDescent="0.55000000000000004">
      <c r="A564895" s="87"/>
    </row>
    <row r="564896" spans="1:1" x14ac:dyDescent="0.55000000000000004">
      <c r="A564896" s="87"/>
    </row>
    <row r="564897" spans="1:1" x14ac:dyDescent="0.55000000000000004">
      <c r="A564897" s="87"/>
    </row>
    <row r="564898" spans="1:1" x14ac:dyDescent="0.55000000000000004">
      <c r="A564898" s="87"/>
    </row>
    <row r="564899" spans="1:1" x14ac:dyDescent="0.55000000000000004">
      <c r="A564899" s="87"/>
    </row>
    <row r="564900" spans="1:1" x14ac:dyDescent="0.55000000000000004">
      <c r="A564900" s="87"/>
    </row>
    <row r="564901" spans="1:1" x14ac:dyDescent="0.55000000000000004">
      <c r="A564901" s="87"/>
    </row>
    <row r="564902" spans="1:1" x14ac:dyDescent="0.55000000000000004">
      <c r="A564902" s="87"/>
    </row>
    <row r="564903" spans="1:1" x14ac:dyDescent="0.55000000000000004">
      <c r="A564903" s="87"/>
    </row>
    <row r="564904" spans="1:1" x14ac:dyDescent="0.55000000000000004">
      <c r="A564904" s="87"/>
    </row>
    <row r="564905" spans="1:1" x14ac:dyDescent="0.55000000000000004">
      <c r="A564905" s="87"/>
    </row>
    <row r="564906" spans="1:1" x14ac:dyDescent="0.55000000000000004">
      <c r="A564906" s="87"/>
    </row>
    <row r="564907" spans="1:1" x14ac:dyDescent="0.55000000000000004">
      <c r="A564907" s="87"/>
    </row>
    <row r="564908" spans="1:1" x14ac:dyDescent="0.55000000000000004">
      <c r="A564908" s="87"/>
    </row>
    <row r="564909" spans="1:1" x14ac:dyDescent="0.55000000000000004">
      <c r="A564909" s="87"/>
    </row>
    <row r="564910" spans="1:1" x14ac:dyDescent="0.55000000000000004">
      <c r="A564910" s="87"/>
    </row>
    <row r="564911" spans="1:1" x14ac:dyDescent="0.55000000000000004">
      <c r="A564911" s="87"/>
    </row>
    <row r="564912" spans="1:1" x14ac:dyDescent="0.55000000000000004">
      <c r="A564912" s="87"/>
    </row>
    <row r="564913" spans="1:1" x14ac:dyDescent="0.55000000000000004">
      <c r="A564913" s="87"/>
    </row>
    <row r="564914" spans="1:1" x14ac:dyDescent="0.55000000000000004">
      <c r="A564914" s="87"/>
    </row>
    <row r="564915" spans="1:1" x14ac:dyDescent="0.55000000000000004">
      <c r="A564915" s="87"/>
    </row>
    <row r="564916" spans="1:1" x14ac:dyDescent="0.55000000000000004">
      <c r="A564916" s="87"/>
    </row>
    <row r="564917" spans="1:1" x14ac:dyDescent="0.55000000000000004">
      <c r="A564917" s="87"/>
    </row>
    <row r="564918" spans="1:1" x14ac:dyDescent="0.55000000000000004">
      <c r="A564918" s="87"/>
    </row>
    <row r="564919" spans="1:1" x14ac:dyDescent="0.55000000000000004">
      <c r="A564919" s="87"/>
    </row>
    <row r="564920" spans="1:1" x14ac:dyDescent="0.55000000000000004">
      <c r="A564920" s="87"/>
    </row>
    <row r="564921" spans="1:1" x14ac:dyDescent="0.55000000000000004">
      <c r="A564921" s="87"/>
    </row>
    <row r="564922" spans="1:1" x14ac:dyDescent="0.55000000000000004">
      <c r="A564922" s="87"/>
    </row>
    <row r="564923" spans="1:1" x14ac:dyDescent="0.55000000000000004">
      <c r="A564923" s="87"/>
    </row>
    <row r="564924" spans="1:1" x14ac:dyDescent="0.55000000000000004">
      <c r="A564924" s="87"/>
    </row>
    <row r="564925" spans="1:1" x14ac:dyDescent="0.55000000000000004">
      <c r="A564925" s="87"/>
    </row>
    <row r="564926" spans="1:1" x14ac:dyDescent="0.55000000000000004">
      <c r="A564926" s="87"/>
    </row>
    <row r="564927" spans="1:1" x14ac:dyDescent="0.55000000000000004">
      <c r="A564927" s="87"/>
    </row>
    <row r="564928" spans="1:1" x14ac:dyDescent="0.55000000000000004">
      <c r="A564928" s="87"/>
    </row>
    <row r="564929" spans="1:1" x14ac:dyDescent="0.55000000000000004">
      <c r="A564929" s="87"/>
    </row>
    <row r="564930" spans="1:1" x14ac:dyDescent="0.55000000000000004">
      <c r="A564930" s="87"/>
    </row>
    <row r="564931" spans="1:1" x14ac:dyDescent="0.55000000000000004">
      <c r="A564931" s="87"/>
    </row>
    <row r="564932" spans="1:1" x14ac:dyDescent="0.55000000000000004">
      <c r="A564932" s="87"/>
    </row>
    <row r="564933" spans="1:1" x14ac:dyDescent="0.55000000000000004">
      <c r="A564933" s="87"/>
    </row>
    <row r="564934" spans="1:1" x14ac:dyDescent="0.55000000000000004">
      <c r="A564934" s="87"/>
    </row>
    <row r="564935" spans="1:1" x14ac:dyDescent="0.55000000000000004">
      <c r="A564935" s="87"/>
    </row>
    <row r="564936" spans="1:1" x14ac:dyDescent="0.55000000000000004">
      <c r="A564936" s="87"/>
    </row>
    <row r="564937" spans="1:1" x14ac:dyDescent="0.55000000000000004">
      <c r="A564937" s="87"/>
    </row>
    <row r="564938" spans="1:1" x14ac:dyDescent="0.55000000000000004">
      <c r="A564938" s="87"/>
    </row>
    <row r="564939" spans="1:1" x14ac:dyDescent="0.55000000000000004">
      <c r="A564939" s="87"/>
    </row>
    <row r="564940" spans="1:1" x14ac:dyDescent="0.55000000000000004">
      <c r="A564940" s="87"/>
    </row>
    <row r="564941" spans="1:1" x14ac:dyDescent="0.55000000000000004">
      <c r="A564941" s="87"/>
    </row>
    <row r="564942" spans="1:1" x14ac:dyDescent="0.55000000000000004">
      <c r="A564942" s="87"/>
    </row>
    <row r="564943" spans="1:1" x14ac:dyDescent="0.55000000000000004">
      <c r="A564943" s="87"/>
    </row>
    <row r="564944" spans="1:1" x14ac:dyDescent="0.55000000000000004">
      <c r="A564944" s="87"/>
    </row>
    <row r="564945" spans="1:1" x14ac:dyDescent="0.55000000000000004">
      <c r="A564945" s="87"/>
    </row>
    <row r="564946" spans="1:1" x14ac:dyDescent="0.55000000000000004">
      <c r="A564946" s="87"/>
    </row>
    <row r="564947" spans="1:1" x14ac:dyDescent="0.55000000000000004">
      <c r="A564947" s="87"/>
    </row>
    <row r="564948" spans="1:1" x14ac:dyDescent="0.55000000000000004">
      <c r="A564948" s="87"/>
    </row>
    <row r="564949" spans="1:1" x14ac:dyDescent="0.55000000000000004">
      <c r="A564949" s="87"/>
    </row>
    <row r="564950" spans="1:1" x14ac:dyDescent="0.55000000000000004">
      <c r="A564950" s="87"/>
    </row>
    <row r="564951" spans="1:1" x14ac:dyDescent="0.55000000000000004">
      <c r="A564951" s="87"/>
    </row>
    <row r="564952" spans="1:1" x14ac:dyDescent="0.55000000000000004">
      <c r="A564952" s="87"/>
    </row>
    <row r="564953" spans="1:1" x14ac:dyDescent="0.55000000000000004">
      <c r="A564953" s="87"/>
    </row>
    <row r="564954" spans="1:1" x14ac:dyDescent="0.55000000000000004">
      <c r="A564954" s="87"/>
    </row>
    <row r="564955" spans="1:1" x14ac:dyDescent="0.55000000000000004">
      <c r="A564955" s="87"/>
    </row>
    <row r="564956" spans="1:1" x14ac:dyDescent="0.55000000000000004">
      <c r="A564956" s="87"/>
    </row>
    <row r="564957" spans="1:1" x14ac:dyDescent="0.55000000000000004">
      <c r="A564957" s="87"/>
    </row>
    <row r="564958" spans="1:1" x14ac:dyDescent="0.55000000000000004">
      <c r="A564958" s="87"/>
    </row>
    <row r="564959" spans="1:1" x14ac:dyDescent="0.55000000000000004">
      <c r="A564959" s="87"/>
    </row>
    <row r="564960" spans="1:1" x14ac:dyDescent="0.55000000000000004">
      <c r="A564960" s="87"/>
    </row>
    <row r="564961" spans="1:1" x14ac:dyDescent="0.55000000000000004">
      <c r="A564961" s="87"/>
    </row>
    <row r="564962" spans="1:1" x14ac:dyDescent="0.55000000000000004">
      <c r="A564962" s="87"/>
    </row>
    <row r="564963" spans="1:1" x14ac:dyDescent="0.55000000000000004">
      <c r="A564963" s="87"/>
    </row>
    <row r="564964" spans="1:1" x14ac:dyDescent="0.55000000000000004">
      <c r="A564964" s="87"/>
    </row>
    <row r="564965" spans="1:1" x14ac:dyDescent="0.55000000000000004">
      <c r="A564965" s="87"/>
    </row>
    <row r="564966" spans="1:1" x14ac:dyDescent="0.55000000000000004">
      <c r="A564966" s="87"/>
    </row>
    <row r="564967" spans="1:1" x14ac:dyDescent="0.55000000000000004">
      <c r="A564967" s="87"/>
    </row>
    <row r="564968" spans="1:1" x14ac:dyDescent="0.55000000000000004">
      <c r="A564968" s="87"/>
    </row>
    <row r="564969" spans="1:1" x14ac:dyDescent="0.55000000000000004">
      <c r="A564969" s="87"/>
    </row>
    <row r="564970" spans="1:1" x14ac:dyDescent="0.55000000000000004">
      <c r="A564970" s="87"/>
    </row>
    <row r="564971" spans="1:1" x14ac:dyDescent="0.55000000000000004">
      <c r="A564971" s="87"/>
    </row>
    <row r="564972" spans="1:1" x14ac:dyDescent="0.55000000000000004">
      <c r="A564972" s="87"/>
    </row>
    <row r="564973" spans="1:1" x14ac:dyDescent="0.55000000000000004">
      <c r="A564973" s="87"/>
    </row>
    <row r="564974" spans="1:1" x14ac:dyDescent="0.55000000000000004">
      <c r="A564974" s="87"/>
    </row>
    <row r="564975" spans="1:1" x14ac:dyDescent="0.55000000000000004">
      <c r="A564975" s="87"/>
    </row>
    <row r="564976" spans="1:1" x14ac:dyDescent="0.55000000000000004">
      <c r="A564976" s="87"/>
    </row>
    <row r="564977" spans="1:1" x14ac:dyDescent="0.55000000000000004">
      <c r="A564977" s="87"/>
    </row>
    <row r="564978" spans="1:1" x14ac:dyDescent="0.55000000000000004">
      <c r="A564978" s="87"/>
    </row>
    <row r="564979" spans="1:1" x14ac:dyDescent="0.55000000000000004">
      <c r="A564979" s="87"/>
    </row>
    <row r="564980" spans="1:1" x14ac:dyDescent="0.55000000000000004">
      <c r="A564980" s="87"/>
    </row>
    <row r="564981" spans="1:1" x14ac:dyDescent="0.55000000000000004">
      <c r="A564981" s="87"/>
    </row>
    <row r="564982" spans="1:1" x14ac:dyDescent="0.55000000000000004">
      <c r="A564982" s="87"/>
    </row>
    <row r="564983" spans="1:1" x14ac:dyDescent="0.55000000000000004">
      <c r="A564983" s="87"/>
    </row>
    <row r="564984" spans="1:1" x14ac:dyDescent="0.55000000000000004">
      <c r="A564984" s="87"/>
    </row>
    <row r="564985" spans="1:1" x14ac:dyDescent="0.55000000000000004">
      <c r="A564985" s="87"/>
    </row>
    <row r="564986" spans="1:1" x14ac:dyDescent="0.55000000000000004">
      <c r="A564986" s="87"/>
    </row>
    <row r="564987" spans="1:1" x14ac:dyDescent="0.55000000000000004">
      <c r="A564987" s="87"/>
    </row>
    <row r="564988" spans="1:1" x14ac:dyDescent="0.55000000000000004">
      <c r="A564988" s="87"/>
    </row>
    <row r="564989" spans="1:1" x14ac:dyDescent="0.55000000000000004">
      <c r="A564989" s="87"/>
    </row>
    <row r="564990" spans="1:1" x14ac:dyDescent="0.55000000000000004">
      <c r="A564990" s="87"/>
    </row>
    <row r="564991" spans="1:1" x14ac:dyDescent="0.55000000000000004">
      <c r="A564991" s="87"/>
    </row>
    <row r="564992" spans="1:1" x14ac:dyDescent="0.55000000000000004">
      <c r="A564992" s="87"/>
    </row>
    <row r="564993" spans="1:1" x14ac:dyDescent="0.55000000000000004">
      <c r="A564993" s="87"/>
    </row>
    <row r="564994" spans="1:1" x14ac:dyDescent="0.55000000000000004">
      <c r="A564994" s="87"/>
    </row>
    <row r="564995" spans="1:1" x14ac:dyDescent="0.55000000000000004">
      <c r="A564995" s="87"/>
    </row>
    <row r="564996" spans="1:1" x14ac:dyDescent="0.55000000000000004">
      <c r="A564996" s="87"/>
    </row>
    <row r="564997" spans="1:1" x14ac:dyDescent="0.55000000000000004">
      <c r="A564997" s="87"/>
    </row>
    <row r="564998" spans="1:1" x14ac:dyDescent="0.55000000000000004">
      <c r="A564998" s="87"/>
    </row>
    <row r="564999" spans="1:1" x14ac:dyDescent="0.55000000000000004">
      <c r="A564999" s="87"/>
    </row>
    <row r="565000" spans="1:1" x14ac:dyDescent="0.55000000000000004">
      <c r="A565000" s="87"/>
    </row>
    <row r="565001" spans="1:1" x14ac:dyDescent="0.55000000000000004">
      <c r="A565001" s="87"/>
    </row>
    <row r="565002" spans="1:1" x14ac:dyDescent="0.55000000000000004">
      <c r="A565002" s="87"/>
    </row>
    <row r="565003" spans="1:1" x14ac:dyDescent="0.55000000000000004">
      <c r="A565003" s="87"/>
    </row>
    <row r="565004" spans="1:1" x14ac:dyDescent="0.55000000000000004">
      <c r="A565004" s="87"/>
    </row>
    <row r="565005" spans="1:1" x14ac:dyDescent="0.55000000000000004">
      <c r="A565005" s="87"/>
    </row>
    <row r="565006" spans="1:1" x14ac:dyDescent="0.55000000000000004">
      <c r="A565006" s="87"/>
    </row>
    <row r="565007" spans="1:1" x14ac:dyDescent="0.55000000000000004">
      <c r="A565007" s="87"/>
    </row>
    <row r="565008" spans="1:1" x14ac:dyDescent="0.55000000000000004">
      <c r="A565008" s="87"/>
    </row>
    <row r="565009" spans="1:1" x14ac:dyDescent="0.55000000000000004">
      <c r="A565009" s="87"/>
    </row>
    <row r="565010" spans="1:1" x14ac:dyDescent="0.55000000000000004">
      <c r="A565010" s="87"/>
    </row>
    <row r="565011" spans="1:1" x14ac:dyDescent="0.55000000000000004">
      <c r="A565011" s="87"/>
    </row>
    <row r="565012" spans="1:1" x14ac:dyDescent="0.55000000000000004">
      <c r="A565012" s="87"/>
    </row>
    <row r="565013" spans="1:1" x14ac:dyDescent="0.55000000000000004">
      <c r="A565013" s="87"/>
    </row>
    <row r="565014" spans="1:1" x14ac:dyDescent="0.55000000000000004">
      <c r="A565014" s="87"/>
    </row>
    <row r="565015" spans="1:1" x14ac:dyDescent="0.55000000000000004">
      <c r="A565015" s="87"/>
    </row>
    <row r="565016" spans="1:1" x14ac:dyDescent="0.55000000000000004">
      <c r="A565016" s="87"/>
    </row>
    <row r="565017" spans="1:1" x14ac:dyDescent="0.55000000000000004">
      <c r="A565017" s="87"/>
    </row>
    <row r="565018" spans="1:1" x14ac:dyDescent="0.55000000000000004">
      <c r="A565018" s="87"/>
    </row>
    <row r="565019" spans="1:1" x14ac:dyDescent="0.55000000000000004">
      <c r="A565019" s="87"/>
    </row>
    <row r="565020" spans="1:1" x14ac:dyDescent="0.55000000000000004">
      <c r="A565020" s="87"/>
    </row>
    <row r="565021" spans="1:1" x14ac:dyDescent="0.55000000000000004">
      <c r="A565021" s="87"/>
    </row>
    <row r="565022" spans="1:1" x14ac:dyDescent="0.55000000000000004">
      <c r="A565022" s="87"/>
    </row>
    <row r="565023" spans="1:1" x14ac:dyDescent="0.55000000000000004">
      <c r="A565023" s="87"/>
    </row>
    <row r="565024" spans="1:1" x14ac:dyDescent="0.55000000000000004">
      <c r="A565024" s="87"/>
    </row>
    <row r="565025" spans="1:1" x14ac:dyDescent="0.55000000000000004">
      <c r="A565025" s="87"/>
    </row>
    <row r="565026" spans="1:1" x14ac:dyDescent="0.55000000000000004">
      <c r="A565026" s="87"/>
    </row>
    <row r="565027" spans="1:1" x14ac:dyDescent="0.55000000000000004">
      <c r="A565027" s="87"/>
    </row>
    <row r="565028" spans="1:1" x14ac:dyDescent="0.55000000000000004">
      <c r="A565028" s="87"/>
    </row>
    <row r="565029" spans="1:1" x14ac:dyDescent="0.55000000000000004">
      <c r="A565029" s="87"/>
    </row>
    <row r="565030" spans="1:1" x14ac:dyDescent="0.55000000000000004">
      <c r="A565030" s="87"/>
    </row>
    <row r="565031" spans="1:1" x14ac:dyDescent="0.55000000000000004">
      <c r="A565031" s="87"/>
    </row>
    <row r="565032" spans="1:1" x14ac:dyDescent="0.55000000000000004">
      <c r="A565032" s="87"/>
    </row>
    <row r="565033" spans="1:1" x14ac:dyDescent="0.55000000000000004">
      <c r="A565033" s="87"/>
    </row>
    <row r="565034" spans="1:1" x14ac:dyDescent="0.55000000000000004">
      <c r="A565034" s="87"/>
    </row>
    <row r="565035" spans="1:1" x14ac:dyDescent="0.55000000000000004">
      <c r="A565035" s="87"/>
    </row>
    <row r="565036" spans="1:1" x14ac:dyDescent="0.55000000000000004">
      <c r="A565036" s="87"/>
    </row>
    <row r="565037" spans="1:1" x14ac:dyDescent="0.55000000000000004">
      <c r="A565037" s="87"/>
    </row>
    <row r="565038" spans="1:1" x14ac:dyDescent="0.55000000000000004">
      <c r="A565038" s="87"/>
    </row>
    <row r="565039" spans="1:1" x14ac:dyDescent="0.55000000000000004">
      <c r="A565039" s="87"/>
    </row>
    <row r="565040" spans="1:1" x14ac:dyDescent="0.55000000000000004">
      <c r="A565040" s="87"/>
    </row>
    <row r="565041" spans="1:1" x14ac:dyDescent="0.55000000000000004">
      <c r="A565041" s="87"/>
    </row>
    <row r="565042" spans="1:1" x14ac:dyDescent="0.55000000000000004">
      <c r="A565042" s="87"/>
    </row>
    <row r="565043" spans="1:1" x14ac:dyDescent="0.55000000000000004">
      <c r="A565043" s="87"/>
    </row>
    <row r="565044" spans="1:1" x14ac:dyDescent="0.55000000000000004">
      <c r="A565044" s="87"/>
    </row>
    <row r="565045" spans="1:1" x14ac:dyDescent="0.55000000000000004">
      <c r="A565045" s="87"/>
    </row>
    <row r="565046" spans="1:1" x14ac:dyDescent="0.55000000000000004">
      <c r="A565046" s="87"/>
    </row>
    <row r="565047" spans="1:1" x14ac:dyDescent="0.55000000000000004">
      <c r="A565047" s="87"/>
    </row>
    <row r="565048" spans="1:1" x14ac:dyDescent="0.55000000000000004">
      <c r="A565048" s="87"/>
    </row>
    <row r="565049" spans="1:1" x14ac:dyDescent="0.55000000000000004">
      <c r="A565049" s="87"/>
    </row>
    <row r="565050" spans="1:1" x14ac:dyDescent="0.55000000000000004">
      <c r="A565050" s="87"/>
    </row>
    <row r="565051" spans="1:1" x14ac:dyDescent="0.55000000000000004">
      <c r="A565051" s="87"/>
    </row>
    <row r="565052" spans="1:1" x14ac:dyDescent="0.55000000000000004">
      <c r="A565052" s="87"/>
    </row>
    <row r="565053" spans="1:1" x14ac:dyDescent="0.55000000000000004">
      <c r="A565053" s="87"/>
    </row>
    <row r="565054" spans="1:1" x14ac:dyDescent="0.55000000000000004">
      <c r="A565054" s="87"/>
    </row>
    <row r="565055" spans="1:1" x14ac:dyDescent="0.55000000000000004">
      <c r="A565055" s="87"/>
    </row>
    <row r="565056" spans="1:1" x14ac:dyDescent="0.55000000000000004">
      <c r="A565056" s="87"/>
    </row>
    <row r="565057" spans="1:1" x14ac:dyDescent="0.55000000000000004">
      <c r="A565057" s="87"/>
    </row>
    <row r="565058" spans="1:1" x14ac:dyDescent="0.55000000000000004">
      <c r="A565058" s="87"/>
    </row>
    <row r="565059" spans="1:1" x14ac:dyDescent="0.55000000000000004">
      <c r="A565059" s="87"/>
    </row>
    <row r="565060" spans="1:1" x14ac:dyDescent="0.55000000000000004">
      <c r="A565060" s="87"/>
    </row>
    <row r="565061" spans="1:1" x14ac:dyDescent="0.55000000000000004">
      <c r="A565061" s="87"/>
    </row>
    <row r="565062" spans="1:1" x14ac:dyDescent="0.55000000000000004">
      <c r="A565062" s="87"/>
    </row>
    <row r="565063" spans="1:1" x14ac:dyDescent="0.55000000000000004">
      <c r="A565063" s="87"/>
    </row>
    <row r="565064" spans="1:1" x14ac:dyDescent="0.55000000000000004">
      <c r="A565064" s="87"/>
    </row>
    <row r="565065" spans="1:1" x14ac:dyDescent="0.55000000000000004">
      <c r="A565065" s="87"/>
    </row>
    <row r="565066" spans="1:1" x14ac:dyDescent="0.55000000000000004">
      <c r="A565066" s="87"/>
    </row>
    <row r="565067" spans="1:1" x14ac:dyDescent="0.55000000000000004">
      <c r="A565067" s="87"/>
    </row>
    <row r="565068" spans="1:1" x14ac:dyDescent="0.55000000000000004">
      <c r="A565068" s="87"/>
    </row>
    <row r="565069" spans="1:1" x14ac:dyDescent="0.55000000000000004">
      <c r="A565069" s="87"/>
    </row>
    <row r="565070" spans="1:1" x14ac:dyDescent="0.55000000000000004">
      <c r="A565070" s="87"/>
    </row>
    <row r="565071" spans="1:1" x14ac:dyDescent="0.55000000000000004">
      <c r="A565071" s="87"/>
    </row>
    <row r="565072" spans="1:1" x14ac:dyDescent="0.55000000000000004">
      <c r="A565072" s="87"/>
    </row>
    <row r="565073" spans="1:1" x14ac:dyDescent="0.55000000000000004">
      <c r="A565073" s="87"/>
    </row>
    <row r="565074" spans="1:1" x14ac:dyDescent="0.55000000000000004">
      <c r="A565074" s="87"/>
    </row>
    <row r="565075" spans="1:1" x14ac:dyDescent="0.55000000000000004">
      <c r="A565075" s="87"/>
    </row>
    <row r="565076" spans="1:1" x14ac:dyDescent="0.55000000000000004">
      <c r="A565076" s="87"/>
    </row>
    <row r="565077" spans="1:1" x14ac:dyDescent="0.55000000000000004">
      <c r="A565077" s="87"/>
    </row>
    <row r="565078" spans="1:1" x14ac:dyDescent="0.55000000000000004">
      <c r="A565078" s="87"/>
    </row>
    <row r="565079" spans="1:1" x14ac:dyDescent="0.55000000000000004">
      <c r="A565079" s="87"/>
    </row>
    <row r="565080" spans="1:1" x14ac:dyDescent="0.55000000000000004">
      <c r="A565080" s="87"/>
    </row>
    <row r="565081" spans="1:1" x14ac:dyDescent="0.55000000000000004">
      <c r="A565081" s="87"/>
    </row>
    <row r="565082" spans="1:1" x14ac:dyDescent="0.55000000000000004">
      <c r="A565082" s="87"/>
    </row>
    <row r="565083" spans="1:1" x14ac:dyDescent="0.55000000000000004">
      <c r="A565083" s="87"/>
    </row>
    <row r="565084" spans="1:1" x14ac:dyDescent="0.55000000000000004">
      <c r="A565084" s="87"/>
    </row>
    <row r="565085" spans="1:1" x14ac:dyDescent="0.55000000000000004">
      <c r="A565085" s="87"/>
    </row>
    <row r="565086" spans="1:1" x14ac:dyDescent="0.55000000000000004">
      <c r="A565086" s="87"/>
    </row>
    <row r="565087" spans="1:1" x14ac:dyDescent="0.55000000000000004">
      <c r="A565087" s="87"/>
    </row>
    <row r="565088" spans="1:1" x14ac:dyDescent="0.55000000000000004">
      <c r="A565088" s="87"/>
    </row>
    <row r="565089" spans="1:1" x14ac:dyDescent="0.55000000000000004">
      <c r="A565089" s="87"/>
    </row>
    <row r="565090" spans="1:1" x14ac:dyDescent="0.55000000000000004">
      <c r="A565090" s="87"/>
    </row>
    <row r="565091" spans="1:1" x14ac:dyDescent="0.55000000000000004">
      <c r="A565091" s="87"/>
    </row>
    <row r="565092" spans="1:1" x14ac:dyDescent="0.55000000000000004">
      <c r="A565092" s="87"/>
    </row>
    <row r="565093" spans="1:1" x14ac:dyDescent="0.55000000000000004">
      <c r="A565093" s="87"/>
    </row>
    <row r="565094" spans="1:1" x14ac:dyDescent="0.55000000000000004">
      <c r="A565094" s="87"/>
    </row>
    <row r="565095" spans="1:1" x14ac:dyDescent="0.55000000000000004">
      <c r="A565095" s="87"/>
    </row>
    <row r="565096" spans="1:1" x14ac:dyDescent="0.55000000000000004">
      <c r="A565096" s="87"/>
    </row>
    <row r="565097" spans="1:1" x14ac:dyDescent="0.55000000000000004">
      <c r="A565097" s="87"/>
    </row>
    <row r="565098" spans="1:1" x14ac:dyDescent="0.55000000000000004">
      <c r="A565098" s="87"/>
    </row>
    <row r="565099" spans="1:1" x14ac:dyDescent="0.55000000000000004">
      <c r="A565099" s="87"/>
    </row>
    <row r="565100" spans="1:1" x14ac:dyDescent="0.55000000000000004">
      <c r="A565100" s="87"/>
    </row>
    <row r="565101" spans="1:1" x14ac:dyDescent="0.55000000000000004">
      <c r="A565101" s="87"/>
    </row>
    <row r="565102" spans="1:1" x14ac:dyDescent="0.55000000000000004">
      <c r="A565102" s="87"/>
    </row>
    <row r="565103" spans="1:1" x14ac:dyDescent="0.55000000000000004">
      <c r="A565103" s="87"/>
    </row>
    <row r="565104" spans="1:1" x14ac:dyDescent="0.55000000000000004">
      <c r="A565104" s="87"/>
    </row>
    <row r="565105" spans="1:1" x14ac:dyDescent="0.55000000000000004">
      <c r="A565105" s="87"/>
    </row>
    <row r="565106" spans="1:1" x14ac:dyDescent="0.55000000000000004">
      <c r="A565106" s="87"/>
    </row>
    <row r="565107" spans="1:1" x14ac:dyDescent="0.55000000000000004">
      <c r="A565107" s="87"/>
    </row>
    <row r="565108" spans="1:1" x14ac:dyDescent="0.55000000000000004">
      <c r="A565108" s="87"/>
    </row>
    <row r="565109" spans="1:1" x14ac:dyDescent="0.55000000000000004">
      <c r="A565109" s="87"/>
    </row>
    <row r="565110" spans="1:1" x14ac:dyDescent="0.55000000000000004">
      <c r="A565110" s="87"/>
    </row>
    <row r="565111" spans="1:1" x14ac:dyDescent="0.55000000000000004">
      <c r="A565111" s="87"/>
    </row>
    <row r="565112" spans="1:1" x14ac:dyDescent="0.55000000000000004">
      <c r="A565112" s="87"/>
    </row>
    <row r="565113" spans="1:1" x14ac:dyDescent="0.55000000000000004">
      <c r="A565113" s="87"/>
    </row>
    <row r="565114" spans="1:1" x14ac:dyDescent="0.55000000000000004">
      <c r="A565114" s="87"/>
    </row>
    <row r="565115" spans="1:1" x14ac:dyDescent="0.55000000000000004">
      <c r="A565115" s="87"/>
    </row>
    <row r="565116" spans="1:1" x14ac:dyDescent="0.55000000000000004">
      <c r="A565116" s="87"/>
    </row>
    <row r="565117" spans="1:1" x14ac:dyDescent="0.55000000000000004">
      <c r="A565117" s="87"/>
    </row>
    <row r="565118" spans="1:1" x14ac:dyDescent="0.55000000000000004">
      <c r="A565118" s="87"/>
    </row>
    <row r="565119" spans="1:1" x14ac:dyDescent="0.55000000000000004">
      <c r="A565119" s="87"/>
    </row>
    <row r="565120" spans="1:1" x14ac:dyDescent="0.55000000000000004">
      <c r="A565120" s="87"/>
    </row>
    <row r="565121" spans="1:1" x14ac:dyDescent="0.55000000000000004">
      <c r="A565121" s="87"/>
    </row>
    <row r="565122" spans="1:1" x14ac:dyDescent="0.55000000000000004">
      <c r="A565122" s="87"/>
    </row>
    <row r="565123" spans="1:1" x14ac:dyDescent="0.55000000000000004">
      <c r="A565123" s="87"/>
    </row>
    <row r="565124" spans="1:1" x14ac:dyDescent="0.55000000000000004">
      <c r="A565124" s="87"/>
    </row>
    <row r="565125" spans="1:1" x14ac:dyDescent="0.55000000000000004">
      <c r="A565125" s="87"/>
    </row>
    <row r="565126" spans="1:1" x14ac:dyDescent="0.55000000000000004">
      <c r="A565126" s="87"/>
    </row>
    <row r="565127" spans="1:1" x14ac:dyDescent="0.55000000000000004">
      <c r="A565127" s="87"/>
    </row>
    <row r="565128" spans="1:1" x14ac:dyDescent="0.55000000000000004">
      <c r="A565128" s="87"/>
    </row>
    <row r="565129" spans="1:1" x14ac:dyDescent="0.55000000000000004">
      <c r="A565129" s="87"/>
    </row>
    <row r="565130" spans="1:1" x14ac:dyDescent="0.55000000000000004">
      <c r="A565130" s="87"/>
    </row>
    <row r="565131" spans="1:1" x14ac:dyDescent="0.55000000000000004">
      <c r="A565131" s="87"/>
    </row>
    <row r="565132" spans="1:1" x14ac:dyDescent="0.55000000000000004">
      <c r="A565132" s="87"/>
    </row>
    <row r="565133" spans="1:1" x14ac:dyDescent="0.55000000000000004">
      <c r="A565133" s="87"/>
    </row>
    <row r="565134" spans="1:1" x14ac:dyDescent="0.55000000000000004">
      <c r="A565134" s="87"/>
    </row>
    <row r="565135" spans="1:1" x14ac:dyDescent="0.55000000000000004">
      <c r="A565135" s="87"/>
    </row>
    <row r="565136" spans="1:1" x14ac:dyDescent="0.55000000000000004">
      <c r="A565136" s="87"/>
    </row>
    <row r="565137" spans="1:1" x14ac:dyDescent="0.55000000000000004">
      <c r="A565137" s="87"/>
    </row>
    <row r="565138" spans="1:1" x14ac:dyDescent="0.55000000000000004">
      <c r="A565138" s="87"/>
    </row>
    <row r="565139" spans="1:1" x14ac:dyDescent="0.55000000000000004">
      <c r="A565139" s="87"/>
    </row>
    <row r="565140" spans="1:1" x14ac:dyDescent="0.55000000000000004">
      <c r="A565140" s="87"/>
    </row>
    <row r="565141" spans="1:1" x14ac:dyDescent="0.55000000000000004">
      <c r="A565141" s="87"/>
    </row>
    <row r="565142" spans="1:1" x14ac:dyDescent="0.55000000000000004">
      <c r="A565142" s="87"/>
    </row>
    <row r="565143" spans="1:1" x14ac:dyDescent="0.55000000000000004">
      <c r="A565143" s="87"/>
    </row>
    <row r="565144" spans="1:1" x14ac:dyDescent="0.55000000000000004">
      <c r="A565144" s="87"/>
    </row>
    <row r="565145" spans="1:1" x14ac:dyDescent="0.55000000000000004">
      <c r="A565145" s="87"/>
    </row>
    <row r="565146" spans="1:1" x14ac:dyDescent="0.55000000000000004">
      <c r="A565146" s="87"/>
    </row>
    <row r="565147" spans="1:1" x14ac:dyDescent="0.55000000000000004">
      <c r="A565147" s="87"/>
    </row>
    <row r="565148" spans="1:1" x14ac:dyDescent="0.55000000000000004">
      <c r="A565148" s="87"/>
    </row>
    <row r="565149" spans="1:1" x14ac:dyDescent="0.55000000000000004">
      <c r="A565149" s="87"/>
    </row>
    <row r="565150" spans="1:1" x14ac:dyDescent="0.55000000000000004">
      <c r="A565150" s="87"/>
    </row>
    <row r="565151" spans="1:1" x14ac:dyDescent="0.55000000000000004">
      <c r="A565151" s="87"/>
    </row>
    <row r="565152" spans="1:1" x14ac:dyDescent="0.55000000000000004">
      <c r="A565152" s="87"/>
    </row>
    <row r="565153" spans="1:1" x14ac:dyDescent="0.55000000000000004">
      <c r="A565153" s="87"/>
    </row>
    <row r="565154" spans="1:1" x14ac:dyDescent="0.55000000000000004">
      <c r="A565154" s="87"/>
    </row>
    <row r="565155" spans="1:1" x14ac:dyDescent="0.55000000000000004">
      <c r="A565155" s="87"/>
    </row>
    <row r="565156" spans="1:1" x14ac:dyDescent="0.55000000000000004">
      <c r="A565156" s="87"/>
    </row>
    <row r="565157" spans="1:1" x14ac:dyDescent="0.55000000000000004">
      <c r="A565157" s="87"/>
    </row>
    <row r="565158" spans="1:1" x14ac:dyDescent="0.55000000000000004">
      <c r="A565158" s="87"/>
    </row>
    <row r="565159" spans="1:1" x14ac:dyDescent="0.55000000000000004">
      <c r="A565159" s="87"/>
    </row>
    <row r="565160" spans="1:1" x14ac:dyDescent="0.55000000000000004">
      <c r="A565160" s="87"/>
    </row>
    <row r="565161" spans="1:1" x14ac:dyDescent="0.55000000000000004">
      <c r="A565161" s="87"/>
    </row>
    <row r="565162" spans="1:1" x14ac:dyDescent="0.55000000000000004">
      <c r="A565162" s="87"/>
    </row>
    <row r="565163" spans="1:1" x14ac:dyDescent="0.55000000000000004">
      <c r="A565163" s="87"/>
    </row>
    <row r="565164" spans="1:1" x14ac:dyDescent="0.55000000000000004">
      <c r="A565164" s="87"/>
    </row>
    <row r="565165" spans="1:1" x14ac:dyDescent="0.55000000000000004">
      <c r="A565165" s="87"/>
    </row>
    <row r="565166" spans="1:1" x14ac:dyDescent="0.55000000000000004">
      <c r="A565166" s="87"/>
    </row>
    <row r="565167" spans="1:1" x14ac:dyDescent="0.55000000000000004">
      <c r="A565167" s="87"/>
    </row>
    <row r="565168" spans="1:1" x14ac:dyDescent="0.55000000000000004">
      <c r="A565168" s="87"/>
    </row>
    <row r="565169" spans="1:1" x14ac:dyDescent="0.55000000000000004">
      <c r="A565169" s="87"/>
    </row>
    <row r="565170" spans="1:1" x14ac:dyDescent="0.55000000000000004">
      <c r="A565170" s="87"/>
    </row>
    <row r="565171" spans="1:1" x14ac:dyDescent="0.55000000000000004">
      <c r="A565171" s="87"/>
    </row>
    <row r="565172" spans="1:1" x14ac:dyDescent="0.55000000000000004">
      <c r="A565172" s="87"/>
    </row>
    <row r="565173" spans="1:1" x14ac:dyDescent="0.55000000000000004">
      <c r="A565173" s="87"/>
    </row>
    <row r="565174" spans="1:1" x14ac:dyDescent="0.55000000000000004">
      <c r="A565174" s="87"/>
    </row>
    <row r="565175" spans="1:1" x14ac:dyDescent="0.55000000000000004">
      <c r="A565175" s="87"/>
    </row>
    <row r="565176" spans="1:1" x14ac:dyDescent="0.55000000000000004">
      <c r="A565176" s="87"/>
    </row>
    <row r="565177" spans="1:1" x14ac:dyDescent="0.55000000000000004">
      <c r="A565177" s="87"/>
    </row>
    <row r="565178" spans="1:1" x14ac:dyDescent="0.55000000000000004">
      <c r="A565178" s="87"/>
    </row>
    <row r="565179" spans="1:1" x14ac:dyDescent="0.55000000000000004">
      <c r="A565179" s="87"/>
    </row>
    <row r="565180" spans="1:1" x14ac:dyDescent="0.55000000000000004">
      <c r="A565180" s="87"/>
    </row>
    <row r="565181" spans="1:1" x14ac:dyDescent="0.55000000000000004">
      <c r="A565181" s="87"/>
    </row>
    <row r="565182" spans="1:1" x14ac:dyDescent="0.55000000000000004">
      <c r="A565182" s="87"/>
    </row>
    <row r="565183" spans="1:1" x14ac:dyDescent="0.55000000000000004">
      <c r="A565183" s="87"/>
    </row>
    <row r="565184" spans="1:1" x14ac:dyDescent="0.55000000000000004">
      <c r="A565184" s="87"/>
    </row>
    <row r="565185" spans="1:1" x14ac:dyDescent="0.55000000000000004">
      <c r="A565185" s="87"/>
    </row>
    <row r="565186" spans="1:1" x14ac:dyDescent="0.55000000000000004">
      <c r="A565186" s="87"/>
    </row>
    <row r="565187" spans="1:1" x14ac:dyDescent="0.55000000000000004">
      <c r="A565187" s="87"/>
    </row>
    <row r="565188" spans="1:1" x14ac:dyDescent="0.55000000000000004">
      <c r="A565188" s="87"/>
    </row>
    <row r="565189" spans="1:1" x14ac:dyDescent="0.55000000000000004">
      <c r="A565189" s="87"/>
    </row>
    <row r="565190" spans="1:1" x14ac:dyDescent="0.55000000000000004">
      <c r="A565190" s="87"/>
    </row>
    <row r="565191" spans="1:1" x14ac:dyDescent="0.55000000000000004">
      <c r="A565191" s="87"/>
    </row>
    <row r="565192" spans="1:1" x14ac:dyDescent="0.55000000000000004">
      <c r="A565192" s="87"/>
    </row>
    <row r="565193" spans="1:1" x14ac:dyDescent="0.55000000000000004">
      <c r="A565193" s="87"/>
    </row>
    <row r="565194" spans="1:1" x14ac:dyDescent="0.55000000000000004">
      <c r="A565194" s="87"/>
    </row>
    <row r="565195" spans="1:1" x14ac:dyDescent="0.55000000000000004">
      <c r="A565195" s="87"/>
    </row>
    <row r="565196" spans="1:1" x14ac:dyDescent="0.55000000000000004">
      <c r="A565196" s="87"/>
    </row>
    <row r="565197" spans="1:1" x14ac:dyDescent="0.55000000000000004">
      <c r="A565197" s="87"/>
    </row>
    <row r="565198" spans="1:1" x14ac:dyDescent="0.55000000000000004">
      <c r="A565198" s="87"/>
    </row>
    <row r="565199" spans="1:1" x14ac:dyDescent="0.55000000000000004">
      <c r="A565199" s="87"/>
    </row>
    <row r="565200" spans="1:1" x14ac:dyDescent="0.55000000000000004">
      <c r="A565200" s="87"/>
    </row>
    <row r="565201" spans="1:1" x14ac:dyDescent="0.55000000000000004">
      <c r="A565201" s="87"/>
    </row>
    <row r="565202" spans="1:1" x14ac:dyDescent="0.55000000000000004">
      <c r="A565202" s="87"/>
    </row>
    <row r="565203" spans="1:1" x14ac:dyDescent="0.55000000000000004">
      <c r="A565203" s="87"/>
    </row>
    <row r="565204" spans="1:1" x14ac:dyDescent="0.55000000000000004">
      <c r="A565204" s="87"/>
    </row>
    <row r="565205" spans="1:1" x14ac:dyDescent="0.55000000000000004">
      <c r="A565205" s="87"/>
    </row>
    <row r="565206" spans="1:1" x14ac:dyDescent="0.55000000000000004">
      <c r="A565206" s="87"/>
    </row>
    <row r="565207" spans="1:1" x14ac:dyDescent="0.55000000000000004">
      <c r="A565207" s="87"/>
    </row>
    <row r="565208" spans="1:1" x14ac:dyDescent="0.55000000000000004">
      <c r="A565208" s="87"/>
    </row>
    <row r="565209" spans="1:1" x14ac:dyDescent="0.55000000000000004">
      <c r="A565209" s="87"/>
    </row>
    <row r="565210" spans="1:1" x14ac:dyDescent="0.55000000000000004">
      <c r="A565210" s="87"/>
    </row>
    <row r="565211" spans="1:1" x14ac:dyDescent="0.55000000000000004">
      <c r="A565211" s="87"/>
    </row>
    <row r="565212" spans="1:1" x14ac:dyDescent="0.55000000000000004">
      <c r="A565212" s="87"/>
    </row>
    <row r="565213" spans="1:1" x14ac:dyDescent="0.55000000000000004">
      <c r="A565213" s="87"/>
    </row>
    <row r="565214" spans="1:1" x14ac:dyDescent="0.55000000000000004">
      <c r="A565214" s="87"/>
    </row>
    <row r="565215" spans="1:1" x14ac:dyDescent="0.55000000000000004">
      <c r="A565215" s="87"/>
    </row>
    <row r="565216" spans="1:1" x14ac:dyDescent="0.55000000000000004">
      <c r="A565216" s="87"/>
    </row>
    <row r="565217" spans="1:1" x14ac:dyDescent="0.55000000000000004">
      <c r="A565217" s="87"/>
    </row>
    <row r="565218" spans="1:1" x14ac:dyDescent="0.55000000000000004">
      <c r="A565218" s="87"/>
    </row>
    <row r="565219" spans="1:1" x14ac:dyDescent="0.55000000000000004">
      <c r="A565219" s="87"/>
    </row>
    <row r="565220" spans="1:1" x14ac:dyDescent="0.55000000000000004">
      <c r="A565220" s="87"/>
    </row>
    <row r="565221" spans="1:1" x14ac:dyDescent="0.55000000000000004">
      <c r="A565221" s="87"/>
    </row>
    <row r="565222" spans="1:1" x14ac:dyDescent="0.55000000000000004">
      <c r="A565222" s="87"/>
    </row>
    <row r="565223" spans="1:1" x14ac:dyDescent="0.55000000000000004">
      <c r="A565223" s="87"/>
    </row>
    <row r="565224" spans="1:1" x14ac:dyDescent="0.55000000000000004">
      <c r="A565224" s="87"/>
    </row>
    <row r="565225" spans="1:1" x14ac:dyDescent="0.55000000000000004">
      <c r="A565225" s="87"/>
    </row>
    <row r="565226" spans="1:1" x14ac:dyDescent="0.55000000000000004">
      <c r="A565226" s="87"/>
    </row>
    <row r="565227" spans="1:1" x14ac:dyDescent="0.55000000000000004">
      <c r="A565227" s="87"/>
    </row>
    <row r="565228" spans="1:1" x14ac:dyDescent="0.55000000000000004">
      <c r="A565228" s="87"/>
    </row>
    <row r="565229" spans="1:1" x14ac:dyDescent="0.55000000000000004">
      <c r="A565229" s="87"/>
    </row>
    <row r="565230" spans="1:1" x14ac:dyDescent="0.55000000000000004">
      <c r="A565230" s="87"/>
    </row>
    <row r="565231" spans="1:1" x14ac:dyDescent="0.55000000000000004">
      <c r="A565231" s="87"/>
    </row>
    <row r="565232" spans="1:1" x14ac:dyDescent="0.55000000000000004">
      <c r="A565232" s="87"/>
    </row>
    <row r="565233" spans="1:1" x14ac:dyDescent="0.55000000000000004">
      <c r="A565233" s="87"/>
    </row>
    <row r="565234" spans="1:1" x14ac:dyDescent="0.55000000000000004">
      <c r="A565234" s="87"/>
    </row>
    <row r="565235" spans="1:1" x14ac:dyDescent="0.55000000000000004">
      <c r="A565235" s="87"/>
    </row>
    <row r="565236" spans="1:1" x14ac:dyDescent="0.55000000000000004">
      <c r="A565236" s="87"/>
    </row>
    <row r="565237" spans="1:1" x14ac:dyDescent="0.55000000000000004">
      <c r="A565237" s="87"/>
    </row>
    <row r="565238" spans="1:1" x14ac:dyDescent="0.55000000000000004">
      <c r="A565238" s="87"/>
    </row>
    <row r="565239" spans="1:1" x14ac:dyDescent="0.55000000000000004">
      <c r="A565239" s="87"/>
    </row>
    <row r="565240" spans="1:1" x14ac:dyDescent="0.55000000000000004">
      <c r="A565240" s="87"/>
    </row>
    <row r="565241" spans="1:1" x14ac:dyDescent="0.55000000000000004">
      <c r="A565241" s="87"/>
    </row>
    <row r="565242" spans="1:1" x14ac:dyDescent="0.55000000000000004">
      <c r="A565242" s="87"/>
    </row>
    <row r="565243" spans="1:1" x14ac:dyDescent="0.55000000000000004">
      <c r="A565243" s="87"/>
    </row>
    <row r="565244" spans="1:1" x14ac:dyDescent="0.55000000000000004">
      <c r="A565244" s="87"/>
    </row>
    <row r="565245" spans="1:1" x14ac:dyDescent="0.55000000000000004">
      <c r="A565245" s="87"/>
    </row>
    <row r="565246" spans="1:1" x14ac:dyDescent="0.55000000000000004">
      <c r="A565246" s="87"/>
    </row>
    <row r="565247" spans="1:1" x14ac:dyDescent="0.55000000000000004">
      <c r="A565247" s="87"/>
    </row>
    <row r="565248" spans="1:1" x14ac:dyDescent="0.55000000000000004">
      <c r="A565248" s="87"/>
    </row>
    <row r="565249" spans="1:1" x14ac:dyDescent="0.55000000000000004">
      <c r="A565249" s="87"/>
    </row>
    <row r="565250" spans="1:1" x14ac:dyDescent="0.55000000000000004">
      <c r="A565250" s="87"/>
    </row>
    <row r="565251" spans="1:1" x14ac:dyDescent="0.55000000000000004">
      <c r="A565251" s="87"/>
    </row>
    <row r="565252" spans="1:1" x14ac:dyDescent="0.55000000000000004">
      <c r="A565252" s="87"/>
    </row>
    <row r="565253" spans="1:1" x14ac:dyDescent="0.55000000000000004">
      <c r="A565253" s="87"/>
    </row>
    <row r="565254" spans="1:1" x14ac:dyDescent="0.55000000000000004">
      <c r="A565254" s="87"/>
    </row>
    <row r="565255" spans="1:1" x14ac:dyDescent="0.55000000000000004">
      <c r="A565255" s="87"/>
    </row>
    <row r="565256" spans="1:1" x14ac:dyDescent="0.55000000000000004">
      <c r="A565256" s="87"/>
    </row>
    <row r="565257" spans="1:1" x14ac:dyDescent="0.55000000000000004">
      <c r="A565257" s="87"/>
    </row>
    <row r="565258" spans="1:1" x14ac:dyDescent="0.55000000000000004">
      <c r="A565258" s="87"/>
    </row>
    <row r="565259" spans="1:1" x14ac:dyDescent="0.55000000000000004">
      <c r="A565259" s="87"/>
    </row>
    <row r="565260" spans="1:1" x14ac:dyDescent="0.55000000000000004">
      <c r="A565260" s="87"/>
    </row>
    <row r="565261" spans="1:1" x14ac:dyDescent="0.55000000000000004">
      <c r="A565261" s="87"/>
    </row>
    <row r="565262" spans="1:1" x14ac:dyDescent="0.55000000000000004">
      <c r="A565262" s="87"/>
    </row>
    <row r="565263" spans="1:1" x14ac:dyDescent="0.55000000000000004">
      <c r="A565263" s="87"/>
    </row>
    <row r="565264" spans="1:1" x14ac:dyDescent="0.55000000000000004">
      <c r="A565264" s="87"/>
    </row>
    <row r="565265" spans="1:1" x14ac:dyDescent="0.55000000000000004">
      <c r="A565265" s="87"/>
    </row>
    <row r="565266" spans="1:1" x14ac:dyDescent="0.55000000000000004">
      <c r="A565266" s="87"/>
    </row>
    <row r="565267" spans="1:1" x14ac:dyDescent="0.55000000000000004">
      <c r="A565267" s="87"/>
    </row>
    <row r="565268" spans="1:1" x14ac:dyDescent="0.55000000000000004">
      <c r="A565268" s="87"/>
    </row>
    <row r="565269" spans="1:1" x14ac:dyDescent="0.55000000000000004">
      <c r="A565269" s="87"/>
    </row>
    <row r="565270" spans="1:1" x14ac:dyDescent="0.55000000000000004">
      <c r="A565270" s="87"/>
    </row>
    <row r="565271" spans="1:1" x14ac:dyDescent="0.55000000000000004">
      <c r="A565271" s="87"/>
    </row>
    <row r="565272" spans="1:1" x14ac:dyDescent="0.55000000000000004">
      <c r="A565272" s="87"/>
    </row>
    <row r="565273" spans="1:1" x14ac:dyDescent="0.55000000000000004">
      <c r="A565273" s="87"/>
    </row>
    <row r="565274" spans="1:1" x14ac:dyDescent="0.55000000000000004">
      <c r="A565274" s="87"/>
    </row>
    <row r="565275" spans="1:1" x14ac:dyDescent="0.55000000000000004">
      <c r="A565275" s="87"/>
    </row>
    <row r="565276" spans="1:1" x14ac:dyDescent="0.55000000000000004">
      <c r="A565276" s="87"/>
    </row>
    <row r="565277" spans="1:1" x14ac:dyDescent="0.55000000000000004">
      <c r="A565277" s="87"/>
    </row>
    <row r="565278" spans="1:1" x14ac:dyDescent="0.55000000000000004">
      <c r="A565278" s="87"/>
    </row>
    <row r="565279" spans="1:1" x14ac:dyDescent="0.55000000000000004">
      <c r="A565279" s="87"/>
    </row>
    <row r="565280" spans="1:1" x14ac:dyDescent="0.55000000000000004">
      <c r="A565280" s="87"/>
    </row>
    <row r="565281" spans="1:1" x14ac:dyDescent="0.55000000000000004">
      <c r="A565281" s="87"/>
    </row>
    <row r="565282" spans="1:1" x14ac:dyDescent="0.55000000000000004">
      <c r="A565282" s="87"/>
    </row>
    <row r="565283" spans="1:1" x14ac:dyDescent="0.55000000000000004">
      <c r="A565283" s="87"/>
    </row>
    <row r="565284" spans="1:1" x14ac:dyDescent="0.55000000000000004">
      <c r="A565284" s="87"/>
    </row>
    <row r="565285" spans="1:1" x14ac:dyDescent="0.55000000000000004">
      <c r="A565285" s="87"/>
    </row>
    <row r="565286" spans="1:1" x14ac:dyDescent="0.55000000000000004">
      <c r="A565286" s="87"/>
    </row>
    <row r="565287" spans="1:1" x14ac:dyDescent="0.55000000000000004">
      <c r="A565287" s="87"/>
    </row>
    <row r="565288" spans="1:1" x14ac:dyDescent="0.55000000000000004">
      <c r="A565288" s="87"/>
    </row>
    <row r="565289" spans="1:1" x14ac:dyDescent="0.55000000000000004">
      <c r="A565289" s="87"/>
    </row>
    <row r="565290" spans="1:1" x14ac:dyDescent="0.55000000000000004">
      <c r="A565290" s="87"/>
    </row>
    <row r="565291" spans="1:1" x14ac:dyDescent="0.55000000000000004">
      <c r="A565291" s="87"/>
    </row>
    <row r="565292" spans="1:1" x14ac:dyDescent="0.55000000000000004">
      <c r="A565292" s="87"/>
    </row>
    <row r="565293" spans="1:1" x14ac:dyDescent="0.55000000000000004">
      <c r="A565293" s="87"/>
    </row>
    <row r="565294" spans="1:1" x14ac:dyDescent="0.55000000000000004">
      <c r="A565294" s="87"/>
    </row>
    <row r="565295" spans="1:1" x14ac:dyDescent="0.55000000000000004">
      <c r="A565295" s="87"/>
    </row>
    <row r="565296" spans="1:1" x14ac:dyDescent="0.55000000000000004">
      <c r="A565296" s="87"/>
    </row>
    <row r="565297" spans="1:1" x14ac:dyDescent="0.55000000000000004">
      <c r="A565297" s="87"/>
    </row>
    <row r="565298" spans="1:1" x14ac:dyDescent="0.55000000000000004">
      <c r="A565298" s="87"/>
    </row>
    <row r="565299" spans="1:1" x14ac:dyDescent="0.55000000000000004">
      <c r="A565299" s="87"/>
    </row>
    <row r="565300" spans="1:1" x14ac:dyDescent="0.55000000000000004">
      <c r="A565300" s="87"/>
    </row>
    <row r="565301" spans="1:1" x14ac:dyDescent="0.55000000000000004">
      <c r="A565301" s="87"/>
    </row>
    <row r="565302" spans="1:1" x14ac:dyDescent="0.55000000000000004">
      <c r="A565302" s="87"/>
    </row>
    <row r="565303" spans="1:1" x14ac:dyDescent="0.55000000000000004">
      <c r="A565303" s="87"/>
    </row>
    <row r="565304" spans="1:1" x14ac:dyDescent="0.55000000000000004">
      <c r="A565304" s="87"/>
    </row>
    <row r="565305" spans="1:1" x14ac:dyDescent="0.55000000000000004">
      <c r="A565305" s="87"/>
    </row>
    <row r="565306" spans="1:1" x14ac:dyDescent="0.55000000000000004">
      <c r="A565306" s="87"/>
    </row>
    <row r="565307" spans="1:1" x14ac:dyDescent="0.55000000000000004">
      <c r="A565307" s="87"/>
    </row>
    <row r="565308" spans="1:1" x14ac:dyDescent="0.55000000000000004">
      <c r="A565308" s="87"/>
    </row>
    <row r="565309" spans="1:1" x14ac:dyDescent="0.55000000000000004">
      <c r="A565309" s="87"/>
    </row>
    <row r="565310" spans="1:1" x14ac:dyDescent="0.55000000000000004">
      <c r="A565310" s="87"/>
    </row>
    <row r="565311" spans="1:1" x14ac:dyDescent="0.55000000000000004">
      <c r="A565311" s="87"/>
    </row>
    <row r="565312" spans="1:1" x14ac:dyDescent="0.55000000000000004">
      <c r="A565312" s="87"/>
    </row>
    <row r="565313" spans="1:1" x14ac:dyDescent="0.55000000000000004">
      <c r="A565313" s="87"/>
    </row>
    <row r="565314" spans="1:1" x14ac:dyDescent="0.55000000000000004">
      <c r="A565314" s="87"/>
    </row>
    <row r="565315" spans="1:1" x14ac:dyDescent="0.55000000000000004">
      <c r="A565315" s="87"/>
    </row>
    <row r="565316" spans="1:1" x14ac:dyDescent="0.55000000000000004">
      <c r="A565316" s="87"/>
    </row>
    <row r="565317" spans="1:1" x14ac:dyDescent="0.55000000000000004">
      <c r="A565317" s="87"/>
    </row>
    <row r="565318" spans="1:1" x14ac:dyDescent="0.55000000000000004">
      <c r="A565318" s="87"/>
    </row>
    <row r="565319" spans="1:1" x14ac:dyDescent="0.55000000000000004">
      <c r="A565319" s="87"/>
    </row>
    <row r="565320" spans="1:1" x14ac:dyDescent="0.55000000000000004">
      <c r="A565320" s="87"/>
    </row>
    <row r="565321" spans="1:1" x14ac:dyDescent="0.55000000000000004">
      <c r="A565321" s="87"/>
    </row>
    <row r="565322" spans="1:1" x14ac:dyDescent="0.55000000000000004">
      <c r="A565322" s="87"/>
    </row>
    <row r="565323" spans="1:1" x14ac:dyDescent="0.55000000000000004">
      <c r="A565323" s="87"/>
    </row>
    <row r="565324" spans="1:1" x14ac:dyDescent="0.55000000000000004">
      <c r="A565324" s="87"/>
    </row>
    <row r="565325" spans="1:1" x14ac:dyDescent="0.55000000000000004">
      <c r="A565325" s="87"/>
    </row>
    <row r="565326" spans="1:1" x14ac:dyDescent="0.55000000000000004">
      <c r="A565326" s="87"/>
    </row>
    <row r="565327" spans="1:1" x14ac:dyDescent="0.55000000000000004">
      <c r="A565327" s="87"/>
    </row>
    <row r="565328" spans="1:1" x14ac:dyDescent="0.55000000000000004">
      <c r="A565328" s="87"/>
    </row>
    <row r="565329" spans="1:1" x14ac:dyDescent="0.55000000000000004">
      <c r="A565329" s="87"/>
    </row>
    <row r="565330" spans="1:1" x14ac:dyDescent="0.55000000000000004">
      <c r="A565330" s="87"/>
    </row>
    <row r="565331" spans="1:1" x14ac:dyDescent="0.55000000000000004">
      <c r="A565331" s="87"/>
    </row>
    <row r="565332" spans="1:1" x14ac:dyDescent="0.55000000000000004">
      <c r="A565332" s="87"/>
    </row>
    <row r="565333" spans="1:1" x14ac:dyDescent="0.55000000000000004">
      <c r="A565333" s="87"/>
    </row>
    <row r="565334" spans="1:1" x14ac:dyDescent="0.55000000000000004">
      <c r="A565334" s="87"/>
    </row>
    <row r="565335" spans="1:1" x14ac:dyDescent="0.55000000000000004">
      <c r="A565335" s="87"/>
    </row>
    <row r="565336" spans="1:1" x14ac:dyDescent="0.55000000000000004">
      <c r="A565336" s="87"/>
    </row>
    <row r="565337" spans="1:1" x14ac:dyDescent="0.55000000000000004">
      <c r="A565337" s="87"/>
    </row>
    <row r="565338" spans="1:1" x14ac:dyDescent="0.55000000000000004">
      <c r="A565338" s="87"/>
    </row>
    <row r="565339" spans="1:1" x14ac:dyDescent="0.55000000000000004">
      <c r="A565339" s="87"/>
    </row>
    <row r="565340" spans="1:1" x14ac:dyDescent="0.55000000000000004">
      <c r="A565340" s="87"/>
    </row>
    <row r="565341" spans="1:1" x14ac:dyDescent="0.55000000000000004">
      <c r="A565341" s="87"/>
    </row>
    <row r="565342" spans="1:1" x14ac:dyDescent="0.55000000000000004">
      <c r="A565342" s="87"/>
    </row>
    <row r="565343" spans="1:1" x14ac:dyDescent="0.55000000000000004">
      <c r="A565343" s="87"/>
    </row>
    <row r="565344" spans="1:1" x14ac:dyDescent="0.55000000000000004">
      <c r="A565344" s="87"/>
    </row>
    <row r="565345" spans="1:1" x14ac:dyDescent="0.55000000000000004">
      <c r="A565345" s="87"/>
    </row>
    <row r="565346" spans="1:1" x14ac:dyDescent="0.55000000000000004">
      <c r="A565346" s="87"/>
    </row>
    <row r="565347" spans="1:1" x14ac:dyDescent="0.55000000000000004">
      <c r="A565347" s="87"/>
    </row>
    <row r="565348" spans="1:1" x14ac:dyDescent="0.55000000000000004">
      <c r="A565348" s="87"/>
    </row>
    <row r="565349" spans="1:1" x14ac:dyDescent="0.55000000000000004">
      <c r="A565349" s="87"/>
    </row>
    <row r="565350" spans="1:1" x14ac:dyDescent="0.55000000000000004">
      <c r="A565350" s="87"/>
    </row>
    <row r="565351" spans="1:1" x14ac:dyDescent="0.55000000000000004">
      <c r="A565351" s="87"/>
    </row>
    <row r="565352" spans="1:1" x14ac:dyDescent="0.55000000000000004">
      <c r="A565352" s="87"/>
    </row>
    <row r="565353" spans="1:1" x14ac:dyDescent="0.55000000000000004">
      <c r="A565353" s="87"/>
    </row>
    <row r="565354" spans="1:1" x14ac:dyDescent="0.55000000000000004">
      <c r="A565354" s="87"/>
    </row>
    <row r="565355" spans="1:1" x14ac:dyDescent="0.55000000000000004">
      <c r="A565355" s="87"/>
    </row>
    <row r="565356" spans="1:1" x14ac:dyDescent="0.55000000000000004">
      <c r="A565356" s="87"/>
    </row>
    <row r="565357" spans="1:1" x14ac:dyDescent="0.55000000000000004">
      <c r="A565357" s="87"/>
    </row>
    <row r="565358" spans="1:1" x14ac:dyDescent="0.55000000000000004">
      <c r="A565358" s="87"/>
    </row>
    <row r="565359" spans="1:1" x14ac:dyDescent="0.55000000000000004">
      <c r="A565359" s="87"/>
    </row>
    <row r="565360" spans="1:1" x14ac:dyDescent="0.55000000000000004">
      <c r="A565360" s="87"/>
    </row>
    <row r="565361" spans="1:1" x14ac:dyDescent="0.55000000000000004">
      <c r="A565361" s="87"/>
    </row>
    <row r="565362" spans="1:1" x14ac:dyDescent="0.55000000000000004">
      <c r="A565362" s="87"/>
    </row>
    <row r="565363" spans="1:1" x14ac:dyDescent="0.55000000000000004">
      <c r="A565363" s="87"/>
    </row>
    <row r="565364" spans="1:1" x14ac:dyDescent="0.55000000000000004">
      <c r="A565364" s="87"/>
    </row>
    <row r="565365" spans="1:1" x14ac:dyDescent="0.55000000000000004">
      <c r="A565365" s="87"/>
    </row>
    <row r="565366" spans="1:1" x14ac:dyDescent="0.55000000000000004">
      <c r="A565366" s="87"/>
    </row>
    <row r="565367" spans="1:1" x14ac:dyDescent="0.55000000000000004">
      <c r="A565367" s="87"/>
    </row>
    <row r="565368" spans="1:1" x14ac:dyDescent="0.55000000000000004">
      <c r="A565368" s="87"/>
    </row>
    <row r="565369" spans="1:1" x14ac:dyDescent="0.55000000000000004">
      <c r="A565369" s="87"/>
    </row>
    <row r="565370" spans="1:1" x14ac:dyDescent="0.55000000000000004">
      <c r="A565370" s="87"/>
    </row>
    <row r="565371" spans="1:1" x14ac:dyDescent="0.55000000000000004">
      <c r="A565371" s="87"/>
    </row>
    <row r="565372" spans="1:1" x14ac:dyDescent="0.55000000000000004">
      <c r="A565372" s="87"/>
    </row>
    <row r="565373" spans="1:1" x14ac:dyDescent="0.55000000000000004">
      <c r="A565373" s="87"/>
    </row>
    <row r="565374" spans="1:1" x14ac:dyDescent="0.55000000000000004">
      <c r="A565374" s="87"/>
    </row>
    <row r="565375" spans="1:1" x14ac:dyDescent="0.55000000000000004">
      <c r="A565375" s="87"/>
    </row>
    <row r="565376" spans="1:1" x14ac:dyDescent="0.55000000000000004">
      <c r="A565376" s="87"/>
    </row>
    <row r="565377" spans="1:1" x14ac:dyDescent="0.55000000000000004">
      <c r="A565377" s="87"/>
    </row>
    <row r="565378" spans="1:1" x14ac:dyDescent="0.55000000000000004">
      <c r="A565378" s="87"/>
    </row>
    <row r="565379" spans="1:1" x14ac:dyDescent="0.55000000000000004">
      <c r="A565379" s="87"/>
    </row>
    <row r="565380" spans="1:1" x14ac:dyDescent="0.55000000000000004">
      <c r="A565380" s="87"/>
    </row>
    <row r="565381" spans="1:1" x14ac:dyDescent="0.55000000000000004">
      <c r="A565381" s="87"/>
    </row>
    <row r="565382" spans="1:1" x14ac:dyDescent="0.55000000000000004">
      <c r="A565382" s="87"/>
    </row>
    <row r="565383" spans="1:1" x14ac:dyDescent="0.55000000000000004">
      <c r="A565383" s="87"/>
    </row>
    <row r="565384" spans="1:1" x14ac:dyDescent="0.55000000000000004">
      <c r="A565384" s="87"/>
    </row>
    <row r="565385" spans="1:1" x14ac:dyDescent="0.55000000000000004">
      <c r="A565385" s="87"/>
    </row>
    <row r="565386" spans="1:1" x14ac:dyDescent="0.55000000000000004">
      <c r="A565386" s="87"/>
    </row>
    <row r="565387" spans="1:1" x14ac:dyDescent="0.55000000000000004">
      <c r="A565387" s="87"/>
    </row>
    <row r="565388" spans="1:1" x14ac:dyDescent="0.55000000000000004">
      <c r="A565388" s="87"/>
    </row>
    <row r="565389" spans="1:1" x14ac:dyDescent="0.55000000000000004">
      <c r="A565389" s="87"/>
    </row>
    <row r="565390" spans="1:1" x14ac:dyDescent="0.55000000000000004">
      <c r="A565390" s="87"/>
    </row>
    <row r="565391" spans="1:1" x14ac:dyDescent="0.55000000000000004">
      <c r="A565391" s="87"/>
    </row>
    <row r="565392" spans="1:1" x14ac:dyDescent="0.55000000000000004">
      <c r="A565392" s="87"/>
    </row>
    <row r="565393" spans="1:1" x14ac:dyDescent="0.55000000000000004">
      <c r="A565393" s="87"/>
    </row>
    <row r="565394" spans="1:1" x14ac:dyDescent="0.55000000000000004">
      <c r="A565394" s="87"/>
    </row>
    <row r="565395" spans="1:1" x14ac:dyDescent="0.55000000000000004">
      <c r="A565395" s="87"/>
    </row>
    <row r="565396" spans="1:1" x14ac:dyDescent="0.55000000000000004">
      <c r="A565396" s="87"/>
    </row>
    <row r="565397" spans="1:1" x14ac:dyDescent="0.55000000000000004">
      <c r="A565397" s="87"/>
    </row>
    <row r="565398" spans="1:1" x14ac:dyDescent="0.55000000000000004">
      <c r="A565398" s="87"/>
    </row>
    <row r="565399" spans="1:1" x14ac:dyDescent="0.55000000000000004">
      <c r="A565399" s="87"/>
    </row>
    <row r="565400" spans="1:1" x14ac:dyDescent="0.55000000000000004">
      <c r="A565400" s="87"/>
    </row>
    <row r="565401" spans="1:1" x14ac:dyDescent="0.55000000000000004">
      <c r="A565401" s="87"/>
    </row>
    <row r="565402" spans="1:1" x14ac:dyDescent="0.55000000000000004">
      <c r="A565402" s="87"/>
    </row>
    <row r="565403" spans="1:1" x14ac:dyDescent="0.55000000000000004">
      <c r="A565403" s="87"/>
    </row>
    <row r="565404" spans="1:1" x14ac:dyDescent="0.55000000000000004">
      <c r="A565404" s="87"/>
    </row>
    <row r="565405" spans="1:1" x14ac:dyDescent="0.55000000000000004">
      <c r="A565405" s="87"/>
    </row>
    <row r="565406" spans="1:1" x14ac:dyDescent="0.55000000000000004">
      <c r="A565406" s="87"/>
    </row>
    <row r="565407" spans="1:1" x14ac:dyDescent="0.55000000000000004">
      <c r="A565407" s="87"/>
    </row>
    <row r="565408" spans="1:1" x14ac:dyDescent="0.55000000000000004">
      <c r="A565408" s="87"/>
    </row>
    <row r="565409" spans="1:1" x14ac:dyDescent="0.55000000000000004">
      <c r="A565409" s="87"/>
    </row>
    <row r="565410" spans="1:1" x14ac:dyDescent="0.55000000000000004">
      <c r="A565410" s="87"/>
    </row>
    <row r="565411" spans="1:1" x14ac:dyDescent="0.55000000000000004">
      <c r="A565411" s="87"/>
    </row>
    <row r="565412" spans="1:1" x14ac:dyDescent="0.55000000000000004">
      <c r="A565412" s="87"/>
    </row>
    <row r="565413" spans="1:1" x14ac:dyDescent="0.55000000000000004">
      <c r="A565413" s="87"/>
    </row>
    <row r="565414" spans="1:1" x14ac:dyDescent="0.55000000000000004">
      <c r="A565414" s="87"/>
    </row>
    <row r="565415" spans="1:1" x14ac:dyDescent="0.55000000000000004">
      <c r="A565415" s="87"/>
    </row>
    <row r="565416" spans="1:1" x14ac:dyDescent="0.55000000000000004">
      <c r="A565416" s="87"/>
    </row>
    <row r="565417" spans="1:1" x14ac:dyDescent="0.55000000000000004">
      <c r="A565417" s="87"/>
    </row>
    <row r="565418" spans="1:1" x14ac:dyDescent="0.55000000000000004">
      <c r="A565418" s="87"/>
    </row>
    <row r="565419" spans="1:1" x14ac:dyDescent="0.55000000000000004">
      <c r="A565419" s="87"/>
    </row>
    <row r="565420" spans="1:1" x14ac:dyDescent="0.55000000000000004">
      <c r="A565420" s="87"/>
    </row>
    <row r="565421" spans="1:1" x14ac:dyDescent="0.55000000000000004">
      <c r="A565421" s="87"/>
    </row>
    <row r="565422" spans="1:1" x14ac:dyDescent="0.55000000000000004">
      <c r="A565422" s="87"/>
    </row>
    <row r="565423" spans="1:1" x14ac:dyDescent="0.55000000000000004">
      <c r="A565423" s="87"/>
    </row>
    <row r="565424" spans="1:1" x14ac:dyDescent="0.55000000000000004">
      <c r="A565424" s="87"/>
    </row>
    <row r="565425" spans="1:1" x14ac:dyDescent="0.55000000000000004">
      <c r="A565425" s="87"/>
    </row>
    <row r="565426" spans="1:1" x14ac:dyDescent="0.55000000000000004">
      <c r="A565426" s="87"/>
    </row>
    <row r="565427" spans="1:1" x14ac:dyDescent="0.55000000000000004">
      <c r="A565427" s="87"/>
    </row>
    <row r="565428" spans="1:1" x14ac:dyDescent="0.55000000000000004">
      <c r="A565428" s="87"/>
    </row>
    <row r="565429" spans="1:1" x14ac:dyDescent="0.55000000000000004">
      <c r="A565429" s="87"/>
    </row>
    <row r="565430" spans="1:1" x14ac:dyDescent="0.55000000000000004">
      <c r="A565430" s="87"/>
    </row>
    <row r="565431" spans="1:1" x14ac:dyDescent="0.55000000000000004">
      <c r="A565431" s="87"/>
    </row>
    <row r="565432" spans="1:1" x14ac:dyDescent="0.55000000000000004">
      <c r="A565432" s="87"/>
    </row>
    <row r="565433" spans="1:1" x14ac:dyDescent="0.55000000000000004">
      <c r="A565433" s="87"/>
    </row>
    <row r="565434" spans="1:1" x14ac:dyDescent="0.55000000000000004">
      <c r="A565434" s="87"/>
    </row>
    <row r="565435" spans="1:1" x14ac:dyDescent="0.55000000000000004">
      <c r="A565435" s="87"/>
    </row>
    <row r="565436" spans="1:1" x14ac:dyDescent="0.55000000000000004">
      <c r="A565436" s="87"/>
    </row>
    <row r="565437" spans="1:1" x14ac:dyDescent="0.55000000000000004">
      <c r="A565437" s="87"/>
    </row>
    <row r="565438" spans="1:1" x14ac:dyDescent="0.55000000000000004">
      <c r="A565438" s="87"/>
    </row>
    <row r="565439" spans="1:1" x14ac:dyDescent="0.55000000000000004">
      <c r="A565439" s="87"/>
    </row>
    <row r="565440" spans="1:1" x14ac:dyDescent="0.55000000000000004">
      <c r="A565440" s="87"/>
    </row>
    <row r="565441" spans="1:1" x14ac:dyDescent="0.55000000000000004">
      <c r="A565441" s="87"/>
    </row>
    <row r="565442" spans="1:1" x14ac:dyDescent="0.55000000000000004">
      <c r="A565442" s="87"/>
    </row>
    <row r="565443" spans="1:1" x14ac:dyDescent="0.55000000000000004">
      <c r="A565443" s="87"/>
    </row>
    <row r="565444" spans="1:1" x14ac:dyDescent="0.55000000000000004">
      <c r="A565444" s="87"/>
    </row>
    <row r="565445" spans="1:1" x14ac:dyDescent="0.55000000000000004">
      <c r="A565445" s="87"/>
    </row>
    <row r="565446" spans="1:1" x14ac:dyDescent="0.55000000000000004">
      <c r="A565446" s="87"/>
    </row>
    <row r="565447" spans="1:1" x14ac:dyDescent="0.55000000000000004">
      <c r="A565447" s="87"/>
    </row>
    <row r="565448" spans="1:1" x14ac:dyDescent="0.55000000000000004">
      <c r="A565448" s="87"/>
    </row>
    <row r="565449" spans="1:1" x14ac:dyDescent="0.55000000000000004">
      <c r="A565449" s="87"/>
    </row>
    <row r="565450" spans="1:1" x14ac:dyDescent="0.55000000000000004">
      <c r="A565450" s="87"/>
    </row>
    <row r="565451" spans="1:1" x14ac:dyDescent="0.55000000000000004">
      <c r="A565451" s="87"/>
    </row>
    <row r="565452" spans="1:1" x14ac:dyDescent="0.55000000000000004">
      <c r="A565452" s="87"/>
    </row>
    <row r="565453" spans="1:1" x14ac:dyDescent="0.55000000000000004">
      <c r="A565453" s="87"/>
    </row>
    <row r="565454" spans="1:1" x14ac:dyDescent="0.55000000000000004">
      <c r="A565454" s="87"/>
    </row>
    <row r="565455" spans="1:1" x14ac:dyDescent="0.55000000000000004">
      <c r="A565455" s="87"/>
    </row>
    <row r="565456" spans="1:1" x14ac:dyDescent="0.55000000000000004">
      <c r="A565456" s="87"/>
    </row>
    <row r="565457" spans="1:1" x14ac:dyDescent="0.55000000000000004">
      <c r="A565457" s="87"/>
    </row>
    <row r="565458" spans="1:1" x14ac:dyDescent="0.55000000000000004">
      <c r="A565458" s="87"/>
    </row>
    <row r="565459" spans="1:1" x14ac:dyDescent="0.55000000000000004">
      <c r="A565459" s="87"/>
    </row>
    <row r="565460" spans="1:1" x14ac:dyDescent="0.55000000000000004">
      <c r="A565460" s="87"/>
    </row>
    <row r="565461" spans="1:1" x14ac:dyDescent="0.55000000000000004">
      <c r="A565461" s="87"/>
    </row>
    <row r="565462" spans="1:1" x14ac:dyDescent="0.55000000000000004">
      <c r="A565462" s="87"/>
    </row>
    <row r="565463" spans="1:1" x14ac:dyDescent="0.55000000000000004">
      <c r="A565463" s="87"/>
    </row>
    <row r="565464" spans="1:1" x14ac:dyDescent="0.55000000000000004">
      <c r="A565464" s="87"/>
    </row>
    <row r="565465" spans="1:1" x14ac:dyDescent="0.55000000000000004">
      <c r="A565465" s="87"/>
    </row>
    <row r="565466" spans="1:1" x14ac:dyDescent="0.55000000000000004">
      <c r="A565466" s="87"/>
    </row>
    <row r="565467" spans="1:1" x14ac:dyDescent="0.55000000000000004">
      <c r="A565467" s="87"/>
    </row>
    <row r="565468" spans="1:1" x14ac:dyDescent="0.55000000000000004">
      <c r="A565468" s="87"/>
    </row>
    <row r="565469" spans="1:1" x14ac:dyDescent="0.55000000000000004">
      <c r="A565469" s="87"/>
    </row>
    <row r="565470" spans="1:1" x14ac:dyDescent="0.55000000000000004">
      <c r="A565470" s="87"/>
    </row>
    <row r="565471" spans="1:1" x14ac:dyDescent="0.55000000000000004">
      <c r="A565471" s="87"/>
    </row>
    <row r="565472" spans="1:1" x14ac:dyDescent="0.55000000000000004">
      <c r="A565472" s="87"/>
    </row>
    <row r="565473" spans="1:1" x14ac:dyDescent="0.55000000000000004">
      <c r="A565473" s="87"/>
    </row>
    <row r="565474" spans="1:1" x14ac:dyDescent="0.55000000000000004">
      <c r="A565474" s="87"/>
    </row>
    <row r="565475" spans="1:1" x14ac:dyDescent="0.55000000000000004">
      <c r="A565475" s="87"/>
    </row>
    <row r="565476" spans="1:1" x14ac:dyDescent="0.55000000000000004">
      <c r="A565476" s="87"/>
    </row>
    <row r="565477" spans="1:1" x14ac:dyDescent="0.55000000000000004">
      <c r="A565477" s="87"/>
    </row>
    <row r="565478" spans="1:1" x14ac:dyDescent="0.55000000000000004">
      <c r="A565478" s="87"/>
    </row>
    <row r="565479" spans="1:1" x14ac:dyDescent="0.55000000000000004">
      <c r="A565479" s="87"/>
    </row>
    <row r="565480" spans="1:1" x14ac:dyDescent="0.55000000000000004">
      <c r="A565480" s="87"/>
    </row>
    <row r="565481" spans="1:1" x14ac:dyDescent="0.55000000000000004">
      <c r="A565481" s="87"/>
    </row>
    <row r="565482" spans="1:1" x14ac:dyDescent="0.55000000000000004">
      <c r="A565482" s="87"/>
    </row>
    <row r="565483" spans="1:1" x14ac:dyDescent="0.55000000000000004">
      <c r="A565483" s="87"/>
    </row>
    <row r="565484" spans="1:1" x14ac:dyDescent="0.55000000000000004">
      <c r="A565484" s="87"/>
    </row>
    <row r="565485" spans="1:1" x14ac:dyDescent="0.55000000000000004">
      <c r="A565485" s="87"/>
    </row>
    <row r="565486" spans="1:1" x14ac:dyDescent="0.55000000000000004">
      <c r="A565486" s="87"/>
    </row>
    <row r="565487" spans="1:1" x14ac:dyDescent="0.55000000000000004">
      <c r="A565487" s="87"/>
    </row>
    <row r="565488" spans="1:1" x14ac:dyDescent="0.55000000000000004">
      <c r="A565488" s="87"/>
    </row>
    <row r="565489" spans="1:1" x14ac:dyDescent="0.55000000000000004">
      <c r="A565489" s="87"/>
    </row>
    <row r="565490" spans="1:1" x14ac:dyDescent="0.55000000000000004">
      <c r="A565490" s="87"/>
    </row>
    <row r="565491" spans="1:1" x14ac:dyDescent="0.55000000000000004">
      <c r="A565491" s="87"/>
    </row>
    <row r="565492" spans="1:1" x14ac:dyDescent="0.55000000000000004">
      <c r="A565492" s="87"/>
    </row>
    <row r="565493" spans="1:1" x14ac:dyDescent="0.55000000000000004">
      <c r="A565493" s="87"/>
    </row>
    <row r="565494" spans="1:1" x14ac:dyDescent="0.55000000000000004">
      <c r="A565494" s="87"/>
    </row>
    <row r="565495" spans="1:1" x14ac:dyDescent="0.55000000000000004">
      <c r="A565495" s="87"/>
    </row>
    <row r="565496" spans="1:1" x14ac:dyDescent="0.55000000000000004">
      <c r="A565496" s="87"/>
    </row>
    <row r="565497" spans="1:1" x14ac:dyDescent="0.55000000000000004">
      <c r="A565497" s="87"/>
    </row>
    <row r="565498" spans="1:1" x14ac:dyDescent="0.55000000000000004">
      <c r="A565498" s="87"/>
    </row>
    <row r="565499" spans="1:1" x14ac:dyDescent="0.55000000000000004">
      <c r="A565499" s="87"/>
    </row>
    <row r="565500" spans="1:1" x14ac:dyDescent="0.55000000000000004">
      <c r="A565500" s="87"/>
    </row>
    <row r="565501" spans="1:1" x14ac:dyDescent="0.55000000000000004">
      <c r="A565501" s="87"/>
    </row>
    <row r="565502" spans="1:1" x14ac:dyDescent="0.55000000000000004">
      <c r="A565502" s="87"/>
    </row>
    <row r="565503" spans="1:1" x14ac:dyDescent="0.55000000000000004">
      <c r="A565503" s="87"/>
    </row>
    <row r="565504" spans="1:1" x14ac:dyDescent="0.55000000000000004">
      <c r="A565504" s="87"/>
    </row>
    <row r="565505" spans="1:1" x14ac:dyDescent="0.55000000000000004">
      <c r="A565505" s="87"/>
    </row>
    <row r="565506" spans="1:1" x14ac:dyDescent="0.55000000000000004">
      <c r="A565506" s="87"/>
    </row>
    <row r="565507" spans="1:1" x14ac:dyDescent="0.55000000000000004">
      <c r="A565507" s="87"/>
    </row>
    <row r="565508" spans="1:1" x14ac:dyDescent="0.55000000000000004">
      <c r="A565508" s="87"/>
    </row>
    <row r="565509" spans="1:1" x14ac:dyDescent="0.55000000000000004">
      <c r="A565509" s="87"/>
    </row>
    <row r="565510" spans="1:1" x14ac:dyDescent="0.55000000000000004">
      <c r="A565510" s="87"/>
    </row>
    <row r="565511" spans="1:1" x14ac:dyDescent="0.55000000000000004">
      <c r="A565511" s="87"/>
    </row>
    <row r="565512" spans="1:1" x14ac:dyDescent="0.55000000000000004">
      <c r="A565512" s="87"/>
    </row>
    <row r="565513" spans="1:1" x14ac:dyDescent="0.55000000000000004">
      <c r="A565513" s="87"/>
    </row>
    <row r="565514" spans="1:1" x14ac:dyDescent="0.55000000000000004">
      <c r="A565514" s="87"/>
    </row>
    <row r="565515" spans="1:1" x14ac:dyDescent="0.55000000000000004">
      <c r="A565515" s="87"/>
    </row>
    <row r="565516" spans="1:1" x14ac:dyDescent="0.55000000000000004">
      <c r="A565516" s="87"/>
    </row>
    <row r="565517" spans="1:1" x14ac:dyDescent="0.55000000000000004">
      <c r="A565517" s="87"/>
    </row>
    <row r="565518" spans="1:1" x14ac:dyDescent="0.55000000000000004">
      <c r="A565518" s="87"/>
    </row>
    <row r="565519" spans="1:1" x14ac:dyDescent="0.55000000000000004">
      <c r="A565519" s="87"/>
    </row>
    <row r="565520" spans="1:1" x14ac:dyDescent="0.55000000000000004">
      <c r="A565520" s="87"/>
    </row>
    <row r="565521" spans="1:1" x14ac:dyDescent="0.55000000000000004">
      <c r="A565521" s="87"/>
    </row>
    <row r="565522" spans="1:1" x14ac:dyDescent="0.55000000000000004">
      <c r="A565522" s="87"/>
    </row>
    <row r="565523" spans="1:1" x14ac:dyDescent="0.55000000000000004">
      <c r="A565523" s="87"/>
    </row>
    <row r="565524" spans="1:1" x14ac:dyDescent="0.55000000000000004">
      <c r="A565524" s="87"/>
    </row>
    <row r="565525" spans="1:1" x14ac:dyDescent="0.55000000000000004">
      <c r="A565525" s="87"/>
    </row>
    <row r="565526" spans="1:1" x14ac:dyDescent="0.55000000000000004">
      <c r="A565526" s="87"/>
    </row>
    <row r="565527" spans="1:1" x14ac:dyDescent="0.55000000000000004">
      <c r="A565527" s="87"/>
    </row>
    <row r="565528" spans="1:1" x14ac:dyDescent="0.55000000000000004">
      <c r="A565528" s="87"/>
    </row>
    <row r="565529" spans="1:1" x14ac:dyDescent="0.55000000000000004">
      <c r="A565529" s="87"/>
    </row>
    <row r="565530" spans="1:1" x14ac:dyDescent="0.55000000000000004">
      <c r="A565530" s="87"/>
    </row>
    <row r="565531" spans="1:1" x14ac:dyDescent="0.55000000000000004">
      <c r="A565531" s="87"/>
    </row>
    <row r="565532" spans="1:1" x14ac:dyDescent="0.55000000000000004">
      <c r="A565532" s="87"/>
    </row>
    <row r="565533" spans="1:1" x14ac:dyDescent="0.55000000000000004">
      <c r="A565533" s="87"/>
    </row>
    <row r="565534" spans="1:1" x14ac:dyDescent="0.55000000000000004">
      <c r="A565534" s="87"/>
    </row>
    <row r="565535" spans="1:1" x14ac:dyDescent="0.55000000000000004">
      <c r="A565535" s="87"/>
    </row>
    <row r="565536" spans="1:1" x14ac:dyDescent="0.55000000000000004">
      <c r="A565536" s="87"/>
    </row>
    <row r="565537" spans="1:1" x14ac:dyDescent="0.55000000000000004">
      <c r="A565537" s="87"/>
    </row>
    <row r="565538" spans="1:1" x14ac:dyDescent="0.55000000000000004">
      <c r="A565538" s="87"/>
    </row>
    <row r="565539" spans="1:1" x14ac:dyDescent="0.55000000000000004">
      <c r="A565539" s="87"/>
    </row>
    <row r="565540" spans="1:1" x14ac:dyDescent="0.55000000000000004">
      <c r="A565540" s="87"/>
    </row>
    <row r="565541" spans="1:1" x14ac:dyDescent="0.55000000000000004">
      <c r="A565541" s="87"/>
    </row>
    <row r="565542" spans="1:1" x14ac:dyDescent="0.55000000000000004">
      <c r="A565542" s="87"/>
    </row>
    <row r="565543" spans="1:1" x14ac:dyDescent="0.55000000000000004">
      <c r="A565543" s="87"/>
    </row>
    <row r="565544" spans="1:1" x14ac:dyDescent="0.55000000000000004">
      <c r="A565544" s="87"/>
    </row>
    <row r="565545" spans="1:1" x14ac:dyDescent="0.55000000000000004">
      <c r="A565545" s="87"/>
    </row>
    <row r="565546" spans="1:1" x14ac:dyDescent="0.55000000000000004">
      <c r="A565546" s="87"/>
    </row>
    <row r="565547" spans="1:1" x14ac:dyDescent="0.55000000000000004">
      <c r="A565547" s="87"/>
    </row>
    <row r="565548" spans="1:1" x14ac:dyDescent="0.55000000000000004">
      <c r="A565548" s="87"/>
    </row>
    <row r="565549" spans="1:1" x14ac:dyDescent="0.55000000000000004">
      <c r="A565549" s="87"/>
    </row>
    <row r="565550" spans="1:1" x14ac:dyDescent="0.55000000000000004">
      <c r="A565550" s="87"/>
    </row>
    <row r="565551" spans="1:1" x14ac:dyDescent="0.55000000000000004">
      <c r="A565551" s="87"/>
    </row>
    <row r="565552" spans="1:1" x14ac:dyDescent="0.55000000000000004">
      <c r="A565552" s="87"/>
    </row>
    <row r="565553" spans="1:1" x14ac:dyDescent="0.55000000000000004">
      <c r="A565553" s="87"/>
    </row>
    <row r="565554" spans="1:1" x14ac:dyDescent="0.55000000000000004">
      <c r="A565554" s="87"/>
    </row>
    <row r="565555" spans="1:1" x14ac:dyDescent="0.55000000000000004">
      <c r="A565555" s="87"/>
    </row>
    <row r="565556" spans="1:1" x14ac:dyDescent="0.55000000000000004">
      <c r="A565556" s="87"/>
    </row>
    <row r="565557" spans="1:1" x14ac:dyDescent="0.55000000000000004">
      <c r="A565557" s="87"/>
    </row>
    <row r="565558" spans="1:1" x14ac:dyDescent="0.55000000000000004">
      <c r="A565558" s="87"/>
    </row>
    <row r="565559" spans="1:1" x14ac:dyDescent="0.55000000000000004">
      <c r="A565559" s="87"/>
    </row>
    <row r="565560" spans="1:1" x14ac:dyDescent="0.55000000000000004">
      <c r="A565560" s="87"/>
    </row>
    <row r="565561" spans="1:1" x14ac:dyDescent="0.55000000000000004">
      <c r="A565561" s="87"/>
    </row>
    <row r="565562" spans="1:1" x14ac:dyDescent="0.55000000000000004">
      <c r="A565562" s="87"/>
    </row>
    <row r="565563" spans="1:1" x14ac:dyDescent="0.55000000000000004">
      <c r="A565563" s="87"/>
    </row>
    <row r="565564" spans="1:1" x14ac:dyDescent="0.55000000000000004">
      <c r="A565564" s="87"/>
    </row>
    <row r="565565" spans="1:1" x14ac:dyDescent="0.55000000000000004">
      <c r="A565565" s="87"/>
    </row>
    <row r="565566" spans="1:1" x14ac:dyDescent="0.55000000000000004">
      <c r="A565566" s="87"/>
    </row>
    <row r="565567" spans="1:1" x14ac:dyDescent="0.55000000000000004">
      <c r="A565567" s="87"/>
    </row>
    <row r="565568" spans="1:1" x14ac:dyDescent="0.55000000000000004">
      <c r="A565568" s="87"/>
    </row>
    <row r="565569" spans="1:1" x14ac:dyDescent="0.55000000000000004">
      <c r="A565569" s="87"/>
    </row>
    <row r="565570" spans="1:1" x14ac:dyDescent="0.55000000000000004">
      <c r="A565570" s="87"/>
    </row>
    <row r="565571" spans="1:1" x14ac:dyDescent="0.55000000000000004">
      <c r="A565571" s="87"/>
    </row>
    <row r="565572" spans="1:1" x14ac:dyDescent="0.55000000000000004">
      <c r="A565572" s="87"/>
    </row>
    <row r="565573" spans="1:1" x14ac:dyDescent="0.55000000000000004">
      <c r="A565573" s="87"/>
    </row>
    <row r="565574" spans="1:1" x14ac:dyDescent="0.55000000000000004">
      <c r="A565574" s="87"/>
    </row>
    <row r="565575" spans="1:1" x14ac:dyDescent="0.55000000000000004">
      <c r="A565575" s="87"/>
    </row>
    <row r="565576" spans="1:1" x14ac:dyDescent="0.55000000000000004">
      <c r="A565576" s="87"/>
    </row>
    <row r="565577" spans="1:1" x14ac:dyDescent="0.55000000000000004">
      <c r="A565577" s="87"/>
    </row>
    <row r="565578" spans="1:1" x14ac:dyDescent="0.55000000000000004">
      <c r="A565578" s="87"/>
    </row>
    <row r="565579" spans="1:1" x14ac:dyDescent="0.55000000000000004">
      <c r="A565579" s="87"/>
    </row>
    <row r="565580" spans="1:1" x14ac:dyDescent="0.55000000000000004">
      <c r="A565580" s="87"/>
    </row>
    <row r="565581" spans="1:1" x14ac:dyDescent="0.55000000000000004">
      <c r="A565581" s="87"/>
    </row>
    <row r="565582" spans="1:1" x14ac:dyDescent="0.55000000000000004">
      <c r="A565582" s="87"/>
    </row>
    <row r="565583" spans="1:1" x14ac:dyDescent="0.55000000000000004">
      <c r="A565583" s="87"/>
    </row>
    <row r="565584" spans="1:1" x14ac:dyDescent="0.55000000000000004">
      <c r="A565584" s="87"/>
    </row>
    <row r="565585" spans="1:1" x14ac:dyDescent="0.55000000000000004">
      <c r="A565585" s="87"/>
    </row>
    <row r="565586" spans="1:1" x14ac:dyDescent="0.55000000000000004">
      <c r="A565586" s="87"/>
    </row>
    <row r="565587" spans="1:1" x14ac:dyDescent="0.55000000000000004">
      <c r="A565587" s="87"/>
    </row>
    <row r="565588" spans="1:1" x14ac:dyDescent="0.55000000000000004">
      <c r="A565588" s="87"/>
    </row>
    <row r="565589" spans="1:1" x14ac:dyDescent="0.55000000000000004">
      <c r="A565589" s="87"/>
    </row>
    <row r="565590" spans="1:1" x14ac:dyDescent="0.55000000000000004">
      <c r="A565590" s="87"/>
    </row>
    <row r="565591" spans="1:1" x14ac:dyDescent="0.55000000000000004">
      <c r="A565591" s="87"/>
    </row>
    <row r="565592" spans="1:1" x14ac:dyDescent="0.55000000000000004">
      <c r="A565592" s="87"/>
    </row>
    <row r="565593" spans="1:1" x14ac:dyDescent="0.55000000000000004">
      <c r="A565593" s="87"/>
    </row>
    <row r="565594" spans="1:1" x14ac:dyDescent="0.55000000000000004">
      <c r="A565594" s="87"/>
    </row>
    <row r="565595" spans="1:1" x14ac:dyDescent="0.55000000000000004">
      <c r="A565595" s="87"/>
    </row>
    <row r="565596" spans="1:1" x14ac:dyDescent="0.55000000000000004">
      <c r="A565596" s="87"/>
    </row>
    <row r="565597" spans="1:1" x14ac:dyDescent="0.55000000000000004">
      <c r="A565597" s="87"/>
    </row>
    <row r="565598" spans="1:1" x14ac:dyDescent="0.55000000000000004">
      <c r="A565598" s="87"/>
    </row>
    <row r="565599" spans="1:1" x14ac:dyDescent="0.55000000000000004">
      <c r="A565599" s="87"/>
    </row>
    <row r="565600" spans="1:1" x14ac:dyDescent="0.55000000000000004">
      <c r="A565600" s="87"/>
    </row>
    <row r="565601" spans="1:1" x14ac:dyDescent="0.55000000000000004">
      <c r="A565601" s="87"/>
    </row>
    <row r="565602" spans="1:1" x14ac:dyDescent="0.55000000000000004">
      <c r="A565602" s="87"/>
    </row>
    <row r="565603" spans="1:1" x14ac:dyDescent="0.55000000000000004">
      <c r="A565603" s="87"/>
    </row>
    <row r="565604" spans="1:1" x14ac:dyDescent="0.55000000000000004">
      <c r="A565604" s="87"/>
    </row>
    <row r="565605" spans="1:1" x14ac:dyDescent="0.55000000000000004">
      <c r="A565605" s="87"/>
    </row>
    <row r="565606" spans="1:1" x14ac:dyDescent="0.55000000000000004">
      <c r="A565606" s="87"/>
    </row>
    <row r="565607" spans="1:1" x14ac:dyDescent="0.55000000000000004">
      <c r="A565607" s="87"/>
    </row>
    <row r="565608" spans="1:1" x14ac:dyDescent="0.55000000000000004">
      <c r="A565608" s="87"/>
    </row>
    <row r="565609" spans="1:1" x14ac:dyDescent="0.55000000000000004">
      <c r="A565609" s="87"/>
    </row>
    <row r="565610" spans="1:1" x14ac:dyDescent="0.55000000000000004">
      <c r="A565610" s="87"/>
    </row>
    <row r="565611" spans="1:1" x14ac:dyDescent="0.55000000000000004">
      <c r="A565611" s="87"/>
    </row>
    <row r="565612" spans="1:1" x14ac:dyDescent="0.55000000000000004">
      <c r="A565612" s="87"/>
    </row>
    <row r="565613" spans="1:1" x14ac:dyDescent="0.55000000000000004">
      <c r="A565613" s="87"/>
    </row>
    <row r="565614" spans="1:1" x14ac:dyDescent="0.55000000000000004">
      <c r="A565614" s="87"/>
    </row>
    <row r="565615" spans="1:1" x14ac:dyDescent="0.55000000000000004">
      <c r="A565615" s="87"/>
    </row>
    <row r="565616" spans="1:1" x14ac:dyDescent="0.55000000000000004">
      <c r="A565616" s="87"/>
    </row>
    <row r="565617" spans="1:1" x14ac:dyDescent="0.55000000000000004">
      <c r="A565617" s="87"/>
    </row>
    <row r="565618" spans="1:1" x14ac:dyDescent="0.55000000000000004">
      <c r="A565618" s="87"/>
    </row>
    <row r="565619" spans="1:1" x14ac:dyDescent="0.55000000000000004">
      <c r="A565619" s="87"/>
    </row>
    <row r="565620" spans="1:1" x14ac:dyDescent="0.55000000000000004">
      <c r="A565620" s="87"/>
    </row>
    <row r="565621" spans="1:1" x14ac:dyDescent="0.55000000000000004">
      <c r="A565621" s="87"/>
    </row>
    <row r="565622" spans="1:1" x14ac:dyDescent="0.55000000000000004">
      <c r="A565622" s="87"/>
    </row>
    <row r="565623" spans="1:1" x14ac:dyDescent="0.55000000000000004">
      <c r="A565623" s="87"/>
    </row>
    <row r="565624" spans="1:1" x14ac:dyDescent="0.55000000000000004">
      <c r="A565624" s="87"/>
    </row>
    <row r="565625" spans="1:1" x14ac:dyDescent="0.55000000000000004">
      <c r="A565625" s="87"/>
    </row>
    <row r="565626" spans="1:1" x14ac:dyDescent="0.55000000000000004">
      <c r="A565626" s="87"/>
    </row>
    <row r="565627" spans="1:1" x14ac:dyDescent="0.55000000000000004">
      <c r="A565627" s="87"/>
    </row>
    <row r="565628" spans="1:1" x14ac:dyDescent="0.55000000000000004">
      <c r="A565628" s="87"/>
    </row>
    <row r="565629" spans="1:1" x14ac:dyDescent="0.55000000000000004">
      <c r="A565629" s="87"/>
    </row>
    <row r="565630" spans="1:1" x14ac:dyDescent="0.55000000000000004">
      <c r="A565630" s="87"/>
    </row>
    <row r="565631" spans="1:1" x14ac:dyDescent="0.55000000000000004">
      <c r="A565631" s="87"/>
    </row>
    <row r="565632" spans="1:1" x14ac:dyDescent="0.55000000000000004">
      <c r="A565632" s="87"/>
    </row>
    <row r="565633" spans="1:1" x14ac:dyDescent="0.55000000000000004">
      <c r="A565633" s="87"/>
    </row>
    <row r="565634" spans="1:1" x14ac:dyDescent="0.55000000000000004">
      <c r="A565634" s="87"/>
    </row>
    <row r="565635" spans="1:1" x14ac:dyDescent="0.55000000000000004">
      <c r="A565635" s="87"/>
    </row>
    <row r="565636" spans="1:1" x14ac:dyDescent="0.55000000000000004">
      <c r="A565636" s="87"/>
    </row>
    <row r="565637" spans="1:1" x14ac:dyDescent="0.55000000000000004">
      <c r="A565637" s="87"/>
    </row>
    <row r="565638" spans="1:1" x14ac:dyDescent="0.55000000000000004">
      <c r="A565638" s="87"/>
    </row>
    <row r="565639" spans="1:1" x14ac:dyDescent="0.55000000000000004">
      <c r="A565639" s="87"/>
    </row>
    <row r="565640" spans="1:1" x14ac:dyDescent="0.55000000000000004">
      <c r="A565640" s="87"/>
    </row>
    <row r="565641" spans="1:1" x14ac:dyDescent="0.55000000000000004">
      <c r="A565641" s="87"/>
    </row>
    <row r="565642" spans="1:1" x14ac:dyDescent="0.55000000000000004">
      <c r="A565642" s="87"/>
    </row>
    <row r="565643" spans="1:1" x14ac:dyDescent="0.55000000000000004">
      <c r="A565643" s="87"/>
    </row>
    <row r="565644" spans="1:1" x14ac:dyDescent="0.55000000000000004">
      <c r="A565644" s="87"/>
    </row>
    <row r="565645" spans="1:1" x14ac:dyDescent="0.55000000000000004">
      <c r="A565645" s="87"/>
    </row>
    <row r="565646" spans="1:1" x14ac:dyDescent="0.55000000000000004">
      <c r="A565646" s="87"/>
    </row>
    <row r="565647" spans="1:1" x14ac:dyDescent="0.55000000000000004">
      <c r="A565647" s="87"/>
    </row>
    <row r="565648" spans="1:1" x14ac:dyDescent="0.55000000000000004">
      <c r="A565648" s="87"/>
    </row>
    <row r="565649" spans="1:1" x14ac:dyDescent="0.55000000000000004">
      <c r="A565649" s="87"/>
    </row>
    <row r="565650" spans="1:1" x14ac:dyDescent="0.55000000000000004">
      <c r="A565650" s="87"/>
    </row>
    <row r="565651" spans="1:1" x14ac:dyDescent="0.55000000000000004">
      <c r="A565651" s="87"/>
    </row>
    <row r="565652" spans="1:1" x14ac:dyDescent="0.55000000000000004">
      <c r="A565652" s="87"/>
    </row>
    <row r="565653" spans="1:1" x14ac:dyDescent="0.55000000000000004">
      <c r="A565653" s="87"/>
    </row>
    <row r="565654" spans="1:1" x14ac:dyDescent="0.55000000000000004">
      <c r="A565654" s="87"/>
    </row>
    <row r="565655" spans="1:1" x14ac:dyDescent="0.55000000000000004">
      <c r="A565655" s="87"/>
    </row>
    <row r="565656" spans="1:1" x14ac:dyDescent="0.55000000000000004">
      <c r="A565656" s="87"/>
    </row>
    <row r="565657" spans="1:1" x14ac:dyDescent="0.55000000000000004">
      <c r="A565657" s="87"/>
    </row>
    <row r="565658" spans="1:1" x14ac:dyDescent="0.55000000000000004">
      <c r="A565658" s="87"/>
    </row>
    <row r="565659" spans="1:1" x14ac:dyDescent="0.55000000000000004">
      <c r="A565659" s="87"/>
    </row>
    <row r="565660" spans="1:1" x14ac:dyDescent="0.55000000000000004">
      <c r="A565660" s="87"/>
    </row>
    <row r="565661" spans="1:1" x14ac:dyDescent="0.55000000000000004">
      <c r="A565661" s="87"/>
    </row>
    <row r="565662" spans="1:1" x14ac:dyDescent="0.55000000000000004">
      <c r="A565662" s="87"/>
    </row>
    <row r="565663" spans="1:1" x14ac:dyDescent="0.55000000000000004">
      <c r="A565663" s="87"/>
    </row>
    <row r="565664" spans="1:1" x14ac:dyDescent="0.55000000000000004">
      <c r="A565664" s="87"/>
    </row>
    <row r="565665" spans="1:1" x14ac:dyDescent="0.55000000000000004">
      <c r="A565665" s="87"/>
    </row>
    <row r="565666" spans="1:1" x14ac:dyDescent="0.55000000000000004">
      <c r="A565666" s="87"/>
    </row>
    <row r="565667" spans="1:1" x14ac:dyDescent="0.55000000000000004">
      <c r="A565667" s="87"/>
    </row>
    <row r="565668" spans="1:1" x14ac:dyDescent="0.55000000000000004">
      <c r="A565668" s="87"/>
    </row>
    <row r="565669" spans="1:1" x14ac:dyDescent="0.55000000000000004">
      <c r="A565669" s="87"/>
    </row>
    <row r="565670" spans="1:1" x14ac:dyDescent="0.55000000000000004">
      <c r="A565670" s="87"/>
    </row>
    <row r="565671" spans="1:1" x14ac:dyDescent="0.55000000000000004">
      <c r="A565671" s="87"/>
    </row>
    <row r="565672" spans="1:1" x14ac:dyDescent="0.55000000000000004">
      <c r="A565672" s="87"/>
    </row>
    <row r="565673" spans="1:1" x14ac:dyDescent="0.55000000000000004">
      <c r="A565673" s="87"/>
    </row>
    <row r="565674" spans="1:1" x14ac:dyDescent="0.55000000000000004">
      <c r="A565674" s="87"/>
    </row>
    <row r="565675" spans="1:1" x14ac:dyDescent="0.55000000000000004">
      <c r="A565675" s="87"/>
    </row>
    <row r="565676" spans="1:1" x14ac:dyDescent="0.55000000000000004">
      <c r="A565676" s="87"/>
    </row>
    <row r="565677" spans="1:1" x14ac:dyDescent="0.55000000000000004">
      <c r="A565677" s="87"/>
    </row>
    <row r="565678" spans="1:1" x14ac:dyDescent="0.55000000000000004">
      <c r="A565678" s="87"/>
    </row>
    <row r="565679" spans="1:1" x14ac:dyDescent="0.55000000000000004">
      <c r="A565679" s="87"/>
    </row>
    <row r="565680" spans="1:1" x14ac:dyDescent="0.55000000000000004">
      <c r="A565680" s="87"/>
    </row>
    <row r="565681" spans="1:1" x14ac:dyDescent="0.55000000000000004">
      <c r="A565681" s="87"/>
    </row>
    <row r="565682" spans="1:1" x14ac:dyDescent="0.55000000000000004">
      <c r="A565682" s="87"/>
    </row>
    <row r="565683" spans="1:1" x14ac:dyDescent="0.55000000000000004">
      <c r="A565683" s="87"/>
    </row>
    <row r="565684" spans="1:1" x14ac:dyDescent="0.55000000000000004">
      <c r="A565684" s="87"/>
    </row>
    <row r="565685" spans="1:1" x14ac:dyDescent="0.55000000000000004">
      <c r="A565685" s="87"/>
    </row>
    <row r="565686" spans="1:1" x14ac:dyDescent="0.55000000000000004">
      <c r="A565686" s="87"/>
    </row>
    <row r="565687" spans="1:1" x14ac:dyDescent="0.55000000000000004">
      <c r="A565687" s="87"/>
    </row>
    <row r="565688" spans="1:1" x14ac:dyDescent="0.55000000000000004">
      <c r="A565688" s="87"/>
    </row>
    <row r="565689" spans="1:1" x14ac:dyDescent="0.55000000000000004">
      <c r="A565689" s="87"/>
    </row>
    <row r="565690" spans="1:1" x14ac:dyDescent="0.55000000000000004">
      <c r="A565690" s="87"/>
    </row>
    <row r="565691" spans="1:1" x14ac:dyDescent="0.55000000000000004">
      <c r="A565691" s="87"/>
    </row>
    <row r="565692" spans="1:1" x14ac:dyDescent="0.55000000000000004">
      <c r="A565692" s="87"/>
    </row>
    <row r="565693" spans="1:1" x14ac:dyDescent="0.55000000000000004">
      <c r="A565693" s="87"/>
    </row>
    <row r="565694" spans="1:1" x14ac:dyDescent="0.55000000000000004">
      <c r="A565694" s="87"/>
    </row>
    <row r="565695" spans="1:1" x14ac:dyDescent="0.55000000000000004">
      <c r="A565695" s="87"/>
    </row>
    <row r="565696" spans="1:1" x14ac:dyDescent="0.55000000000000004">
      <c r="A565696" s="87"/>
    </row>
    <row r="565697" spans="1:1" x14ac:dyDescent="0.55000000000000004">
      <c r="A565697" s="87"/>
    </row>
    <row r="565698" spans="1:1" x14ac:dyDescent="0.55000000000000004">
      <c r="A565698" s="87"/>
    </row>
    <row r="565699" spans="1:1" x14ac:dyDescent="0.55000000000000004">
      <c r="A565699" s="87"/>
    </row>
    <row r="565700" spans="1:1" x14ac:dyDescent="0.55000000000000004">
      <c r="A565700" s="87"/>
    </row>
    <row r="565701" spans="1:1" x14ac:dyDescent="0.55000000000000004">
      <c r="A565701" s="87"/>
    </row>
    <row r="565702" spans="1:1" x14ac:dyDescent="0.55000000000000004">
      <c r="A565702" s="87"/>
    </row>
    <row r="565703" spans="1:1" x14ac:dyDescent="0.55000000000000004">
      <c r="A565703" s="87"/>
    </row>
    <row r="565704" spans="1:1" x14ac:dyDescent="0.55000000000000004">
      <c r="A565704" s="87"/>
    </row>
    <row r="565705" spans="1:1" x14ac:dyDescent="0.55000000000000004">
      <c r="A565705" s="87"/>
    </row>
    <row r="565706" spans="1:1" x14ac:dyDescent="0.55000000000000004">
      <c r="A565706" s="87"/>
    </row>
    <row r="565707" spans="1:1" x14ac:dyDescent="0.55000000000000004">
      <c r="A565707" s="87"/>
    </row>
    <row r="565708" spans="1:1" x14ac:dyDescent="0.55000000000000004">
      <c r="A565708" s="87"/>
    </row>
    <row r="565709" spans="1:1" x14ac:dyDescent="0.55000000000000004">
      <c r="A565709" s="87"/>
    </row>
    <row r="565710" spans="1:1" x14ac:dyDescent="0.55000000000000004">
      <c r="A565710" s="87"/>
    </row>
    <row r="565711" spans="1:1" x14ac:dyDescent="0.55000000000000004">
      <c r="A565711" s="87"/>
    </row>
    <row r="565712" spans="1:1" x14ac:dyDescent="0.55000000000000004">
      <c r="A565712" s="87"/>
    </row>
    <row r="565713" spans="1:1" x14ac:dyDescent="0.55000000000000004">
      <c r="A565713" s="87"/>
    </row>
    <row r="565714" spans="1:1" x14ac:dyDescent="0.55000000000000004">
      <c r="A565714" s="87"/>
    </row>
    <row r="565715" spans="1:1" x14ac:dyDescent="0.55000000000000004">
      <c r="A565715" s="87"/>
    </row>
    <row r="565716" spans="1:1" x14ac:dyDescent="0.55000000000000004">
      <c r="A565716" s="87"/>
    </row>
    <row r="565717" spans="1:1" x14ac:dyDescent="0.55000000000000004">
      <c r="A565717" s="87"/>
    </row>
    <row r="565718" spans="1:1" x14ac:dyDescent="0.55000000000000004">
      <c r="A565718" s="87"/>
    </row>
    <row r="565719" spans="1:1" x14ac:dyDescent="0.55000000000000004">
      <c r="A565719" s="87"/>
    </row>
    <row r="565720" spans="1:1" x14ac:dyDescent="0.55000000000000004">
      <c r="A565720" s="87"/>
    </row>
    <row r="565721" spans="1:1" x14ac:dyDescent="0.55000000000000004">
      <c r="A565721" s="87"/>
    </row>
    <row r="565722" spans="1:1" x14ac:dyDescent="0.55000000000000004">
      <c r="A565722" s="87"/>
    </row>
    <row r="565723" spans="1:1" x14ac:dyDescent="0.55000000000000004">
      <c r="A565723" s="87"/>
    </row>
    <row r="565724" spans="1:1" x14ac:dyDescent="0.55000000000000004">
      <c r="A565724" s="87"/>
    </row>
    <row r="565725" spans="1:1" x14ac:dyDescent="0.55000000000000004">
      <c r="A565725" s="87"/>
    </row>
    <row r="565726" spans="1:1" x14ac:dyDescent="0.55000000000000004">
      <c r="A565726" s="87"/>
    </row>
    <row r="565727" spans="1:1" x14ac:dyDescent="0.55000000000000004">
      <c r="A565727" s="87"/>
    </row>
    <row r="565728" spans="1:1" x14ac:dyDescent="0.55000000000000004">
      <c r="A565728" s="87"/>
    </row>
    <row r="565729" spans="1:1" x14ac:dyDescent="0.55000000000000004">
      <c r="A565729" s="87"/>
    </row>
    <row r="565730" spans="1:1" x14ac:dyDescent="0.55000000000000004">
      <c r="A565730" s="87"/>
    </row>
    <row r="565731" spans="1:1" x14ac:dyDescent="0.55000000000000004">
      <c r="A565731" s="87"/>
    </row>
    <row r="565732" spans="1:1" x14ac:dyDescent="0.55000000000000004">
      <c r="A565732" s="87"/>
    </row>
    <row r="565733" spans="1:1" x14ac:dyDescent="0.55000000000000004">
      <c r="A565733" s="87"/>
    </row>
    <row r="565734" spans="1:1" x14ac:dyDescent="0.55000000000000004">
      <c r="A565734" s="87"/>
    </row>
    <row r="565735" spans="1:1" x14ac:dyDescent="0.55000000000000004">
      <c r="A565735" s="87"/>
    </row>
    <row r="565736" spans="1:1" x14ac:dyDescent="0.55000000000000004">
      <c r="A565736" s="87"/>
    </row>
    <row r="565737" spans="1:1" x14ac:dyDescent="0.55000000000000004">
      <c r="A565737" s="87"/>
    </row>
    <row r="565738" spans="1:1" x14ac:dyDescent="0.55000000000000004">
      <c r="A565738" s="87"/>
    </row>
    <row r="565739" spans="1:1" x14ac:dyDescent="0.55000000000000004">
      <c r="A565739" s="87"/>
    </row>
    <row r="565740" spans="1:1" x14ac:dyDescent="0.55000000000000004">
      <c r="A565740" s="87"/>
    </row>
    <row r="565741" spans="1:1" x14ac:dyDescent="0.55000000000000004">
      <c r="A565741" s="87"/>
    </row>
    <row r="565742" spans="1:1" x14ac:dyDescent="0.55000000000000004">
      <c r="A565742" s="87"/>
    </row>
    <row r="565743" spans="1:1" x14ac:dyDescent="0.55000000000000004">
      <c r="A565743" s="87"/>
    </row>
    <row r="565744" spans="1:1" x14ac:dyDescent="0.55000000000000004">
      <c r="A565744" s="87"/>
    </row>
    <row r="565745" spans="1:1" x14ac:dyDescent="0.55000000000000004">
      <c r="A565745" s="87"/>
    </row>
    <row r="565746" spans="1:1" x14ac:dyDescent="0.55000000000000004">
      <c r="A565746" s="87"/>
    </row>
    <row r="565747" spans="1:1" x14ac:dyDescent="0.55000000000000004">
      <c r="A565747" s="87"/>
    </row>
    <row r="565748" spans="1:1" x14ac:dyDescent="0.55000000000000004">
      <c r="A565748" s="87"/>
    </row>
    <row r="565749" spans="1:1" x14ac:dyDescent="0.55000000000000004">
      <c r="A565749" s="87"/>
    </row>
    <row r="565750" spans="1:1" x14ac:dyDescent="0.55000000000000004">
      <c r="A565750" s="87"/>
    </row>
    <row r="565751" spans="1:1" x14ac:dyDescent="0.55000000000000004">
      <c r="A565751" s="87"/>
    </row>
    <row r="565752" spans="1:1" x14ac:dyDescent="0.55000000000000004">
      <c r="A565752" s="87"/>
    </row>
    <row r="565753" spans="1:1" x14ac:dyDescent="0.55000000000000004">
      <c r="A565753" s="87"/>
    </row>
    <row r="565754" spans="1:1" x14ac:dyDescent="0.55000000000000004">
      <c r="A565754" s="87"/>
    </row>
    <row r="565755" spans="1:1" x14ac:dyDescent="0.55000000000000004">
      <c r="A565755" s="87"/>
    </row>
    <row r="565756" spans="1:1" x14ac:dyDescent="0.55000000000000004">
      <c r="A565756" s="87"/>
    </row>
    <row r="565757" spans="1:1" x14ac:dyDescent="0.55000000000000004">
      <c r="A565757" s="87"/>
    </row>
    <row r="565758" spans="1:1" x14ac:dyDescent="0.55000000000000004">
      <c r="A565758" s="87"/>
    </row>
    <row r="565759" spans="1:1" x14ac:dyDescent="0.55000000000000004">
      <c r="A565759" s="87"/>
    </row>
    <row r="565760" spans="1:1" x14ac:dyDescent="0.55000000000000004">
      <c r="A565760" s="87"/>
    </row>
    <row r="565761" spans="1:1" x14ac:dyDescent="0.55000000000000004">
      <c r="A565761" s="87"/>
    </row>
    <row r="565762" spans="1:1" x14ac:dyDescent="0.55000000000000004">
      <c r="A565762" s="87"/>
    </row>
    <row r="565763" spans="1:1" x14ac:dyDescent="0.55000000000000004">
      <c r="A565763" s="87"/>
    </row>
    <row r="565764" spans="1:1" x14ac:dyDescent="0.55000000000000004">
      <c r="A565764" s="87"/>
    </row>
    <row r="565765" spans="1:1" x14ac:dyDescent="0.55000000000000004">
      <c r="A565765" s="87"/>
    </row>
    <row r="565766" spans="1:1" x14ac:dyDescent="0.55000000000000004">
      <c r="A565766" s="87"/>
    </row>
    <row r="565767" spans="1:1" x14ac:dyDescent="0.55000000000000004">
      <c r="A565767" s="87"/>
    </row>
    <row r="565768" spans="1:1" x14ac:dyDescent="0.55000000000000004">
      <c r="A565768" s="87"/>
    </row>
    <row r="565769" spans="1:1" x14ac:dyDescent="0.55000000000000004">
      <c r="A565769" s="87"/>
    </row>
    <row r="565770" spans="1:1" x14ac:dyDescent="0.55000000000000004">
      <c r="A565770" s="87"/>
    </row>
    <row r="565771" spans="1:1" x14ac:dyDescent="0.55000000000000004">
      <c r="A565771" s="87"/>
    </row>
    <row r="565772" spans="1:1" x14ac:dyDescent="0.55000000000000004">
      <c r="A565772" s="87"/>
    </row>
    <row r="565773" spans="1:1" x14ac:dyDescent="0.55000000000000004">
      <c r="A565773" s="87"/>
    </row>
    <row r="565774" spans="1:1" x14ac:dyDescent="0.55000000000000004">
      <c r="A565774" s="87"/>
    </row>
    <row r="565775" spans="1:1" x14ac:dyDescent="0.55000000000000004">
      <c r="A565775" s="87"/>
    </row>
    <row r="565776" spans="1:1" x14ac:dyDescent="0.55000000000000004">
      <c r="A565776" s="87"/>
    </row>
    <row r="565777" spans="1:1" x14ac:dyDescent="0.55000000000000004">
      <c r="A565777" s="87"/>
    </row>
    <row r="565778" spans="1:1" x14ac:dyDescent="0.55000000000000004">
      <c r="A565778" s="87"/>
    </row>
    <row r="565779" spans="1:1" x14ac:dyDescent="0.55000000000000004">
      <c r="A565779" s="87"/>
    </row>
    <row r="565780" spans="1:1" x14ac:dyDescent="0.55000000000000004">
      <c r="A565780" s="87"/>
    </row>
    <row r="565781" spans="1:1" x14ac:dyDescent="0.55000000000000004">
      <c r="A565781" s="87"/>
    </row>
    <row r="565782" spans="1:1" x14ac:dyDescent="0.55000000000000004">
      <c r="A565782" s="87"/>
    </row>
    <row r="565783" spans="1:1" x14ac:dyDescent="0.55000000000000004">
      <c r="A565783" s="87"/>
    </row>
    <row r="565784" spans="1:1" x14ac:dyDescent="0.55000000000000004">
      <c r="A565784" s="87"/>
    </row>
    <row r="565785" spans="1:1" x14ac:dyDescent="0.55000000000000004">
      <c r="A565785" s="87"/>
    </row>
    <row r="565786" spans="1:1" x14ac:dyDescent="0.55000000000000004">
      <c r="A565786" s="87"/>
    </row>
    <row r="565787" spans="1:1" x14ac:dyDescent="0.55000000000000004">
      <c r="A565787" s="87"/>
    </row>
    <row r="565788" spans="1:1" x14ac:dyDescent="0.55000000000000004">
      <c r="A565788" s="87"/>
    </row>
    <row r="565789" spans="1:1" x14ac:dyDescent="0.55000000000000004">
      <c r="A565789" s="87"/>
    </row>
    <row r="565790" spans="1:1" x14ac:dyDescent="0.55000000000000004">
      <c r="A565790" s="87"/>
    </row>
    <row r="565791" spans="1:1" x14ac:dyDescent="0.55000000000000004">
      <c r="A565791" s="87"/>
    </row>
    <row r="565792" spans="1:1" x14ac:dyDescent="0.55000000000000004">
      <c r="A565792" s="87"/>
    </row>
    <row r="565793" spans="1:1" x14ac:dyDescent="0.55000000000000004">
      <c r="A565793" s="87"/>
    </row>
    <row r="565794" spans="1:1" x14ac:dyDescent="0.55000000000000004">
      <c r="A565794" s="87"/>
    </row>
    <row r="565795" spans="1:1" x14ac:dyDescent="0.55000000000000004">
      <c r="A565795" s="87"/>
    </row>
    <row r="565796" spans="1:1" x14ac:dyDescent="0.55000000000000004">
      <c r="A565796" s="87"/>
    </row>
    <row r="565797" spans="1:1" x14ac:dyDescent="0.55000000000000004">
      <c r="A565797" s="87"/>
    </row>
    <row r="565798" spans="1:1" x14ac:dyDescent="0.55000000000000004">
      <c r="A565798" s="87"/>
    </row>
    <row r="565799" spans="1:1" x14ac:dyDescent="0.55000000000000004">
      <c r="A565799" s="87"/>
    </row>
    <row r="565800" spans="1:1" x14ac:dyDescent="0.55000000000000004">
      <c r="A565800" s="87"/>
    </row>
    <row r="565801" spans="1:1" x14ac:dyDescent="0.55000000000000004">
      <c r="A565801" s="87"/>
    </row>
    <row r="565802" spans="1:1" x14ac:dyDescent="0.55000000000000004">
      <c r="A565802" s="87"/>
    </row>
    <row r="565803" spans="1:1" x14ac:dyDescent="0.55000000000000004">
      <c r="A565803" s="87"/>
    </row>
    <row r="565804" spans="1:1" x14ac:dyDescent="0.55000000000000004">
      <c r="A565804" s="87"/>
    </row>
    <row r="565805" spans="1:1" x14ac:dyDescent="0.55000000000000004">
      <c r="A565805" s="87"/>
    </row>
    <row r="565806" spans="1:1" x14ac:dyDescent="0.55000000000000004">
      <c r="A565806" s="87"/>
    </row>
    <row r="565807" spans="1:1" x14ac:dyDescent="0.55000000000000004">
      <c r="A565807" s="87"/>
    </row>
    <row r="565808" spans="1:1" x14ac:dyDescent="0.55000000000000004">
      <c r="A565808" s="87"/>
    </row>
    <row r="565809" spans="1:1" x14ac:dyDescent="0.55000000000000004">
      <c r="A565809" s="87"/>
    </row>
    <row r="565810" spans="1:1" x14ac:dyDescent="0.55000000000000004">
      <c r="A565810" s="87"/>
    </row>
    <row r="565811" spans="1:1" x14ac:dyDescent="0.55000000000000004">
      <c r="A565811" s="87"/>
    </row>
    <row r="565812" spans="1:1" x14ac:dyDescent="0.55000000000000004">
      <c r="A565812" s="87"/>
    </row>
    <row r="565813" spans="1:1" x14ac:dyDescent="0.55000000000000004">
      <c r="A565813" s="87"/>
    </row>
    <row r="565814" spans="1:1" x14ac:dyDescent="0.55000000000000004">
      <c r="A565814" s="87"/>
    </row>
    <row r="565815" spans="1:1" x14ac:dyDescent="0.55000000000000004">
      <c r="A565815" s="87"/>
    </row>
    <row r="565816" spans="1:1" x14ac:dyDescent="0.55000000000000004">
      <c r="A565816" s="87"/>
    </row>
    <row r="565817" spans="1:1" x14ac:dyDescent="0.55000000000000004">
      <c r="A565817" s="87"/>
    </row>
    <row r="565818" spans="1:1" x14ac:dyDescent="0.55000000000000004">
      <c r="A565818" s="87"/>
    </row>
    <row r="565819" spans="1:1" x14ac:dyDescent="0.55000000000000004">
      <c r="A565819" s="87"/>
    </row>
    <row r="565820" spans="1:1" x14ac:dyDescent="0.55000000000000004">
      <c r="A565820" s="87"/>
    </row>
    <row r="565821" spans="1:1" x14ac:dyDescent="0.55000000000000004">
      <c r="A565821" s="87"/>
    </row>
    <row r="565822" spans="1:1" x14ac:dyDescent="0.55000000000000004">
      <c r="A565822" s="87"/>
    </row>
    <row r="565823" spans="1:1" x14ac:dyDescent="0.55000000000000004">
      <c r="A565823" s="87"/>
    </row>
    <row r="565824" spans="1:1" x14ac:dyDescent="0.55000000000000004">
      <c r="A565824" s="87"/>
    </row>
    <row r="565825" spans="1:1" x14ac:dyDescent="0.55000000000000004">
      <c r="A565825" s="87"/>
    </row>
    <row r="565826" spans="1:1" x14ac:dyDescent="0.55000000000000004">
      <c r="A565826" s="87"/>
    </row>
    <row r="565827" spans="1:1" x14ac:dyDescent="0.55000000000000004">
      <c r="A565827" s="87"/>
    </row>
    <row r="565828" spans="1:1" x14ac:dyDescent="0.55000000000000004">
      <c r="A565828" s="87"/>
    </row>
    <row r="565829" spans="1:1" x14ac:dyDescent="0.55000000000000004">
      <c r="A565829" s="87"/>
    </row>
    <row r="565830" spans="1:1" x14ac:dyDescent="0.55000000000000004">
      <c r="A565830" s="87"/>
    </row>
    <row r="565831" spans="1:1" x14ac:dyDescent="0.55000000000000004">
      <c r="A565831" s="87"/>
    </row>
    <row r="565832" spans="1:1" x14ac:dyDescent="0.55000000000000004">
      <c r="A565832" s="87"/>
    </row>
    <row r="565833" spans="1:1" x14ac:dyDescent="0.55000000000000004">
      <c r="A565833" s="87"/>
    </row>
    <row r="565834" spans="1:1" x14ac:dyDescent="0.55000000000000004">
      <c r="A565834" s="87"/>
    </row>
    <row r="565835" spans="1:1" x14ac:dyDescent="0.55000000000000004">
      <c r="A565835" s="87"/>
    </row>
    <row r="565836" spans="1:1" x14ac:dyDescent="0.55000000000000004">
      <c r="A565836" s="87"/>
    </row>
    <row r="565837" spans="1:1" x14ac:dyDescent="0.55000000000000004">
      <c r="A565837" s="87"/>
    </row>
    <row r="565838" spans="1:1" x14ac:dyDescent="0.55000000000000004">
      <c r="A565838" s="87"/>
    </row>
    <row r="565839" spans="1:1" x14ac:dyDescent="0.55000000000000004">
      <c r="A565839" s="87"/>
    </row>
    <row r="565840" spans="1:1" x14ac:dyDescent="0.55000000000000004">
      <c r="A565840" s="87"/>
    </row>
    <row r="565841" spans="1:1" x14ac:dyDescent="0.55000000000000004">
      <c r="A565841" s="87"/>
    </row>
    <row r="565842" spans="1:1" x14ac:dyDescent="0.55000000000000004">
      <c r="A565842" s="87"/>
    </row>
    <row r="565843" spans="1:1" x14ac:dyDescent="0.55000000000000004">
      <c r="A565843" s="87"/>
    </row>
    <row r="565844" spans="1:1" x14ac:dyDescent="0.55000000000000004">
      <c r="A565844" s="87"/>
    </row>
    <row r="565845" spans="1:1" x14ac:dyDescent="0.55000000000000004">
      <c r="A565845" s="87"/>
    </row>
    <row r="565846" spans="1:1" x14ac:dyDescent="0.55000000000000004">
      <c r="A565846" s="87"/>
    </row>
    <row r="565847" spans="1:1" x14ac:dyDescent="0.55000000000000004">
      <c r="A565847" s="87"/>
    </row>
    <row r="565848" spans="1:1" x14ac:dyDescent="0.55000000000000004">
      <c r="A565848" s="87"/>
    </row>
    <row r="565849" spans="1:1" x14ac:dyDescent="0.55000000000000004">
      <c r="A565849" s="87"/>
    </row>
    <row r="565850" spans="1:1" x14ac:dyDescent="0.55000000000000004">
      <c r="A565850" s="87"/>
    </row>
    <row r="565851" spans="1:1" x14ac:dyDescent="0.55000000000000004">
      <c r="A565851" s="87"/>
    </row>
    <row r="565852" spans="1:1" x14ac:dyDescent="0.55000000000000004">
      <c r="A565852" s="87"/>
    </row>
    <row r="565853" spans="1:1" x14ac:dyDescent="0.55000000000000004">
      <c r="A565853" s="87"/>
    </row>
    <row r="565854" spans="1:1" x14ac:dyDescent="0.55000000000000004">
      <c r="A565854" s="87"/>
    </row>
    <row r="565855" spans="1:1" x14ac:dyDescent="0.55000000000000004">
      <c r="A565855" s="87"/>
    </row>
    <row r="565856" spans="1:1" x14ac:dyDescent="0.55000000000000004">
      <c r="A565856" s="87"/>
    </row>
    <row r="565857" spans="1:1" x14ac:dyDescent="0.55000000000000004">
      <c r="A565857" s="87"/>
    </row>
    <row r="565858" spans="1:1" x14ac:dyDescent="0.55000000000000004">
      <c r="A565858" s="87"/>
    </row>
    <row r="565859" spans="1:1" x14ac:dyDescent="0.55000000000000004">
      <c r="A565859" s="87"/>
    </row>
    <row r="565860" spans="1:1" x14ac:dyDescent="0.55000000000000004">
      <c r="A565860" s="87"/>
    </row>
    <row r="565861" spans="1:1" x14ac:dyDescent="0.55000000000000004">
      <c r="A565861" s="87"/>
    </row>
    <row r="565862" spans="1:1" x14ac:dyDescent="0.55000000000000004">
      <c r="A565862" s="87"/>
    </row>
    <row r="565863" spans="1:1" x14ac:dyDescent="0.55000000000000004">
      <c r="A565863" s="87"/>
    </row>
    <row r="565864" spans="1:1" x14ac:dyDescent="0.55000000000000004">
      <c r="A565864" s="87"/>
    </row>
    <row r="565865" spans="1:1" x14ac:dyDescent="0.55000000000000004">
      <c r="A565865" s="87"/>
    </row>
    <row r="565866" spans="1:1" x14ac:dyDescent="0.55000000000000004">
      <c r="A565866" s="87"/>
    </row>
    <row r="565867" spans="1:1" x14ac:dyDescent="0.55000000000000004">
      <c r="A565867" s="87"/>
    </row>
    <row r="565868" spans="1:1" x14ac:dyDescent="0.55000000000000004">
      <c r="A565868" s="87"/>
    </row>
    <row r="565869" spans="1:1" x14ac:dyDescent="0.55000000000000004">
      <c r="A565869" s="87"/>
    </row>
    <row r="565870" spans="1:1" x14ac:dyDescent="0.55000000000000004">
      <c r="A565870" s="87"/>
    </row>
    <row r="565871" spans="1:1" x14ac:dyDescent="0.55000000000000004">
      <c r="A565871" s="87"/>
    </row>
    <row r="565872" spans="1:1" x14ac:dyDescent="0.55000000000000004">
      <c r="A565872" s="87"/>
    </row>
    <row r="565873" spans="1:1" x14ac:dyDescent="0.55000000000000004">
      <c r="A565873" s="87"/>
    </row>
    <row r="565874" spans="1:1" x14ac:dyDescent="0.55000000000000004">
      <c r="A565874" s="87"/>
    </row>
    <row r="565875" spans="1:1" x14ac:dyDescent="0.55000000000000004">
      <c r="A565875" s="87"/>
    </row>
    <row r="565876" spans="1:1" x14ac:dyDescent="0.55000000000000004">
      <c r="A565876" s="87"/>
    </row>
    <row r="565877" spans="1:1" x14ac:dyDescent="0.55000000000000004">
      <c r="A565877" s="87"/>
    </row>
    <row r="565878" spans="1:1" x14ac:dyDescent="0.55000000000000004">
      <c r="A565878" s="87"/>
    </row>
    <row r="565879" spans="1:1" x14ac:dyDescent="0.55000000000000004">
      <c r="A565879" s="87"/>
    </row>
    <row r="565880" spans="1:1" x14ac:dyDescent="0.55000000000000004">
      <c r="A565880" s="87"/>
    </row>
    <row r="565881" spans="1:1" x14ac:dyDescent="0.55000000000000004">
      <c r="A565881" s="87"/>
    </row>
    <row r="565882" spans="1:1" x14ac:dyDescent="0.55000000000000004">
      <c r="A565882" s="87"/>
    </row>
    <row r="565883" spans="1:1" x14ac:dyDescent="0.55000000000000004">
      <c r="A565883" s="87"/>
    </row>
    <row r="565884" spans="1:1" x14ac:dyDescent="0.55000000000000004">
      <c r="A565884" s="87"/>
    </row>
    <row r="565885" spans="1:1" x14ac:dyDescent="0.55000000000000004">
      <c r="A565885" s="87"/>
    </row>
    <row r="565886" spans="1:1" x14ac:dyDescent="0.55000000000000004">
      <c r="A565886" s="87"/>
    </row>
    <row r="565887" spans="1:1" x14ac:dyDescent="0.55000000000000004">
      <c r="A565887" s="87"/>
    </row>
    <row r="565888" spans="1:1" x14ac:dyDescent="0.55000000000000004">
      <c r="A565888" s="87"/>
    </row>
    <row r="565889" spans="1:1" x14ac:dyDescent="0.55000000000000004">
      <c r="A565889" s="87"/>
    </row>
    <row r="565890" spans="1:1" x14ac:dyDescent="0.55000000000000004">
      <c r="A565890" s="87"/>
    </row>
    <row r="565891" spans="1:1" x14ac:dyDescent="0.55000000000000004">
      <c r="A565891" s="87"/>
    </row>
    <row r="565892" spans="1:1" x14ac:dyDescent="0.55000000000000004">
      <c r="A565892" s="87"/>
    </row>
    <row r="565893" spans="1:1" x14ac:dyDescent="0.55000000000000004">
      <c r="A565893" s="87"/>
    </row>
    <row r="565894" spans="1:1" x14ac:dyDescent="0.55000000000000004">
      <c r="A565894" s="87"/>
    </row>
    <row r="565895" spans="1:1" x14ac:dyDescent="0.55000000000000004">
      <c r="A565895" s="87"/>
    </row>
    <row r="565896" spans="1:1" x14ac:dyDescent="0.55000000000000004">
      <c r="A565896" s="87"/>
    </row>
    <row r="565897" spans="1:1" x14ac:dyDescent="0.55000000000000004">
      <c r="A565897" s="87"/>
    </row>
    <row r="565898" spans="1:1" x14ac:dyDescent="0.55000000000000004">
      <c r="A565898" s="87"/>
    </row>
    <row r="565899" spans="1:1" x14ac:dyDescent="0.55000000000000004">
      <c r="A565899" s="87"/>
    </row>
    <row r="565900" spans="1:1" x14ac:dyDescent="0.55000000000000004">
      <c r="A565900" s="87"/>
    </row>
    <row r="565901" spans="1:1" x14ac:dyDescent="0.55000000000000004">
      <c r="A565901" s="87"/>
    </row>
    <row r="565902" spans="1:1" x14ac:dyDescent="0.55000000000000004">
      <c r="A565902" s="87"/>
    </row>
    <row r="565903" spans="1:1" x14ac:dyDescent="0.55000000000000004">
      <c r="A565903" s="87"/>
    </row>
    <row r="565904" spans="1:1" x14ac:dyDescent="0.55000000000000004">
      <c r="A565904" s="87"/>
    </row>
    <row r="565905" spans="1:1" x14ac:dyDescent="0.55000000000000004">
      <c r="A565905" s="87"/>
    </row>
    <row r="565906" spans="1:1" x14ac:dyDescent="0.55000000000000004">
      <c r="A565906" s="87"/>
    </row>
    <row r="565907" spans="1:1" x14ac:dyDescent="0.55000000000000004">
      <c r="A565907" s="87"/>
    </row>
    <row r="565908" spans="1:1" x14ac:dyDescent="0.55000000000000004">
      <c r="A565908" s="87"/>
    </row>
    <row r="565909" spans="1:1" x14ac:dyDescent="0.55000000000000004">
      <c r="A565909" s="87"/>
    </row>
    <row r="565910" spans="1:1" x14ac:dyDescent="0.55000000000000004">
      <c r="A565910" s="87"/>
    </row>
    <row r="565911" spans="1:1" x14ac:dyDescent="0.55000000000000004">
      <c r="A565911" s="87"/>
    </row>
    <row r="565912" spans="1:1" x14ac:dyDescent="0.55000000000000004">
      <c r="A565912" s="87"/>
    </row>
    <row r="565913" spans="1:1" x14ac:dyDescent="0.55000000000000004">
      <c r="A565913" s="87"/>
    </row>
    <row r="565914" spans="1:1" x14ac:dyDescent="0.55000000000000004">
      <c r="A565914" s="87"/>
    </row>
    <row r="565915" spans="1:1" x14ac:dyDescent="0.55000000000000004">
      <c r="A565915" s="87"/>
    </row>
    <row r="565916" spans="1:1" x14ac:dyDescent="0.55000000000000004">
      <c r="A565916" s="87"/>
    </row>
    <row r="565917" spans="1:1" x14ac:dyDescent="0.55000000000000004">
      <c r="A565917" s="87"/>
    </row>
    <row r="565918" spans="1:1" x14ac:dyDescent="0.55000000000000004">
      <c r="A565918" s="87"/>
    </row>
    <row r="565919" spans="1:1" x14ac:dyDescent="0.55000000000000004">
      <c r="A565919" s="87"/>
    </row>
    <row r="565920" spans="1:1" x14ac:dyDescent="0.55000000000000004">
      <c r="A565920" s="87"/>
    </row>
    <row r="565921" spans="1:1" x14ac:dyDescent="0.55000000000000004">
      <c r="A565921" s="87"/>
    </row>
    <row r="565922" spans="1:1" x14ac:dyDescent="0.55000000000000004">
      <c r="A565922" s="87"/>
    </row>
    <row r="565923" spans="1:1" x14ac:dyDescent="0.55000000000000004">
      <c r="A565923" s="87"/>
    </row>
    <row r="565924" spans="1:1" x14ac:dyDescent="0.55000000000000004">
      <c r="A565924" s="87"/>
    </row>
    <row r="565925" spans="1:1" x14ac:dyDescent="0.55000000000000004">
      <c r="A565925" s="87"/>
    </row>
    <row r="565926" spans="1:1" x14ac:dyDescent="0.55000000000000004">
      <c r="A565926" s="87"/>
    </row>
    <row r="565927" spans="1:1" x14ac:dyDescent="0.55000000000000004">
      <c r="A565927" s="87"/>
    </row>
    <row r="565928" spans="1:1" x14ac:dyDescent="0.55000000000000004">
      <c r="A565928" s="87"/>
    </row>
    <row r="565929" spans="1:1" x14ac:dyDescent="0.55000000000000004">
      <c r="A565929" s="87"/>
    </row>
    <row r="565930" spans="1:1" x14ac:dyDescent="0.55000000000000004">
      <c r="A565930" s="87"/>
    </row>
    <row r="565931" spans="1:1" x14ac:dyDescent="0.55000000000000004">
      <c r="A565931" s="87"/>
    </row>
    <row r="565932" spans="1:1" x14ac:dyDescent="0.55000000000000004">
      <c r="A565932" s="87"/>
    </row>
    <row r="565933" spans="1:1" x14ac:dyDescent="0.55000000000000004">
      <c r="A565933" s="87"/>
    </row>
    <row r="565934" spans="1:1" x14ac:dyDescent="0.55000000000000004">
      <c r="A565934" s="87"/>
    </row>
    <row r="565935" spans="1:1" x14ac:dyDescent="0.55000000000000004">
      <c r="A565935" s="87"/>
    </row>
    <row r="565936" spans="1:1" x14ac:dyDescent="0.55000000000000004">
      <c r="A565936" s="87"/>
    </row>
    <row r="565937" spans="1:1" x14ac:dyDescent="0.55000000000000004">
      <c r="A565937" s="87"/>
    </row>
    <row r="565938" spans="1:1" x14ac:dyDescent="0.55000000000000004">
      <c r="A565938" s="87"/>
    </row>
    <row r="565939" spans="1:1" x14ac:dyDescent="0.55000000000000004">
      <c r="A565939" s="87"/>
    </row>
    <row r="565940" spans="1:1" x14ac:dyDescent="0.55000000000000004">
      <c r="A565940" s="87"/>
    </row>
    <row r="565941" spans="1:1" x14ac:dyDescent="0.55000000000000004">
      <c r="A565941" s="87"/>
    </row>
    <row r="565942" spans="1:1" x14ac:dyDescent="0.55000000000000004">
      <c r="A565942" s="87"/>
    </row>
    <row r="565943" spans="1:1" x14ac:dyDescent="0.55000000000000004">
      <c r="A565943" s="87"/>
    </row>
    <row r="565944" spans="1:1" x14ac:dyDescent="0.55000000000000004">
      <c r="A565944" s="87"/>
    </row>
    <row r="565945" spans="1:1" x14ac:dyDescent="0.55000000000000004">
      <c r="A565945" s="87"/>
    </row>
    <row r="565946" spans="1:1" x14ac:dyDescent="0.55000000000000004">
      <c r="A565946" s="87"/>
    </row>
    <row r="565947" spans="1:1" x14ac:dyDescent="0.55000000000000004">
      <c r="A565947" s="87"/>
    </row>
    <row r="565948" spans="1:1" x14ac:dyDescent="0.55000000000000004">
      <c r="A565948" s="87"/>
    </row>
    <row r="565949" spans="1:1" x14ac:dyDescent="0.55000000000000004">
      <c r="A565949" s="87"/>
    </row>
    <row r="565950" spans="1:1" x14ac:dyDescent="0.55000000000000004">
      <c r="A565950" s="87"/>
    </row>
    <row r="565951" spans="1:1" x14ac:dyDescent="0.55000000000000004">
      <c r="A565951" s="87"/>
    </row>
    <row r="565952" spans="1:1" x14ac:dyDescent="0.55000000000000004">
      <c r="A565952" s="87"/>
    </row>
    <row r="565953" spans="1:1" x14ac:dyDescent="0.55000000000000004">
      <c r="A565953" s="87"/>
    </row>
    <row r="565954" spans="1:1" x14ac:dyDescent="0.55000000000000004">
      <c r="A565954" s="87"/>
    </row>
    <row r="565955" spans="1:1" x14ac:dyDescent="0.55000000000000004">
      <c r="A565955" s="87"/>
    </row>
    <row r="565956" spans="1:1" x14ac:dyDescent="0.55000000000000004">
      <c r="A565956" s="87"/>
    </row>
    <row r="565957" spans="1:1" x14ac:dyDescent="0.55000000000000004">
      <c r="A565957" s="87"/>
    </row>
    <row r="565958" spans="1:1" x14ac:dyDescent="0.55000000000000004">
      <c r="A565958" s="87"/>
    </row>
    <row r="565959" spans="1:1" x14ac:dyDescent="0.55000000000000004">
      <c r="A565959" s="87"/>
    </row>
    <row r="565960" spans="1:1" x14ac:dyDescent="0.55000000000000004">
      <c r="A565960" s="87"/>
    </row>
    <row r="565961" spans="1:1" x14ac:dyDescent="0.55000000000000004">
      <c r="A565961" s="87"/>
    </row>
    <row r="565962" spans="1:1" x14ac:dyDescent="0.55000000000000004">
      <c r="A565962" s="87"/>
    </row>
    <row r="565963" spans="1:1" x14ac:dyDescent="0.55000000000000004">
      <c r="A565963" s="87"/>
    </row>
    <row r="565964" spans="1:1" x14ac:dyDescent="0.55000000000000004">
      <c r="A565964" s="87"/>
    </row>
    <row r="565965" spans="1:1" x14ac:dyDescent="0.55000000000000004">
      <c r="A565965" s="87"/>
    </row>
    <row r="565966" spans="1:1" x14ac:dyDescent="0.55000000000000004">
      <c r="A565966" s="87"/>
    </row>
    <row r="565967" spans="1:1" x14ac:dyDescent="0.55000000000000004">
      <c r="A565967" s="87"/>
    </row>
    <row r="565968" spans="1:1" x14ac:dyDescent="0.55000000000000004">
      <c r="A565968" s="87"/>
    </row>
    <row r="565969" spans="1:1" x14ac:dyDescent="0.55000000000000004">
      <c r="A565969" s="87"/>
    </row>
    <row r="565970" spans="1:1" x14ac:dyDescent="0.55000000000000004">
      <c r="A565970" s="87"/>
    </row>
    <row r="565971" spans="1:1" x14ac:dyDescent="0.55000000000000004">
      <c r="A565971" s="87"/>
    </row>
    <row r="565972" spans="1:1" x14ac:dyDescent="0.55000000000000004">
      <c r="A565972" s="87"/>
    </row>
    <row r="565973" spans="1:1" x14ac:dyDescent="0.55000000000000004">
      <c r="A565973" s="87"/>
    </row>
    <row r="565974" spans="1:1" x14ac:dyDescent="0.55000000000000004">
      <c r="A565974" s="87"/>
    </row>
    <row r="565975" spans="1:1" x14ac:dyDescent="0.55000000000000004">
      <c r="A565975" s="87"/>
    </row>
    <row r="565976" spans="1:1" x14ac:dyDescent="0.55000000000000004">
      <c r="A565976" s="87"/>
    </row>
    <row r="565977" spans="1:1" x14ac:dyDescent="0.55000000000000004">
      <c r="A565977" s="87"/>
    </row>
    <row r="565978" spans="1:1" x14ac:dyDescent="0.55000000000000004">
      <c r="A565978" s="87"/>
    </row>
    <row r="565979" spans="1:1" x14ac:dyDescent="0.55000000000000004">
      <c r="A565979" s="87"/>
    </row>
    <row r="565980" spans="1:1" x14ac:dyDescent="0.55000000000000004">
      <c r="A565980" s="87"/>
    </row>
    <row r="565981" spans="1:1" x14ac:dyDescent="0.55000000000000004">
      <c r="A565981" s="87"/>
    </row>
    <row r="565982" spans="1:1" x14ac:dyDescent="0.55000000000000004">
      <c r="A565982" s="87"/>
    </row>
    <row r="565983" spans="1:1" x14ac:dyDescent="0.55000000000000004">
      <c r="A565983" s="87"/>
    </row>
    <row r="565984" spans="1:1" x14ac:dyDescent="0.55000000000000004">
      <c r="A565984" s="87"/>
    </row>
    <row r="565985" spans="1:1" x14ac:dyDescent="0.55000000000000004">
      <c r="A565985" s="87"/>
    </row>
    <row r="565986" spans="1:1" x14ac:dyDescent="0.55000000000000004">
      <c r="A565986" s="87"/>
    </row>
    <row r="565987" spans="1:1" x14ac:dyDescent="0.55000000000000004">
      <c r="A565987" s="87"/>
    </row>
    <row r="565988" spans="1:1" x14ac:dyDescent="0.55000000000000004">
      <c r="A565988" s="87"/>
    </row>
    <row r="565989" spans="1:1" x14ac:dyDescent="0.55000000000000004">
      <c r="A565989" s="87"/>
    </row>
    <row r="565990" spans="1:1" x14ac:dyDescent="0.55000000000000004">
      <c r="A565990" s="87"/>
    </row>
    <row r="565991" spans="1:1" x14ac:dyDescent="0.55000000000000004">
      <c r="A565991" s="87"/>
    </row>
    <row r="565992" spans="1:1" x14ac:dyDescent="0.55000000000000004">
      <c r="A565992" s="87"/>
    </row>
    <row r="565993" spans="1:1" x14ac:dyDescent="0.55000000000000004">
      <c r="A565993" s="87"/>
    </row>
    <row r="565994" spans="1:1" x14ac:dyDescent="0.55000000000000004">
      <c r="A565994" s="87"/>
    </row>
    <row r="565995" spans="1:1" x14ac:dyDescent="0.55000000000000004">
      <c r="A565995" s="87"/>
    </row>
    <row r="565996" spans="1:1" x14ac:dyDescent="0.55000000000000004">
      <c r="A565996" s="87"/>
    </row>
    <row r="565997" spans="1:1" x14ac:dyDescent="0.55000000000000004">
      <c r="A565997" s="87"/>
    </row>
    <row r="565998" spans="1:1" x14ac:dyDescent="0.55000000000000004">
      <c r="A565998" s="87"/>
    </row>
    <row r="565999" spans="1:1" x14ac:dyDescent="0.55000000000000004">
      <c r="A565999" s="87"/>
    </row>
    <row r="566000" spans="1:1" x14ac:dyDescent="0.55000000000000004">
      <c r="A566000" s="87"/>
    </row>
    <row r="566001" spans="1:1" x14ac:dyDescent="0.55000000000000004">
      <c r="A566001" s="87"/>
    </row>
    <row r="566002" spans="1:1" x14ac:dyDescent="0.55000000000000004">
      <c r="A566002" s="87"/>
    </row>
    <row r="566003" spans="1:1" x14ac:dyDescent="0.55000000000000004">
      <c r="A566003" s="87"/>
    </row>
    <row r="566004" spans="1:1" x14ac:dyDescent="0.55000000000000004">
      <c r="A566004" s="87"/>
    </row>
    <row r="566005" spans="1:1" x14ac:dyDescent="0.55000000000000004">
      <c r="A566005" s="87"/>
    </row>
    <row r="566006" spans="1:1" x14ac:dyDescent="0.55000000000000004">
      <c r="A566006" s="87"/>
    </row>
    <row r="566007" spans="1:1" x14ac:dyDescent="0.55000000000000004">
      <c r="A566007" s="87"/>
    </row>
    <row r="566008" spans="1:1" x14ac:dyDescent="0.55000000000000004">
      <c r="A566008" s="87"/>
    </row>
    <row r="566009" spans="1:1" x14ac:dyDescent="0.55000000000000004">
      <c r="A566009" s="87"/>
    </row>
    <row r="566010" spans="1:1" x14ac:dyDescent="0.55000000000000004">
      <c r="A566010" s="87"/>
    </row>
    <row r="566011" spans="1:1" x14ac:dyDescent="0.55000000000000004">
      <c r="A566011" s="87"/>
    </row>
    <row r="566012" spans="1:1" x14ac:dyDescent="0.55000000000000004">
      <c r="A566012" s="87"/>
    </row>
    <row r="566013" spans="1:1" x14ac:dyDescent="0.55000000000000004">
      <c r="A566013" s="87"/>
    </row>
    <row r="566014" spans="1:1" x14ac:dyDescent="0.55000000000000004">
      <c r="A566014" s="87"/>
    </row>
    <row r="566015" spans="1:1" x14ac:dyDescent="0.55000000000000004">
      <c r="A566015" s="87"/>
    </row>
    <row r="566016" spans="1:1" x14ac:dyDescent="0.55000000000000004">
      <c r="A566016" s="87"/>
    </row>
    <row r="566017" spans="1:1" x14ac:dyDescent="0.55000000000000004">
      <c r="A566017" s="87"/>
    </row>
    <row r="566018" spans="1:1" x14ac:dyDescent="0.55000000000000004">
      <c r="A566018" s="87"/>
    </row>
    <row r="566019" spans="1:1" x14ac:dyDescent="0.55000000000000004">
      <c r="A566019" s="87"/>
    </row>
    <row r="566020" spans="1:1" x14ac:dyDescent="0.55000000000000004">
      <c r="A566020" s="87"/>
    </row>
    <row r="566021" spans="1:1" x14ac:dyDescent="0.55000000000000004">
      <c r="A566021" s="87"/>
    </row>
    <row r="566022" spans="1:1" x14ac:dyDescent="0.55000000000000004">
      <c r="A566022" s="87"/>
    </row>
    <row r="566023" spans="1:1" x14ac:dyDescent="0.55000000000000004">
      <c r="A566023" s="87"/>
    </row>
    <row r="566024" spans="1:1" x14ac:dyDescent="0.55000000000000004">
      <c r="A566024" s="87"/>
    </row>
    <row r="566025" spans="1:1" x14ac:dyDescent="0.55000000000000004">
      <c r="A566025" s="87"/>
    </row>
    <row r="566026" spans="1:1" x14ac:dyDescent="0.55000000000000004">
      <c r="A566026" s="87"/>
    </row>
    <row r="566027" spans="1:1" x14ac:dyDescent="0.55000000000000004">
      <c r="A566027" s="87"/>
    </row>
    <row r="566028" spans="1:1" x14ac:dyDescent="0.55000000000000004">
      <c r="A566028" s="87"/>
    </row>
    <row r="566029" spans="1:1" x14ac:dyDescent="0.55000000000000004">
      <c r="A566029" s="87"/>
    </row>
    <row r="566030" spans="1:1" x14ac:dyDescent="0.55000000000000004">
      <c r="A566030" s="87"/>
    </row>
    <row r="566031" spans="1:1" x14ac:dyDescent="0.55000000000000004">
      <c r="A566031" s="87"/>
    </row>
    <row r="566032" spans="1:1" x14ac:dyDescent="0.55000000000000004">
      <c r="A566032" s="87"/>
    </row>
    <row r="566033" spans="1:1" x14ac:dyDescent="0.55000000000000004">
      <c r="A566033" s="87"/>
    </row>
    <row r="566034" spans="1:1" x14ac:dyDescent="0.55000000000000004">
      <c r="A566034" s="87"/>
    </row>
    <row r="566035" spans="1:1" x14ac:dyDescent="0.55000000000000004">
      <c r="A566035" s="87"/>
    </row>
    <row r="566036" spans="1:1" x14ac:dyDescent="0.55000000000000004">
      <c r="A566036" s="87"/>
    </row>
    <row r="566037" spans="1:1" x14ac:dyDescent="0.55000000000000004">
      <c r="A566037" s="87"/>
    </row>
    <row r="566038" spans="1:1" x14ac:dyDescent="0.55000000000000004">
      <c r="A566038" s="87"/>
    </row>
    <row r="566039" spans="1:1" x14ac:dyDescent="0.55000000000000004">
      <c r="A566039" s="87"/>
    </row>
    <row r="566040" spans="1:1" x14ac:dyDescent="0.55000000000000004">
      <c r="A566040" s="87"/>
    </row>
    <row r="566041" spans="1:1" x14ac:dyDescent="0.55000000000000004">
      <c r="A566041" s="87"/>
    </row>
    <row r="566042" spans="1:1" x14ac:dyDescent="0.55000000000000004">
      <c r="A566042" s="87"/>
    </row>
    <row r="566043" spans="1:1" x14ac:dyDescent="0.55000000000000004">
      <c r="A566043" s="87"/>
    </row>
    <row r="566044" spans="1:1" x14ac:dyDescent="0.55000000000000004">
      <c r="A566044" s="87"/>
    </row>
    <row r="566045" spans="1:1" x14ac:dyDescent="0.55000000000000004">
      <c r="A566045" s="87"/>
    </row>
    <row r="566046" spans="1:1" x14ac:dyDescent="0.55000000000000004">
      <c r="A566046" s="87"/>
    </row>
    <row r="566047" spans="1:1" x14ac:dyDescent="0.55000000000000004">
      <c r="A566047" s="87"/>
    </row>
    <row r="566048" spans="1:1" x14ac:dyDescent="0.55000000000000004">
      <c r="A566048" s="87"/>
    </row>
    <row r="566049" spans="1:1" x14ac:dyDescent="0.55000000000000004">
      <c r="A566049" s="87"/>
    </row>
    <row r="566050" spans="1:1" x14ac:dyDescent="0.55000000000000004">
      <c r="A566050" s="87"/>
    </row>
    <row r="566051" spans="1:1" x14ac:dyDescent="0.55000000000000004">
      <c r="A566051" s="87"/>
    </row>
    <row r="566052" spans="1:1" x14ac:dyDescent="0.55000000000000004">
      <c r="A566052" s="87"/>
    </row>
    <row r="566053" spans="1:1" x14ac:dyDescent="0.55000000000000004">
      <c r="A566053" s="87"/>
    </row>
    <row r="566054" spans="1:1" x14ac:dyDescent="0.55000000000000004">
      <c r="A566054" s="87"/>
    </row>
    <row r="566055" spans="1:1" x14ac:dyDescent="0.55000000000000004">
      <c r="A566055" s="87"/>
    </row>
    <row r="566056" spans="1:1" x14ac:dyDescent="0.55000000000000004">
      <c r="A566056" s="87"/>
    </row>
    <row r="566057" spans="1:1" x14ac:dyDescent="0.55000000000000004">
      <c r="A566057" s="87"/>
    </row>
    <row r="566058" spans="1:1" x14ac:dyDescent="0.55000000000000004">
      <c r="A566058" s="87"/>
    </row>
    <row r="566059" spans="1:1" x14ac:dyDescent="0.55000000000000004">
      <c r="A566059" s="87"/>
    </row>
    <row r="566060" spans="1:1" x14ac:dyDescent="0.55000000000000004">
      <c r="A566060" s="87"/>
    </row>
    <row r="566061" spans="1:1" x14ac:dyDescent="0.55000000000000004">
      <c r="A566061" s="87"/>
    </row>
    <row r="566062" spans="1:1" x14ac:dyDescent="0.55000000000000004">
      <c r="A566062" s="87"/>
    </row>
    <row r="566063" spans="1:1" x14ac:dyDescent="0.55000000000000004">
      <c r="A566063" s="87"/>
    </row>
    <row r="566064" spans="1:1" x14ac:dyDescent="0.55000000000000004">
      <c r="A566064" s="87"/>
    </row>
    <row r="566065" spans="1:1" x14ac:dyDescent="0.55000000000000004">
      <c r="A566065" s="87"/>
    </row>
    <row r="566066" spans="1:1" x14ac:dyDescent="0.55000000000000004">
      <c r="A566066" s="87"/>
    </row>
    <row r="566067" spans="1:1" x14ac:dyDescent="0.55000000000000004">
      <c r="A566067" s="87"/>
    </row>
    <row r="566068" spans="1:1" x14ac:dyDescent="0.55000000000000004">
      <c r="A566068" s="87"/>
    </row>
    <row r="566069" spans="1:1" x14ac:dyDescent="0.55000000000000004">
      <c r="A566069" s="87"/>
    </row>
    <row r="566070" spans="1:1" x14ac:dyDescent="0.55000000000000004">
      <c r="A566070" s="87"/>
    </row>
    <row r="566071" spans="1:1" x14ac:dyDescent="0.55000000000000004">
      <c r="A566071" s="87"/>
    </row>
    <row r="566072" spans="1:1" x14ac:dyDescent="0.55000000000000004">
      <c r="A566072" s="87"/>
    </row>
    <row r="566073" spans="1:1" x14ac:dyDescent="0.55000000000000004">
      <c r="A566073" s="87"/>
    </row>
    <row r="566074" spans="1:1" x14ac:dyDescent="0.55000000000000004">
      <c r="A566074" s="87"/>
    </row>
    <row r="566075" spans="1:1" x14ac:dyDescent="0.55000000000000004">
      <c r="A566075" s="87"/>
    </row>
    <row r="566076" spans="1:1" x14ac:dyDescent="0.55000000000000004">
      <c r="A566076" s="87"/>
    </row>
    <row r="566077" spans="1:1" x14ac:dyDescent="0.55000000000000004">
      <c r="A566077" s="87"/>
    </row>
    <row r="566078" spans="1:1" x14ac:dyDescent="0.55000000000000004">
      <c r="A566078" s="87"/>
    </row>
    <row r="566079" spans="1:1" x14ac:dyDescent="0.55000000000000004">
      <c r="A566079" s="87"/>
    </row>
    <row r="566080" spans="1:1" x14ac:dyDescent="0.55000000000000004">
      <c r="A566080" s="87"/>
    </row>
    <row r="566081" spans="1:1" x14ac:dyDescent="0.55000000000000004">
      <c r="A566081" s="87"/>
    </row>
    <row r="566082" spans="1:1" x14ac:dyDescent="0.55000000000000004">
      <c r="A566082" s="87"/>
    </row>
    <row r="566083" spans="1:1" x14ac:dyDescent="0.55000000000000004">
      <c r="A566083" s="87"/>
    </row>
    <row r="566084" spans="1:1" x14ac:dyDescent="0.55000000000000004">
      <c r="A566084" s="87"/>
    </row>
    <row r="566085" spans="1:1" x14ac:dyDescent="0.55000000000000004">
      <c r="A566085" s="87"/>
    </row>
    <row r="566086" spans="1:1" x14ac:dyDescent="0.55000000000000004">
      <c r="A566086" s="87"/>
    </row>
    <row r="566087" spans="1:1" x14ac:dyDescent="0.55000000000000004">
      <c r="A566087" s="87"/>
    </row>
    <row r="566088" spans="1:1" x14ac:dyDescent="0.55000000000000004">
      <c r="A566088" s="87"/>
    </row>
    <row r="566089" spans="1:1" x14ac:dyDescent="0.55000000000000004">
      <c r="A566089" s="87"/>
    </row>
    <row r="566090" spans="1:1" x14ac:dyDescent="0.55000000000000004">
      <c r="A566090" s="87"/>
    </row>
    <row r="566091" spans="1:1" x14ac:dyDescent="0.55000000000000004">
      <c r="A566091" s="87"/>
    </row>
    <row r="566092" spans="1:1" x14ac:dyDescent="0.55000000000000004">
      <c r="A566092" s="87"/>
    </row>
    <row r="566093" spans="1:1" x14ac:dyDescent="0.55000000000000004">
      <c r="A566093" s="87"/>
    </row>
    <row r="566094" spans="1:1" x14ac:dyDescent="0.55000000000000004">
      <c r="A566094" s="87"/>
    </row>
    <row r="566095" spans="1:1" x14ac:dyDescent="0.55000000000000004">
      <c r="A566095" s="87"/>
    </row>
    <row r="566096" spans="1:1" x14ac:dyDescent="0.55000000000000004">
      <c r="A566096" s="87"/>
    </row>
    <row r="566097" spans="1:1" x14ac:dyDescent="0.55000000000000004">
      <c r="A566097" s="87"/>
    </row>
    <row r="566098" spans="1:1" x14ac:dyDescent="0.55000000000000004">
      <c r="A566098" s="87"/>
    </row>
    <row r="566099" spans="1:1" x14ac:dyDescent="0.55000000000000004">
      <c r="A566099" s="87"/>
    </row>
    <row r="566100" spans="1:1" x14ac:dyDescent="0.55000000000000004">
      <c r="A566100" s="87"/>
    </row>
    <row r="566101" spans="1:1" x14ac:dyDescent="0.55000000000000004">
      <c r="A566101" s="87"/>
    </row>
    <row r="566102" spans="1:1" x14ac:dyDescent="0.55000000000000004">
      <c r="A566102" s="87"/>
    </row>
    <row r="566103" spans="1:1" x14ac:dyDescent="0.55000000000000004">
      <c r="A566103" s="87"/>
    </row>
    <row r="566104" spans="1:1" x14ac:dyDescent="0.55000000000000004">
      <c r="A566104" s="87"/>
    </row>
    <row r="566105" spans="1:1" x14ac:dyDescent="0.55000000000000004">
      <c r="A566105" s="87"/>
    </row>
    <row r="566106" spans="1:1" x14ac:dyDescent="0.55000000000000004">
      <c r="A566106" s="87"/>
    </row>
    <row r="566107" spans="1:1" x14ac:dyDescent="0.55000000000000004">
      <c r="A566107" s="87"/>
    </row>
    <row r="566108" spans="1:1" x14ac:dyDescent="0.55000000000000004">
      <c r="A566108" s="87"/>
    </row>
    <row r="566109" spans="1:1" x14ac:dyDescent="0.55000000000000004">
      <c r="A566109" s="87"/>
    </row>
    <row r="566110" spans="1:1" x14ac:dyDescent="0.55000000000000004">
      <c r="A566110" s="87"/>
    </row>
    <row r="566111" spans="1:1" x14ac:dyDescent="0.55000000000000004">
      <c r="A566111" s="87"/>
    </row>
    <row r="566112" spans="1:1" x14ac:dyDescent="0.55000000000000004">
      <c r="A566112" s="87"/>
    </row>
    <row r="566113" spans="1:1" x14ac:dyDescent="0.55000000000000004">
      <c r="A566113" s="87"/>
    </row>
    <row r="566114" spans="1:1" x14ac:dyDescent="0.55000000000000004">
      <c r="A566114" s="87"/>
    </row>
    <row r="566115" spans="1:1" x14ac:dyDescent="0.55000000000000004">
      <c r="A566115" s="87"/>
    </row>
    <row r="566116" spans="1:1" x14ac:dyDescent="0.55000000000000004">
      <c r="A566116" s="87"/>
    </row>
    <row r="566117" spans="1:1" x14ac:dyDescent="0.55000000000000004">
      <c r="A566117" s="87"/>
    </row>
    <row r="566118" spans="1:1" x14ac:dyDescent="0.55000000000000004">
      <c r="A566118" s="87"/>
    </row>
    <row r="566119" spans="1:1" x14ac:dyDescent="0.55000000000000004">
      <c r="A566119" s="87"/>
    </row>
    <row r="566120" spans="1:1" x14ac:dyDescent="0.55000000000000004">
      <c r="A566120" s="87"/>
    </row>
    <row r="566121" spans="1:1" x14ac:dyDescent="0.55000000000000004">
      <c r="A566121" s="87"/>
    </row>
    <row r="566122" spans="1:1" x14ac:dyDescent="0.55000000000000004">
      <c r="A566122" s="87"/>
    </row>
    <row r="566123" spans="1:1" x14ac:dyDescent="0.55000000000000004">
      <c r="A566123" s="87"/>
    </row>
    <row r="566124" spans="1:1" x14ac:dyDescent="0.55000000000000004">
      <c r="A566124" s="87"/>
    </row>
    <row r="566125" spans="1:1" x14ac:dyDescent="0.55000000000000004">
      <c r="A566125" s="87"/>
    </row>
    <row r="566126" spans="1:1" x14ac:dyDescent="0.55000000000000004">
      <c r="A566126" s="87"/>
    </row>
    <row r="566127" spans="1:1" x14ac:dyDescent="0.55000000000000004">
      <c r="A566127" s="87"/>
    </row>
    <row r="566128" spans="1:1" x14ac:dyDescent="0.55000000000000004">
      <c r="A566128" s="87"/>
    </row>
    <row r="566129" spans="1:1" x14ac:dyDescent="0.55000000000000004">
      <c r="A566129" s="87"/>
    </row>
    <row r="566130" spans="1:1" x14ac:dyDescent="0.55000000000000004">
      <c r="A566130" s="87"/>
    </row>
    <row r="566131" spans="1:1" x14ac:dyDescent="0.55000000000000004">
      <c r="A566131" s="87"/>
    </row>
    <row r="566132" spans="1:1" x14ac:dyDescent="0.55000000000000004">
      <c r="A566132" s="87"/>
    </row>
    <row r="566133" spans="1:1" x14ac:dyDescent="0.55000000000000004">
      <c r="A566133" s="87"/>
    </row>
    <row r="566134" spans="1:1" x14ac:dyDescent="0.55000000000000004">
      <c r="A566134" s="87"/>
    </row>
    <row r="566135" spans="1:1" x14ac:dyDescent="0.55000000000000004">
      <c r="A566135" s="87"/>
    </row>
    <row r="566136" spans="1:1" x14ac:dyDescent="0.55000000000000004">
      <c r="A566136" s="87"/>
    </row>
    <row r="566137" spans="1:1" x14ac:dyDescent="0.55000000000000004">
      <c r="A566137" s="87"/>
    </row>
    <row r="566138" spans="1:1" x14ac:dyDescent="0.55000000000000004">
      <c r="A566138" s="87"/>
    </row>
    <row r="566139" spans="1:1" x14ac:dyDescent="0.55000000000000004">
      <c r="A566139" s="87"/>
    </row>
    <row r="566140" spans="1:1" x14ac:dyDescent="0.55000000000000004">
      <c r="A566140" s="87"/>
    </row>
    <row r="566141" spans="1:1" x14ac:dyDescent="0.55000000000000004">
      <c r="A566141" s="87"/>
    </row>
    <row r="566142" spans="1:1" x14ac:dyDescent="0.55000000000000004">
      <c r="A566142" s="87"/>
    </row>
    <row r="566143" spans="1:1" x14ac:dyDescent="0.55000000000000004">
      <c r="A566143" s="87"/>
    </row>
    <row r="566144" spans="1:1" x14ac:dyDescent="0.55000000000000004">
      <c r="A566144" s="87"/>
    </row>
    <row r="566145" spans="1:1" x14ac:dyDescent="0.55000000000000004">
      <c r="A566145" s="87"/>
    </row>
    <row r="566146" spans="1:1" x14ac:dyDescent="0.55000000000000004">
      <c r="A566146" s="87"/>
    </row>
    <row r="566147" spans="1:1" x14ac:dyDescent="0.55000000000000004">
      <c r="A566147" s="87"/>
    </row>
    <row r="566148" spans="1:1" x14ac:dyDescent="0.55000000000000004">
      <c r="A566148" s="87"/>
    </row>
    <row r="566149" spans="1:1" x14ac:dyDescent="0.55000000000000004">
      <c r="A566149" s="87"/>
    </row>
    <row r="566150" spans="1:1" x14ac:dyDescent="0.55000000000000004">
      <c r="A566150" s="87"/>
    </row>
    <row r="566151" spans="1:1" x14ac:dyDescent="0.55000000000000004">
      <c r="A566151" s="87"/>
    </row>
    <row r="566152" spans="1:1" x14ac:dyDescent="0.55000000000000004">
      <c r="A566152" s="87"/>
    </row>
    <row r="566153" spans="1:1" x14ac:dyDescent="0.55000000000000004">
      <c r="A566153" s="87"/>
    </row>
    <row r="566154" spans="1:1" x14ac:dyDescent="0.55000000000000004">
      <c r="A566154" s="87"/>
    </row>
    <row r="566155" spans="1:1" x14ac:dyDescent="0.55000000000000004">
      <c r="A566155" s="87"/>
    </row>
    <row r="566156" spans="1:1" x14ac:dyDescent="0.55000000000000004">
      <c r="A566156" s="87"/>
    </row>
    <row r="566157" spans="1:1" x14ac:dyDescent="0.55000000000000004">
      <c r="A566157" s="87"/>
    </row>
    <row r="566158" spans="1:1" x14ac:dyDescent="0.55000000000000004">
      <c r="A566158" s="87"/>
    </row>
    <row r="566159" spans="1:1" x14ac:dyDescent="0.55000000000000004">
      <c r="A566159" s="87"/>
    </row>
    <row r="566160" spans="1:1" x14ac:dyDescent="0.55000000000000004">
      <c r="A566160" s="87"/>
    </row>
    <row r="566161" spans="1:1" x14ac:dyDescent="0.55000000000000004">
      <c r="A566161" s="87"/>
    </row>
    <row r="566162" spans="1:1" x14ac:dyDescent="0.55000000000000004">
      <c r="A566162" s="87"/>
    </row>
    <row r="566163" spans="1:1" x14ac:dyDescent="0.55000000000000004">
      <c r="A566163" s="87"/>
    </row>
    <row r="566164" spans="1:1" x14ac:dyDescent="0.55000000000000004">
      <c r="A566164" s="87"/>
    </row>
    <row r="566165" spans="1:1" x14ac:dyDescent="0.55000000000000004">
      <c r="A566165" s="87"/>
    </row>
    <row r="566166" spans="1:1" x14ac:dyDescent="0.55000000000000004">
      <c r="A566166" s="87"/>
    </row>
    <row r="566167" spans="1:1" x14ac:dyDescent="0.55000000000000004">
      <c r="A566167" s="87"/>
    </row>
    <row r="566168" spans="1:1" x14ac:dyDescent="0.55000000000000004">
      <c r="A566168" s="87"/>
    </row>
    <row r="566169" spans="1:1" x14ac:dyDescent="0.55000000000000004">
      <c r="A566169" s="87"/>
    </row>
    <row r="566170" spans="1:1" x14ac:dyDescent="0.55000000000000004">
      <c r="A566170" s="87"/>
    </row>
    <row r="566171" spans="1:1" x14ac:dyDescent="0.55000000000000004">
      <c r="A566171" s="87"/>
    </row>
    <row r="566172" spans="1:1" x14ac:dyDescent="0.55000000000000004">
      <c r="A566172" s="87"/>
    </row>
    <row r="566173" spans="1:1" x14ac:dyDescent="0.55000000000000004">
      <c r="A566173" s="87"/>
    </row>
    <row r="566174" spans="1:1" x14ac:dyDescent="0.55000000000000004">
      <c r="A566174" s="87"/>
    </row>
    <row r="566175" spans="1:1" x14ac:dyDescent="0.55000000000000004">
      <c r="A566175" s="87"/>
    </row>
    <row r="566176" spans="1:1" x14ac:dyDescent="0.55000000000000004">
      <c r="A566176" s="87"/>
    </row>
    <row r="566177" spans="1:1" x14ac:dyDescent="0.55000000000000004">
      <c r="A566177" s="87"/>
    </row>
    <row r="566178" spans="1:1" x14ac:dyDescent="0.55000000000000004">
      <c r="A566178" s="87"/>
    </row>
    <row r="566179" spans="1:1" x14ac:dyDescent="0.55000000000000004">
      <c r="A566179" s="87"/>
    </row>
    <row r="566180" spans="1:1" x14ac:dyDescent="0.55000000000000004">
      <c r="A566180" s="87"/>
    </row>
    <row r="566181" spans="1:1" x14ac:dyDescent="0.55000000000000004">
      <c r="A566181" s="87"/>
    </row>
    <row r="566182" spans="1:1" x14ac:dyDescent="0.55000000000000004">
      <c r="A566182" s="87"/>
    </row>
    <row r="566183" spans="1:1" x14ac:dyDescent="0.55000000000000004">
      <c r="A566183" s="87"/>
    </row>
    <row r="566184" spans="1:1" x14ac:dyDescent="0.55000000000000004">
      <c r="A566184" s="87"/>
    </row>
    <row r="566185" spans="1:1" x14ac:dyDescent="0.55000000000000004">
      <c r="A566185" s="87"/>
    </row>
    <row r="566186" spans="1:1" x14ac:dyDescent="0.55000000000000004">
      <c r="A566186" s="87"/>
    </row>
    <row r="566187" spans="1:1" x14ac:dyDescent="0.55000000000000004">
      <c r="A566187" s="87"/>
    </row>
    <row r="566188" spans="1:1" x14ac:dyDescent="0.55000000000000004">
      <c r="A566188" s="87"/>
    </row>
    <row r="566189" spans="1:1" x14ac:dyDescent="0.55000000000000004">
      <c r="A566189" s="87"/>
    </row>
    <row r="566190" spans="1:1" x14ac:dyDescent="0.55000000000000004">
      <c r="A566190" s="87"/>
    </row>
    <row r="566191" spans="1:1" x14ac:dyDescent="0.55000000000000004">
      <c r="A566191" s="87"/>
    </row>
    <row r="566192" spans="1:1" x14ac:dyDescent="0.55000000000000004">
      <c r="A566192" s="87"/>
    </row>
    <row r="566193" spans="1:1" x14ac:dyDescent="0.55000000000000004">
      <c r="A566193" s="87"/>
    </row>
    <row r="566194" spans="1:1" x14ac:dyDescent="0.55000000000000004">
      <c r="A566194" s="87"/>
    </row>
    <row r="566195" spans="1:1" x14ac:dyDescent="0.55000000000000004">
      <c r="A566195" s="87"/>
    </row>
    <row r="566196" spans="1:1" x14ac:dyDescent="0.55000000000000004">
      <c r="A566196" s="87"/>
    </row>
    <row r="566197" spans="1:1" x14ac:dyDescent="0.55000000000000004">
      <c r="A566197" s="87"/>
    </row>
    <row r="566198" spans="1:1" x14ac:dyDescent="0.55000000000000004">
      <c r="A566198" s="87"/>
    </row>
    <row r="566199" spans="1:1" x14ac:dyDescent="0.55000000000000004">
      <c r="A566199" s="87"/>
    </row>
    <row r="566200" spans="1:1" x14ac:dyDescent="0.55000000000000004">
      <c r="A566200" s="87"/>
    </row>
    <row r="566201" spans="1:1" x14ac:dyDescent="0.55000000000000004">
      <c r="A566201" s="87"/>
    </row>
    <row r="566202" spans="1:1" x14ac:dyDescent="0.55000000000000004">
      <c r="A566202" s="87"/>
    </row>
    <row r="566203" spans="1:1" x14ac:dyDescent="0.55000000000000004">
      <c r="A566203" s="87"/>
    </row>
    <row r="566204" spans="1:1" x14ac:dyDescent="0.55000000000000004">
      <c r="A566204" s="87"/>
    </row>
    <row r="566205" spans="1:1" x14ac:dyDescent="0.55000000000000004">
      <c r="A566205" s="87"/>
    </row>
    <row r="566206" spans="1:1" x14ac:dyDescent="0.55000000000000004">
      <c r="A566206" s="87"/>
    </row>
    <row r="566207" spans="1:1" x14ac:dyDescent="0.55000000000000004">
      <c r="A566207" s="87"/>
    </row>
    <row r="566208" spans="1:1" x14ac:dyDescent="0.55000000000000004">
      <c r="A566208" s="87"/>
    </row>
    <row r="566209" spans="1:1" x14ac:dyDescent="0.55000000000000004">
      <c r="A566209" s="87"/>
    </row>
    <row r="566210" spans="1:1" x14ac:dyDescent="0.55000000000000004">
      <c r="A566210" s="87"/>
    </row>
    <row r="566211" spans="1:1" x14ac:dyDescent="0.55000000000000004">
      <c r="A566211" s="87"/>
    </row>
    <row r="566212" spans="1:1" x14ac:dyDescent="0.55000000000000004">
      <c r="A566212" s="87"/>
    </row>
    <row r="566213" spans="1:1" x14ac:dyDescent="0.55000000000000004">
      <c r="A566213" s="87"/>
    </row>
    <row r="566214" spans="1:1" x14ac:dyDescent="0.55000000000000004">
      <c r="A566214" s="87"/>
    </row>
    <row r="566215" spans="1:1" x14ac:dyDescent="0.55000000000000004">
      <c r="A566215" s="87"/>
    </row>
    <row r="566216" spans="1:1" x14ac:dyDescent="0.55000000000000004">
      <c r="A566216" s="87"/>
    </row>
    <row r="566217" spans="1:1" x14ac:dyDescent="0.55000000000000004">
      <c r="A566217" s="87"/>
    </row>
    <row r="566218" spans="1:1" x14ac:dyDescent="0.55000000000000004">
      <c r="A566218" s="87"/>
    </row>
    <row r="566219" spans="1:1" x14ac:dyDescent="0.55000000000000004">
      <c r="A566219" s="87"/>
    </row>
    <row r="566220" spans="1:1" x14ac:dyDescent="0.55000000000000004">
      <c r="A566220" s="87"/>
    </row>
    <row r="566221" spans="1:1" x14ac:dyDescent="0.55000000000000004">
      <c r="A566221" s="87"/>
    </row>
    <row r="566222" spans="1:1" x14ac:dyDescent="0.55000000000000004">
      <c r="A566222" s="87"/>
    </row>
    <row r="566223" spans="1:1" x14ac:dyDescent="0.55000000000000004">
      <c r="A566223" s="87"/>
    </row>
    <row r="566224" spans="1:1" x14ac:dyDescent="0.55000000000000004">
      <c r="A566224" s="87"/>
    </row>
    <row r="566225" spans="1:1" x14ac:dyDescent="0.55000000000000004">
      <c r="A566225" s="87"/>
    </row>
    <row r="566226" spans="1:1" x14ac:dyDescent="0.55000000000000004">
      <c r="A566226" s="87"/>
    </row>
    <row r="566227" spans="1:1" x14ac:dyDescent="0.55000000000000004">
      <c r="A566227" s="87"/>
    </row>
    <row r="566228" spans="1:1" x14ac:dyDescent="0.55000000000000004">
      <c r="A566228" s="87"/>
    </row>
    <row r="566229" spans="1:1" x14ac:dyDescent="0.55000000000000004">
      <c r="A566229" s="87"/>
    </row>
    <row r="566230" spans="1:1" x14ac:dyDescent="0.55000000000000004">
      <c r="A566230" s="87"/>
    </row>
    <row r="566231" spans="1:1" x14ac:dyDescent="0.55000000000000004">
      <c r="A566231" s="87"/>
    </row>
    <row r="566232" spans="1:1" x14ac:dyDescent="0.55000000000000004">
      <c r="A566232" s="87"/>
    </row>
    <row r="566233" spans="1:1" x14ac:dyDescent="0.55000000000000004">
      <c r="A566233" s="87"/>
    </row>
    <row r="566234" spans="1:1" x14ac:dyDescent="0.55000000000000004">
      <c r="A566234" s="87"/>
    </row>
    <row r="566235" spans="1:1" x14ac:dyDescent="0.55000000000000004">
      <c r="A566235" s="87"/>
    </row>
    <row r="566236" spans="1:1" x14ac:dyDescent="0.55000000000000004">
      <c r="A566236" s="87"/>
    </row>
    <row r="566237" spans="1:1" x14ac:dyDescent="0.55000000000000004">
      <c r="A566237" s="87"/>
    </row>
    <row r="566238" spans="1:1" x14ac:dyDescent="0.55000000000000004">
      <c r="A566238" s="87"/>
    </row>
    <row r="566239" spans="1:1" x14ac:dyDescent="0.55000000000000004">
      <c r="A566239" s="87"/>
    </row>
    <row r="566240" spans="1:1" x14ac:dyDescent="0.55000000000000004">
      <c r="A566240" s="87"/>
    </row>
    <row r="566241" spans="1:1" x14ac:dyDescent="0.55000000000000004">
      <c r="A566241" s="87"/>
    </row>
    <row r="566242" spans="1:1" x14ac:dyDescent="0.55000000000000004">
      <c r="A566242" s="87"/>
    </row>
    <row r="566243" spans="1:1" x14ac:dyDescent="0.55000000000000004">
      <c r="A566243" s="87"/>
    </row>
    <row r="566244" spans="1:1" x14ac:dyDescent="0.55000000000000004">
      <c r="A566244" s="87"/>
    </row>
    <row r="566245" spans="1:1" x14ac:dyDescent="0.55000000000000004">
      <c r="A566245" s="87"/>
    </row>
    <row r="566246" spans="1:1" x14ac:dyDescent="0.55000000000000004">
      <c r="A566246" s="87"/>
    </row>
    <row r="566247" spans="1:1" x14ac:dyDescent="0.55000000000000004">
      <c r="A566247" s="87"/>
    </row>
    <row r="566248" spans="1:1" x14ac:dyDescent="0.55000000000000004">
      <c r="A566248" s="87"/>
    </row>
    <row r="566249" spans="1:1" x14ac:dyDescent="0.55000000000000004">
      <c r="A566249" s="87"/>
    </row>
    <row r="566250" spans="1:1" x14ac:dyDescent="0.55000000000000004">
      <c r="A566250" s="87"/>
    </row>
    <row r="566251" spans="1:1" x14ac:dyDescent="0.55000000000000004">
      <c r="A566251" s="87"/>
    </row>
    <row r="566252" spans="1:1" x14ac:dyDescent="0.55000000000000004">
      <c r="A566252" s="87"/>
    </row>
    <row r="566253" spans="1:1" x14ac:dyDescent="0.55000000000000004">
      <c r="A566253" s="87"/>
    </row>
    <row r="566254" spans="1:1" x14ac:dyDescent="0.55000000000000004">
      <c r="A566254" s="87"/>
    </row>
    <row r="566255" spans="1:1" x14ac:dyDescent="0.55000000000000004">
      <c r="A566255" s="87"/>
    </row>
    <row r="566256" spans="1:1" x14ac:dyDescent="0.55000000000000004">
      <c r="A566256" s="87"/>
    </row>
    <row r="566257" spans="1:1" x14ac:dyDescent="0.55000000000000004">
      <c r="A566257" s="87"/>
    </row>
    <row r="566258" spans="1:1" x14ac:dyDescent="0.55000000000000004">
      <c r="A566258" s="87"/>
    </row>
    <row r="566259" spans="1:1" x14ac:dyDescent="0.55000000000000004">
      <c r="A566259" s="87"/>
    </row>
    <row r="566260" spans="1:1" x14ac:dyDescent="0.55000000000000004">
      <c r="A566260" s="87"/>
    </row>
    <row r="566261" spans="1:1" x14ac:dyDescent="0.55000000000000004">
      <c r="A566261" s="87"/>
    </row>
    <row r="566262" spans="1:1" x14ac:dyDescent="0.55000000000000004">
      <c r="A566262" s="87"/>
    </row>
    <row r="566263" spans="1:1" x14ac:dyDescent="0.55000000000000004">
      <c r="A566263" s="87"/>
    </row>
    <row r="566264" spans="1:1" x14ac:dyDescent="0.55000000000000004">
      <c r="A566264" s="87"/>
    </row>
    <row r="566265" spans="1:1" x14ac:dyDescent="0.55000000000000004">
      <c r="A566265" s="87"/>
    </row>
    <row r="566266" spans="1:1" x14ac:dyDescent="0.55000000000000004">
      <c r="A566266" s="87"/>
    </row>
    <row r="566267" spans="1:1" x14ac:dyDescent="0.55000000000000004">
      <c r="A566267" s="87"/>
    </row>
    <row r="566268" spans="1:1" x14ac:dyDescent="0.55000000000000004">
      <c r="A566268" s="87"/>
    </row>
    <row r="566269" spans="1:1" x14ac:dyDescent="0.55000000000000004">
      <c r="A566269" s="87"/>
    </row>
    <row r="566270" spans="1:1" x14ac:dyDescent="0.55000000000000004">
      <c r="A566270" s="87"/>
    </row>
    <row r="566271" spans="1:1" x14ac:dyDescent="0.55000000000000004">
      <c r="A566271" s="87"/>
    </row>
    <row r="566272" spans="1:1" x14ac:dyDescent="0.55000000000000004">
      <c r="A566272" s="87"/>
    </row>
    <row r="566273" spans="1:1" x14ac:dyDescent="0.55000000000000004">
      <c r="A566273" s="87"/>
    </row>
    <row r="566274" spans="1:1" x14ac:dyDescent="0.55000000000000004">
      <c r="A566274" s="87"/>
    </row>
    <row r="566275" spans="1:1" x14ac:dyDescent="0.55000000000000004">
      <c r="A566275" s="87"/>
    </row>
    <row r="566276" spans="1:1" x14ac:dyDescent="0.55000000000000004">
      <c r="A566276" s="87"/>
    </row>
    <row r="566277" spans="1:1" x14ac:dyDescent="0.55000000000000004">
      <c r="A566277" s="87"/>
    </row>
    <row r="566278" spans="1:1" x14ac:dyDescent="0.55000000000000004">
      <c r="A566278" s="87"/>
    </row>
    <row r="566279" spans="1:1" x14ac:dyDescent="0.55000000000000004">
      <c r="A566279" s="87"/>
    </row>
    <row r="566280" spans="1:1" x14ac:dyDescent="0.55000000000000004">
      <c r="A566280" s="87"/>
    </row>
    <row r="566281" spans="1:1" x14ac:dyDescent="0.55000000000000004">
      <c r="A566281" s="87"/>
    </row>
    <row r="566282" spans="1:1" x14ac:dyDescent="0.55000000000000004">
      <c r="A566282" s="87"/>
    </row>
    <row r="566283" spans="1:1" x14ac:dyDescent="0.55000000000000004">
      <c r="A566283" s="87"/>
    </row>
    <row r="566284" spans="1:1" x14ac:dyDescent="0.55000000000000004">
      <c r="A566284" s="87"/>
    </row>
    <row r="566285" spans="1:1" x14ac:dyDescent="0.55000000000000004">
      <c r="A566285" s="87"/>
    </row>
    <row r="566286" spans="1:1" x14ac:dyDescent="0.55000000000000004">
      <c r="A566286" s="87"/>
    </row>
    <row r="566287" spans="1:1" x14ac:dyDescent="0.55000000000000004">
      <c r="A566287" s="87"/>
    </row>
    <row r="566288" spans="1:1" x14ac:dyDescent="0.55000000000000004">
      <c r="A566288" s="87"/>
    </row>
    <row r="566289" spans="1:1" x14ac:dyDescent="0.55000000000000004">
      <c r="A566289" s="87"/>
    </row>
    <row r="566290" spans="1:1" x14ac:dyDescent="0.55000000000000004">
      <c r="A566290" s="87"/>
    </row>
    <row r="566291" spans="1:1" x14ac:dyDescent="0.55000000000000004">
      <c r="A566291" s="87"/>
    </row>
    <row r="566292" spans="1:1" x14ac:dyDescent="0.55000000000000004">
      <c r="A566292" s="87"/>
    </row>
    <row r="566293" spans="1:1" x14ac:dyDescent="0.55000000000000004">
      <c r="A566293" s="87"/>
    </row>
    <row r="566294" spans="1:1" x14ac:dyDescent="0.55000000000000004">
      <c r="A566294" s="87"/>
    </row>
    <row r="566295" spans="1:1" x14ac:dyDescent="0.55000000000000004">
      <c r="A566295" s="87"/>
    </row>
    <row r="566296" spans="1:1" x14ac:dyDescent="0.55000000000000004">
      <c r="A566296" s="87"/>
    </row>
    <row r="566297" spans="1:1" x14ac:dyDescent="0.55000000000000004">
      <c r="A566297" s="87"/>
    </row>
    <row r="566298" spans="1:1" x14ac:dyDescent="0.55000000000000004">
      <c r="A566298" s="87"/>
    </row>
    <row r="566299" spans="1:1" x14ac:dyDescent="0.55000000000000004">
      <c r="A566299" s="87"/>
    </row>
    <row r="566300" spans="1:1" x14ac:dyDescent="0.55000000000000004">
      <c r="A566300" s="87"/>
    </row>
    <row r="566301" spans="1:1" x14ac:dyDescent="0.55000000000000004">
      <c r="A566301" s="87"/>
    </row>
    <row r="566302" spans="1:1" x14ac:dyDescent="0.55000000000000004">
      <c r="A566302" s="87"/>
    </row>
    <row r="566303" spans="1:1" x14ac:dyDescent="0.55000000000000004">
      <c r="A566303" s="87"/>
    </row>
    <row r="566304" spans="1:1" x14ac:dyDescent="0.55000000000000004">
      <c r="A566304" s="87"/>
    </row>
    <row r="566305" spans="1:1" x14ac:dyDescent="0.55000000000000004">
      <c r="A566305" s="87"/>
    </row>
    <row r="566306" spans="1:1" x14ac:dyDescent="0.55000000000000004">
      <c r="A566306" s="87"/>
    </row>
    <row r="566307" spans="1:1" x14ac:dyDescent="0.55000000000000004">
      <c r="A566307" s="87"/>
    </row>
    <row r="566308" spans="1:1" x14ac:dyDescent="0.55000000000000004">
      <c r="A566308" s="87"/>
    </row>
    <row r="566309" spans="1:1" x14ac:dyDescent="0.55000000000000004">
      <c r="A566309" s="87"/>
    </row>
    <row r="566310" spans="1:1" x14ac:dyDescent="0.55000000000000004">
      <c r="A566310" s="87"/>
    </row>
    <row r="566311" spans="1:1" x14ac:dyDescent="0.55000000000000004">
      <c r="A566311" s="87"/>
    </row>
    <row r="566312" spans="1:1" x14ac:dyDescent="0.55000000000000004">
      <c r="A566312" s="87"/>
    </row>
    <row r="566313" spans="1:1" x14ac:dyDescent="0.55000000000000004">
      <c r="A566313" s="87"/>
    </row>
    <row r="566314" spans="1:1" x14ac:dyDescent="0.55000000000000004">
      <c r="A566314" s="87"/>
    </row>
    <row r="566315" spans="1:1" x14ac:dyDescent="0.55000000000000004">
      <c r="A566315" s="87"/>
    </row>
    <row r="566316" spans="1:1" x14ac:dyDescent="0.55000000000000004">
      <c r="A566316" s="87"/>
    </row>
    <row r="566317" spans="1:1" x14ac:dyDescent="0.55000000000000004">
      <c r="A566317" s="87"/>
    </row>
    <row r="566318" spans="1:1" x14ac:dyDescent="0.55000000000000004">
      <c r="A566318" s="87"/>
    </row>
    <row r="566319" spans="1:1" x14ac:dyDescent="0.55000000000000004">
      <c r="A566319" s="87"/>
    </row>
    <row r="566320" spans="1:1" x14ac:dyDescent="0.55000000000000004">
      <c r="A566320" s="87"/>
    </row>
    <row r="566321" spans="1:1" x14ac:dyDescent="0.55000000000000004">
      <c r="A566321" s="87"/>
    </row>
    <row r="566322" spans="1:1" x14ac:dyDescent="0.55000000000000004">
      <c r="A566322" s="87"/>
    </row>
    <row r="566323" spans="1:1" x14ac:dyDescent="0.55000000000000004">
      <c r="A566323" s="87"/>
    </row>
    <row r="566324" spans="1:1" x14ac:dyDescent="0.55000000000000004">
      <c r="A566324" s="87"/>
    </row>
    <row r="566325" spans="1:1" x14ac:dyDescent="0.55000000000000004">
      <c r="A566325" s="87"/>
    </row>
    <row r="566326" spans="1:1" x14ac:dyDescent="0.55000000000000004">
      <c r="A566326" s="87"/>
    </row>
    <row r="566327" spans="1:1" x14ac:dyDescent="0.55000000000000004">
      <c r="A566327" s="87"/>
    </row>
    <row r="566328" spans="1:1" x14ac:dyDescent="0.55000000000000004">
      <c r="A566328" s="87"/>
    </row>
    <row r="566329" spans="1:1" x14ac:dyDescent="0.55000000000000004">
      <c r="A566329" s="87"/>
    </row>
    <row r="566330" spans="1:1" x14ac:dyDescent="0.55000000000000004">
      <c r="A566330" s="87"/>
    </row>
    <row r="566331" spans="1:1" x14ac:dyDescent="0.55000000000000004">
      <c r="A566331" s="87"/>
    </row>
    <row r="566332" spans="1:1" x14ac:dyDescent="0.55000000000000004">
      <c r="A566332" s="87"/>
    </row>
    <row r="566333" spans="1:1" x14ac:dyDescent="0.55000000000000004">
      <c r="A566333" s="87"/>
    </row>
    <row r="566334" spans="1:1" x14ac:dyDescent="0.55000000000000004">
      <c r="A566334" s="87"/>
    </row>
    <row r="566335" spans="1:1" x14ac:dyDescent="0.55000000000000004">
      <c r="A566335" s="87"/>
    </row>
    <row r="566336" spans="1:1" x14ac:dyDescent="0.55000000000000004">
      <c r="A566336" s="87"/>
    </row>
    <row r="566337" spans="1:1" x14ac:dyDescent="0.55000000000000004">
      <c r="A566337" s="87"/>
    </row>
    <row r="566338" spans="1:1" x14ac:dyDescent="0.55000000000000004">
      <c r="A566338" s="87"/>
    </row>
    <row r="566339" spans="1:1" x14ac:dyDescent="0.55000000000000004">
      <c r="A566339" s="87"/>
    </row>
    <row r="566340" spans="1:1" x14ac:dyDescent="0.55000000000000004">
      <c r="A566340" s="87"/>
    </row>
    <row r="566341" spans="1:1" x14ac:dyDescent="0.55000000000000004">
      <c r="A566341" s="87"/>
    </row>
    <row r="566342" spans="1:1" x14ac:dyDescent="0.55000000000000004">
      <c r="A566342" s="87"/>
    </row>
    <row r="566343" spans="1:1" x14ac:dyDescent="0.55000000000000004">
      <c r="A566343" s="87"/>
    </row>
    <row r="566344" spans="1:1" x14ac:dyDescent="0.55000000000000004">
      <c r="A566344" s="87"/>
    </row>
    <row r="566345" spans="1:1" x14ac:dyDescent="0.55000000000000004">
      <c r="A566345" s="87"/>
    </row>
    <row r="566346" spans="1:1" x14ac:dyDescent="0.55000000000000004">
      <c r="A566346" s="87"/>
    </row>
    <row r="566347" spans="1:1" x14ac:dyDescent="0.55000000000000004">
      <c r="A566347" s="87"/>
    </row>
    <row r="566348" spans="1:1" x14ac:dyDescent="0.55000000000000004">
      <c r="A566348" s="87"/>
    </row>
    <row r="566349" spans="1:1" x14ac:dyDescent="0.55000000000000004">
      <c r="A566349" s="87"/>
    </row>
    <row r="566350" spans="1:1" x14ac:dyDescent="0.55000000000000004">
      <c r="A566350" s="87"/>
    </row>
    <row r="566351" spans="1:1" x14ac:dyDescent="0.55000000000000004">
      <c r="A566351" s="87"/>
    </row>
    <row r="566352" spans="1:1" x14ac:dyDescent="0.55000000000000004">
      <c r="A566352" s="87"/>
    </row>
    <row r="566353" spans="1:1" x14ac:dyDescent="0.55000000000000004">
      <c r="A566353" s="87"/>
    </row>
    <row r="566354" spans="1:1" x14ac:dyDescent="0.55000000000000004">
      <c r="A566354" s="87"/>
    </row>
    <row r="566355" spans="1:1" x14ac:dyDescent="0.55000000000000004">
      <c r="A566355" s="87"/>
    </row>
    <row r="566356" spans="1:1" x14ac:dyDescent="0.55000000000000004">
      <c r="A566356" s="87"/>
    </row>
    <row r="566357" spans="1:1" x14ac:dyDescent="0.55000000000000004">
      <c r="A566357" s="87"/>
    </row>
    <row r="566358" spans="1:1" x14ac:dyDescent="0.55000000000000004">
      <c r="A566358" s="87"/>
    </row>
    <row r="566359" spans="1:1" x14ac:dyDescent="0.55000000000000004">
      <c r="A566359" s="87"/>
    </row>
    <row r="566360" spans="1:1" x14ac:dyDescent="0.55000000000000004">
      <c r="A566360" s="87"/>
    </row>
    <row r="566361" spans="1:1" x14ac:dyDescent="0.55000000000000004">
      <c r="A566361" s="87"/>
    </row>
    <row r="566362" spans="1:1" x14ac:dyDescent="0.55000000000000004">
      <c r="A566362" s="87"/>
    </row>
    <row r="566363" spans="1:1" x14ac:dyDescent="0.55000000000000004">
      <c r="A566363" s="87"/>
    </row>
    <row r="566364" spans="1:1" x14ac:dyDescent="0.55000000000000004">
      <c r="A566364" s="87"/>
    </row>
    <row r="566365" spans="1:1" x14ac:dyDescent="0.55000000000000004">
      <c r="A566365" s="87"/>
    </row>
    <row r="566366" spans="1:1" x14ac:dyDescent="0.55000000000000004">
      <c r="A566366" s="87"/>
    </row>
    <row r="566367" spans="1:1" x14ac:dyDescent="0.55000000000000004">
      <c r="A566367" s="87"/>
    </row>
    <row r="566368" spans="1:1" x14ac:dyDescent="0.55000000000000004">
      <c r="A566368" s="87"/>
    </row>
    <row r="566369" spans="1:1" x14ac:dyDescent="0.55000000000000004">
      <c r="A566369" s="87"/>
    </row>
    <row r="566370" spans="1:1" x14ac:dyDescent="0.55000000000000004">
      <c r="A566370" s="87"/>
    </row>
    <row r="566371" spans="1:1" x14ac:dyDescent="0.55000000000000004">
      <c r="A566371" s="87"/>
    </row>
    <row r="566372" spans="1:1" x14ac:dyDescent="0.55000000000000004">
      <c r="A566372" s="87"/>
    </row>
    <row r="566373" spans="1:1" x14ac:dyDescent="0.55000000000000004">
      <c r="A566373" s="87"/>
    </row>
    <row r="566374" spans="1:1" x14ac:dyDescent="0.55000000000000004">
      <c r="A566374" s="87"/>
    </row>
    <row r="566375" spans="1:1" x14ac:dyDescent="0.55000000000000004">
      <c r="A566375" s="87"/>
    </row>
    <row r="566376" spans="1:1" x14ac:dyDescent="0.55000000000000004">
      <c r="A566376" s="87"/>
    </row>
    <row r="566377" spans="1:1" x14ac:dyDescent="0.55000000000000004">
      <c r="A566377" s="87"/>
    </row>
    <row r="566378" spans="1:1" x14ac:dyDescent="0.55000000000000004">
      <c r="A566378" s="87"/>
    </row>
    <row r="566379" spans="1:1" x14ac:dyDescent="0.55000000000000004">
      <c r="A566379" s="87"/>
    </row>
    <row r="566380" spans="1:1" x14ac:dyDescent="0.55000000000000004">
      <c r="A566380" s="87"/>
    </row>
    <row r="566381" spans="1:1" x14ac:dyDescent="0.55000000000000004">
      <c r="A566381" s="87"/>
    </row>
    <row r="566382" spans="1:1" x14ac:dyDescent="0.55000000000000004">
      <c r="A566382" s="87"/>
    </row>
    <row r="566383" spans="1:1" x14ac:dyDescent="0.55000000000000004">
      <c r="A566383" s="87"/>
    </row>
    <row r="566384" spans="1:1" x14ac:dyDescent="0.55000000000000004">
      <c r="A566384" s="87"/>
    </row>
    <row r="566385" spans="1:1" x14ac:dyDescent="0.55000000000000004">
      <c r="A566385" s="87"/>
    </row>
    <row r="566386" spans="1:1" x14ac:dyDescent="0.55000000000000004">
      <c r="A566386" s="87"/>
    </row>
    <row r="566387" spans="1:1" x14ac:dyDescent="0.55000000000000004">
      <c r="A566387" s="87"/>
    </row>
    <row r="566388" spans="1:1" x14ac:dyDescent="0.55000000000000004">
      <c r="A566388" s="87"/>
    </row>
    <row r="566389" spans="1:1" x14ac:dyDescent="0.55000000000000004">
      <c r="A566389" s="87"/>
    </row>
    <row r="566390" spans="1:1" x14ac:dyDescent="0.55000000000000004">
      <c r="A566390" s="87"/>
    </row>
    <row r="566391" spans="1:1" x14ac:dyDescent="0.55000000000000004">
      <c r="A566391" s="87"/>
    </row>
    <row r="566392" spans="1:1" x14ac:dyDescent="0.55000000000000004">
      <c r="A566392" s="87"/>
    </row>
    <row r="566393" spans="1:1" x14ac:dyDescent="0.55000000000000004">
      <c r="A566393" s="87"/>
    </row>
    <row r="566394" spans="1:1" x14ac:dyDescent="0.55000000000000004">
      <c r="A566394" s="87"/>
    </row>
    <row r="566395" spans="1:1" x14ac:dyDescent="0.55000000000000004">
      <c r="A566395" s="87"/>
    </row>
    <row r="566396" spans="1:1" x14ac:dyDescent="0.55000000000000004">
      <c r="A566396" s="87"/>
    </row>
    <row r="566397" spans="1:1" x14ac:dyDescent="0.55000000000000004">
      <c r="A566397" s="87"/>
    </row>
    <row r="566398" spans="1:1" x14ac:dyDescent="0.55000000000000004">
      <c r="A566398" s="87"/>
    </row>
    <row r="566399" spans="1:1" x14ac:dyDescent="0.55000000000000004">
      <c r="A566399" s="87"/>
    </row>
    <row r="566400" spans="1:1" x14ac:dyDescent="0.55000000000000004">
      <c r="A566400" s="87"/>
    </row>
    <row r="566401" spans="1:1" x14ac:dyDescent="0.55000000000000004">
      <c r="A566401" s="87"/>
    </row>
    <row r="566402" spans="1:1" x14ac:dyDescent="0.55000000000000004">
      <c r="A566402" s="87"/>
    </row>
    <row r="566403" spans="1:1" x14ac:dyDescent="0.55000000000000004">
      <c r="A566403" s="87"/>
    </row>
    <row r="566404" spans="1:1" x14ac:dyDescent="0.55000000000000004">
      <c r="A566404" s="87"/>
    </row>
    <row r="566405" spans="1:1" x14ac:dyDescent="0.55000000000000004">
      <c r="A566405" s="87"/>
    </row>
    <row r="566406" spans="1:1" x14ac:dyDescent="0.55000000000000004">
      <c r="A566406" s="87"/>
    </row>
    <row r="566407" spans="1:1" x14ac:dyDescent="0.55000000000000004">
      <c r="A566407" s="87"/>
    </row>
    <row r="566408" spans="1:1" x14ac:dyDescent="0.55000000000000004">
      <c r="A566408" s="87"/>
    </row>
    <row r="566409" spans="1:1" x14ac:dyDescent="0.55000000000000004">
      <c r="A566409" s="87"/>
    </row>
    <row r="566410" spans="1:1" x14ac:dyDescent="0.55000000000000004">
      <c r="A566410" s="87"/>
    </row>
    <row r="566411" spans="1:1" x14ac:dyDescent="0.55000000000000004">
      <c r="A566411" s="87"/>
    </row>
    <row r="566412" spans="1:1" x14ac:dyDescent="0.55000000000000004">
      <c r="A566412" s="87"/>
    </row>
    <row r="566413" spans="1:1" x14ac:dyDescent="0.55000000000000004">
      <c r="A566413" s="87"/>
    </row>
    <row r="566414" spans="1:1" x14ac:dyDescent="0.55000000000000004">
      <c r="A566414" s="87"/>
    </row>
    <row r="566415" spans="1:1" x14ac:dyDescent="0.55000000000000004">
      <c r="A566415" s="87"/>
    </row>
    <row r="566416" spans="1:1" x14ac:dyDescent="0.55000000000000004">
      <c r="A566416" s="87"/>
    </row>
    <row r="566417" spans="1:1" x14ac:dyDescent="0.55000000000000004">
      <c r="A566417" s="87"/>
    </row>
    <row r="566418" spans="1:1" x14ac:dyDescent="0.55000000000000004">
      <c r="A566418" s="87"/>
    </row>
    <row r="566419" spans="1:1" x14ac:dyDescent="0.55000000000000004">
      <c r="A566419" s="87"/>
    </row>
    <row r="566420" spans="1:1" x14ac:dyDescent="0.55000000000000004">
      <c r="A566420" s="87"/>
    </row>
    <row r="566421" spans="1:1" x14ac:dyDescent="0.55000000000000004">
      <c r="A566421" s="87"/>
    </row>
    <row r="566422" spans="1:1" x14ac:dyDescent="0.55000000000000004">
      <c r="A566422" s="87"/>
    </row>
    <row r="566423" spans="1:1" x14ac:dyDescent="0.55000000000000004">
      <c r="A566423" s="87"/>
    </row>
    <row r="566424" spans="1:1" x14ac:dyDescent="0.55000000000000004">
      <c r="A566424" s="87"/>
    </row>
    <row r="566425" spans="1:1" x14ac:dyDescent="0.55000000000000004">
      <c r="A566425" s="87"/>
    </row>
    <row r="566426" spans="1:1" x14ac:dyDescent="0.55000000000000004">
      <c r="A566426" s="87"/>
    </row>
    <row r="566427" spans="1:1" x14ac:dyDescent="0.55000000000000004">
      <c r="A566427" s="87"/>
    </row>
    <row r="566428" spans="1:1" x14ac:dyDescent="0.55000000000000004">
      <c r="A566428" s="87"/>
    </row>
    <row r="566429" spans="1:1" x14ac:dyDescent="0.55000000000000004">
      <c r="A566429" s="87"/>
    </row>
    <row r="566430" spans="1:1" x14ac:dyDescent="0.55000000000000004">
      <c r="A566430" s="87"/>
    </row>
    <row r="566431" spans="1:1" x14ac:dyDescent="0.55000000000000004">
      <c r="A566431" s="87"/>
    </row>
    <row r="566432" spans="1:1" x14ac:dyDescent="0.55000000000000004">
      <c r="A566432" s="87"/>
    </row>
    <row r="566433" spans="1:1" x14ac:dyDescent="0.55000000000000004">
      <c r="A566433" s="87"/>
    </row>
    <row r="566434" spans="1:1" x14ac:dyDescent="0.55000000000000004">
      <c r="A566434" s="87"/>
    </row>
    <row r="566435" spans="1:1" x14ac:dyDescent="0.55000000000000004">
      <c r="A566435" s="87"/>
    </row>
    <row r="566436" spans="1:1" x14ac:dyDescent="0.55000000000000004">
      <c r="A566436" s="87"/>
    </row>
    <row r="566437" spans="1:1" x14ac:dyDescent="0.55000000000000004">
      <c r="A566437" s="87"/>
    </row>
    <row r="566438" spans="1:1" x14ac:dyDescent="0.55000000000000004">
      <c r="A566438" s="87"/>
    </row>
    <row r="566439" spans="1:1" x14ac:dyDescent="0.55000000000000004">
      <c r="A566439" s="87"/>
    </row>
    <row r="566440" spans="1:1" x14ac:dyDescent="0.55000000000000004">
      <c r="A566440" s="87"/>
    </row>
    <row r="566441" spans="1:1" x14ac:dyDescent="0.55000000000000004">
      <c r="A566441" s="87"/>
    </row>
    <row r="566442" spans="1:1" x14ac:dyDescent="0.55000000000000004">
      <c r="A566442" s="87"/>
    </row>
    <row r="566443" spans="1:1" x14ac:dyDescent="0.55000000000000004">
      <c r="A566443" s="87"/>
    </row>
    <row r="566444" spans="1:1" x14ac:dyDescent="0.55000000000000004">
      <c r="A566444" s="87"/>
    </row>
    <row r="566445" spans="1:1" x14ac:dyDescent="0.55000000000000004">
      <c r="A566445" s="87"/>
    </row>
    <row r="566446" spans="1:1" x14ac:dyDescent="0.55000000000000004">
      <c r="A566446" s="87"/>
    </row>
    <row r="566447" spans="1:1" x14ac:dyDescent="0.55000000000000004">
      <c r="A566447" s="87"/>
    </row>
    <row r="566448" spans="1:1" x14ac:dyDescent="0.55000000000000004">
      <c r="A566448" s="87"/>
    </row>
    <row r="566449" spans="1:1" x14ac:dyDescent="0.55000000000000004">
      <c r="A566449" s="87"/>
    </row>
    <row r="566450" spans="1:1" x14ac:dyDescent="0.55000000000000004">
      <c r="A566450" s="87"/>
    </row>
    <row r="566451" spans="1:1" x14ac:dyDescent="0.55000000000000004">
      <c r="A566451" s="87"/>
    </row>
    <row r="566452" spans="1:1" x14ac:dyDescent="0.55000000000000004">
      <c r="A566452" s="87"/>
    </row>
    <row r="566453" spans="1:1" x14ac:dyDescent="0.55000000000000004">
      <c r="A566453" s="87"/>
    </row>
    <row r="566454" spans="1:1" x14ac:dyDescent="0.55000000000000004">
      <c r="A566454" s="87"/>
    </row>
    <row r="566455" spans="1:1" x14ac:dyDescent="0.55000000000000004">
      <c r="A566455" s="87"/>
    </row>
    <row r="566456" spans="1:1" x14ac:dyDescent="0.55000000000000004">
      <c r="A566456" s="87"/>
    </row>
    <row r="566457" spans="1:1" x14ac:dyDescent="0.55000000000000004">
      <c r="A566457" s="87"/>
    </row>
    <row r="566458" spans="1:1" x14ac:dyDescent="0.55000000000000004">
      <c r="A566458" s="87"/>
    </row>
    <row r="566459" spans="1:1" x14ac:dyDescent="0.55000000000000004">
      <c r="A566459" s="87"/>
    </row>
    <row r="566460" spans="1:1" x14ac:dyDescent="0.55000000000000004">
      <c r="A566460" s="87"/>
    </row>
    <row r="566461" spans="1:1" x14ac:dyDescent="0.55000000000000004">
      <c r="A566461" s="87"/>
    </row>
    <row r="566462" spans="1:1" x14ac:dyDescent="0.55000000000000004">
      <c r="A566462" s="87"/>
    </row>
    <row r="566463" spans="1:1" x14ac:dyDescent="0.55000000000000004">
      <c r="A566463" s="87"/>
    </row>
    <row r="566464" spans="1:1" x14ac:dyDescent="0.55000000000000004">
      <c r="A566464" s="87"/>
    </row>
    <row r="566465" spans="1:1" x14ac:dyDescent="0.55000000000000004">
      <c r="A566465" s="87"/>
    </row>
    <row r="566466" spans="1:1" x14ac:dyDescent="0.55000000000000004">
      <c r="A566466" s="87"/>
    </row>
    <row r="566467" spans="1:1" x14ac:dyDescent="0.55000000000000004">
      <c r="A566467" s="87"/>
    </row>
    <row r="566468" spans="1:1" x14ac:dyDescent="0.55000000000000004">
      <c r="A566468" s="87"/>
    </row>
    <row r="566469" spans="1:1" x14ac:dyDescent="0.55000000000000004">
      <c r="A566469" s="87"/>
    </row>
    <row r="566470" spans="1:1" x14ac:dyDescent="0.55000000000000004">
      <c r="A566470" s="87"/>
    </row>
    <row r="566471" spans="1:1" x14ac:dyDescent="0.55000000000000004">
      <c r="A566471" s="87"/>
    </row>
    <row r="566472" spans="1:1" x14ac:dyDescent="0.55000000000000004">
      <c r="A566472" s="87"/>
    </row>
    <row r="566473" spans="1:1" x14ac:dyDescent="0.55000000000000004">
      <c r="A566473" s="87"/>
    </row>
    <row r="566474" spans="1:1" x14ac:dyDescent="0.55000000000000004">
      <c r="A566474" s="87"/>
    </row>
    <row r="566475" spans="1:1" x14ac:dyDescent="0.55000000000000004">
      <c r="A566475" s="87"/>
    </row>
    <row r="566476" spans="1:1" x14ac:dyDescent="0.55000000000000004">
      <c r="A566476" s="87"/>
    </row>
    <row r="566477" spans="1:1" x14ac:dyDescent="0.55000000000000004">
      <c r="A566477" s="87"/>
    </row>
    <row r="566478" spans="1:1" x14ac:dyDescent="0.55000000000000004">
      <c r="A566478" s="87"/>
    </row>
    <row r="566479" spans="1:1" x14ac:dyDescent="0.55000000000000004">
      <c r="A566479" s="87"/>
    </row>
    <row r="566480" spans="1:1" x14ac:dyDescent="0.55000000000000004">
      <c r="A566480" s="87"/>
    </row>
    <row r="566481" spans="1:1" x14ac:dyDescent="0.55000000000000004">
      <c r="A566481" s="87"/>
    </row>
    <row r="566482" spans="1:1" x14ac:dyDescent="0.55000000000000004">
      <c r="A566482" s="87"/>
    </row>
    <row r="566483" spans="1:1" x14ac:dyDescent="0.55000000000000004">
      <c r="A566483" s="87"/>
    </row>
    <row r="566484" spans="1:1" x14ac:dyDescent="0.55000000000000004">
      <c r="A566484" s="87"/>
    </row>
    <row r="566485" spans="1:1" x14ac:dyDescent="0.55000000000000004">
      <c r="A566485" s="87"/>
    </row>
    <row r="566486" spans="1:1" x14ac:dyDescent="0.55000000000000004">
      <c r="A566486" s="87"/>
    </row>
    <row r="566487" spans="1:1" x14ac:dyDescent="0.55000000000000004">
      <c r="A566487" s="87"/>
    </row>
    <row r="566488" spans="1:1" x14ac:dyDescent="0.55000000000000004">
      <c r="A566488" s="87"/>
    </row>
    <row r="566489" spans="1:1" x14ac:dyDescent="0.55000000000000004">
      <c r="A566489" s="87"/>
    </row>
    <row r="566490" spans="1:1" x14ac:dyDescent="0.55000000000000004">
      <c r="A566490" s="87"/>
    </row>
    <row r="566491" spans="1:1" x14ac:dyDescent="0.55000000000000004">
      <c r="A566491" s="87"/>
    </row>
    <row r="566492" spans="1:1" x14ac:dyDescent="0.55000000000000004">
      <c r="A566492" s="87"/>
    </row>
    <row r="566493" spans="1:1" x14ac:dyDescent="0.55000000000000004">
      <c r="A566493" s="87"/>
    </row>
    <row r="566494" spans="1:1" x14ac:dyDescent="0.55000000000000004">
      <c r="A566494" s="87"/>
    </row>
    <row r="566495" spans="1:1" x14ac:dyDescent="0.55000000000000004">
      <c r="A566495" s="87"/>
    </row>
    <row r="566496" spans="1:1" x14ac:dyDescent="0.55000000000000004">
      <c r="A566496" s="87"/>
    </row>
    <row r="566497" spans="1:1" x14ac:dyDescent="0.55000000000000004">
      <c r="A566497" s="87"/>
    </row>
    <row r="566498" spans="1:1" x14ac:dyDescent="0.55000000000000004">
      <c r="A566498" s="87"/>
    </row>
    <row r="566499" spans="1:1" x14ac:dyDescent="0.55000000000000004">
      <c r="A566499" s="87"/>
    </row>
    <row r="566500" spans="1:1" x14ac:dyDescent="0.55000000000000004">
      <c r="A566500" s="87"/>
    </row>
    <row r="566501" spans="1:1" x14ac:dyDescent="0.55000000000000004">
      <c r="A566501" s="87"/>
    </row>
    <row r="566502" spans="1:1" x14ac:dyDescent="0.55000000000000004">
      <c r="A566502" s="87"/>
    </row>
    <row r="566503" spans="1:1" x14ac:dyDescent="0.55000000000000004">
      <c r="A566503" s="87"/>
    </row>
    <row r="566504" spans="1:1" x14ac:dyDescent="0.55000000000000004">
      <c r="A566504" s="87"/>
    </row>
    <row r="566505" spans="1:1" x14ac:dyDescent="0.55000000000000004">
      <c r="A566505" s="87"/>
    </row>
    <row r="566506" spans="1:1" x14ac:dyDescent="0.55000000000000004">
      <c r="A566506" s="87"/>
    </row>
    <row r="566507" spans="1:1" x14ac:dyDescent="0.55000000000000004">
      <c r="A566507" s="87"/>
    </row>
    <row r="566508" spans="1:1" x14ac:dyDescent="0.55000000000000004">
      <c r="A566508" s="87"/>
    </row>
    <row r="566509" spans="1:1" x14ac:dyDescent="0.55000000000000004">
      <c r="A566509" s="87"/>
    </row>
    <row r="566510" spans="1:1" x14ac:dyDescent="0.55000000000000004">
      <c r="A566510" s="87"/>
    </row>
    <row r="566511" spans="1:1" x14ac:dyDescent="0.55000000000000004">
      <c r="A566511" s="87"/>
    </row>
    <row r="566512" spans="1:1" x14ac:dyDescent="0.55000000000000004">
      <c r="A566512" s="87"/>
    </row>
    <row r="566513" spans="1:1" x14ac:dyDescent="0.55000000000000004">
      <c r="A566513" s="87"/>
    </row>
    <row r="566514" spans="1:1" x14ac:dyDescent="0.55000000000000004">
      <c r="A566514" s="87"/>
    </row>
    <row r="566515" spans="1:1" x14ac:dyDescent="0.55000000000000004">
      <c r="A566515" s="87"/>
    </row>
    <row r="566516" spans="1:1" x14ac:dyDescent="0.55000000000000004">
      <c r="A566516" s="87"/>
    </row>
    <row r="566517" spans="1:1" x14ac:dyDescent="0.55000000000000004">
      <c r="A566517" s="87"/>
    </row>
    <row r="566518" spans="1:1" x14ac:dyDescent="0.55000000000000004">
      <c r="A566518" s="87"/>
    </row>
    <row r="566519" spans="1:1" x14ac:dyDescent="0.55000000000000004">
      <c r="A566519" s="87"/>
    </row>
    <row r="566520" spans="1:1" x14ac:dyDescent="0.55000000000000004">
      <c r="A566520" s="87"/>
    </row>
    <row r="566521" spans="1:1" x14ac:dyDescent="0.55000000000000004">
      <c r="A566521" s="87"/>
    </row>
    <row r="566522" spans="1:1" x14ac:dyDescent="0.55000000000000004">
      <c r="A566522" s="87"/>
    </row>
    <row r="566523" spans="1:1" x14ac:dyDescent="0.55000000000000004">
      <c r="A566523" s="87"/>
    </row>
    <row r="566524" spans="1:1" x14ac:dyDescent="0.55000000000000004">
      <c r="A566524" s="87"/>
    </row>
    <row r="566525" spans="1:1" x14ac:dyDescent="0.55000000000000004">
      <c r="A566525" s="87"/>
    </row>
    <row r="566526" spans="1:1" x14ac:dyDescent="0.55000000000000004">
      <c r="A566526" s="87"/>
    </row>
    <row r="566527" spans="1:1" x14ac:dyDescent="0.55000000000000004">
      <c r="A566527" s="87"/>
    </row>
    <row r="566528" spans="1:1" x14ac:dyDescent="0.55000000000000004">
      <c r="A566528" s="87"/>
    </row>
    <row r="566529" spans="1:1" x14ac:dyDescent="0.55000000000000004">
      <c r="A566529" s="87"/>
    </row>
    <row r="566530" spans="1:1" x14ac:dyDescent="0.55000000000000004">
      <c r="A566530" s="87"/>
    </row>
    <row r="566531" spans="1:1" x14ac:dyDescent="0.55000000000000004">
      <c r="A566531" s="87"/>
    </row>
    <row r="566532" spans="1:1" x14ac:dyDescent="0.55000000000000004">
      <c r="A566532" s="87"/>
    </row>
    <row r="566533" spans="1:1" x14ac:dyDescent="0.55000000000000004">
      <c r="A566533" s="87"/>
    </row>
    <row r="566534" spans="1:1" x14ac:dyDescent="0.55000000000000004">
      <c r="A566534" s="87"/>
    </row>
    <row r="566535" spans="1:1" x14ac:dyDescent="0.55000000000000004">
      <c r="A566535" s="87"/>
    </row>
    <row r="566536" spans="1:1" x14ac:dyDescent="0.55000000000000004">
      <c r="A566536" s="87"/>
    </row>
    <row r="566537" spans="1:1" x14ac:dyDescent="0.55000000000000004">
      <c r="A566537" s="87"/>
    </row>
    <row r="566538" spans="1:1" x14ac:dyDescent="0.55000000000000004">
      <c r="A566538" s="87"/>
    </row>
    <row r="566539" spans="1:1" x14ac:dyDescent="0.55000000000000004">
      <c r="A566539" s="87"/>
    </row>
    <row r="566540" spans="1:1" x14ac:dyDescent="0.55000000000000004">
      <c r="A566540" s="87"/>
    </row>
    <row r="566541" spans="1:1" x14ac:dyDescent="0.55000000000000004">
      <c r="A566541" s="87"/>
    </row>
    <row r="566542" spans="1:1" x14ac:dyDescent="0.55000000000000004">
      <c r="A566542" s="87"/>
    </row>
    <row r="566543" spans="1:1" x14ac:dyDescent="0.55000000000000004">
      <c r="A566543" s="87"/>
    </row>
    <row r="566544" spans="1:1" x14ac:dyDescent="0.55000000000000004">
      <c r="A566544" s="87"/>
    </row>
    <row r="566545" spans="1:1" x14ac:dyDescent="0.55000000000000004">
      <c r="A566545" s="87"/>
    </row>
    <row r="566546" spans="1:1" x14ac:dyDescent="0.55000000000000004">
      <c r="A566546" s="87"/>
    </row>
    <row r="566547" spans="1:1" x14ac:dyDescent="0.55000000000000004">
      <c r="A566547" s="87"/>
    </row>
    <row r="566548" spans="1:1" x14ac:dyDescent="0.55000000000000004">
      <c r="A566548" s="87"/>
    </row>
    <row r="566549" spans="1:1" x14ac:dyDescent="0.55000000000000004">
      <c r="A566549" s="87"/>
    </row>
    <row r="566550" spans="1:1" x14ac:dyDescent="0.55000000000000004">
      <c r="A566550" s="87"/>
    </row>
    <row r="566551" spans="1:1" x14ac:dyDescent="0.55000000000000004">
      <c r="A566551" s="87"/>
    </row>
    <row r="566552" spans="1:1" x14ac:dyDescent="0.55000000000000004">
      <c r="A566552" s="87"/>
    </row>
    <row r="566553" spans="1:1" x14ac:dyDescent="0.55000000000000004">
      <c r="A566553" s="87"/>
    </row>
    <row r="566554" spans="1:1" x14ac:dyDescent="0.55000000000000004">
      <c r="A566554" s="87"/>
    </row>
    <row r="566555" spans="1:1" x14ac:dyDescent="0.55000000000000004">
      <c r="A566555" s="87"/>
    </row>
    <row r="566556" spans="1:1" x14ac:dyDescent="0.55000000000000004">
      <c r="A566556" s="87"/>
    </row>
    <row r="566557" spans="1:1" x14ac:dyDescent="0.55000000000000004">
      <c r="A566557" s="87"/>
    </row>
    <row r="566558" spans="1:1" x14ac:dyDescent="0.55000000000000004">
      <c r="A566558" s="87"/>
    </row>
    <row r="566559" spans="1:1" x14ac:dyDescent="0.55000000000000004">
      <c r="A566559" s="87"/>
    </row>
    <row r="566560" spans="1:1" x14ac:dyDescent="0.55000000000000004">
      <c r="A566560" s="87"/>
    </row>
    <row r="566561" spans="1:1" x14ac:dyDescent="0.55000000000000004">
      <c r="A566561" s="87"/>
    </row>
    <row r="566562" spans="1:1" x14ac:dyDescent="0.55000000000000004">
      <c r="A566562" s="87"/>
    </row>
    <row r="566563" spans="1:1" x14ac:dyDescent="0.55000000000000004">
      <c r="A566563" s="87"/>
    </row>
    <row r="566564" spans="1:1" x14ac:dyDescent="0.55000000000000004">
      <c r="A566564" s="87"/>
    </row>
    <row r="566565" spans="1:1" x14ac:dyDescent="0.55000000000000004">
      <c r="A566565" s="87"/>
    </row>
    <row r="566566" spans="1:1" x14ac:dyDescent="0.55000000000000004">
      <c r="A566566" s="87"/>
    </row>
    <row r="566567" spans="1:1" x14ac:dyDescent="0.55000000000000004">
      <c r="A566567" s="87"/>
    </row>
    <row r="566568" spans="1:1" x14ac:dyDescent="0.55000000000000004">
      <c r="A566568" s="87"/>
    </row>
    <row r="566569" spans="1:1" x14ac:dyDescent="0.55000000000000004">
      <c r="A566569" s="87"/>
    </row>
    <row r="566570" spans="1:1" x14ac:dyDescent="0.55000000000000004">
      <c r="A566570" s="87"/>
    </row>
    <row r="566571" spans="1:1" x14ac:dyDescent="0.55000000000000004">
      <c r="A566571" s="87"/>
    </row>
    <row r="566572" spans="1:1" x14ac:dyDescent="0.55000000000000004">
      <c r="A566572" s="87"/>
    </row>
    <row r="566573" spans="1:1" x14ac:dyDescent="0.55000000000000004">
      <c r="A566573" s="87"/>
    </row>
    <row r="566574" spans="1:1" x14ac:dyDescent="0.55000000000000004">
      <c r="A566574" s="87"/>
    </row>
    <row r="566575" spans="1:1" x14ac:dyDescent="0.55000000000000004">
      <c r="A566575" s="87"/>
    </row>
    <row r="566576" spans="1:1" x14ac:dyDescent="0.55000000000000004">
      <c r="A566576" s="87"/>
    </row>
    <row r="566577" spans="1:1" x14ac:dyDescent="0.55000000000000004">
      <c r="A566577" s="87"/>
    </row>
    <row r="566578" spans="1:1" x14ac:dyDescent="0.55000000000000004">
      <c r="A566578" s="87"/>
    </row>
    <row r="566579" spans="1:1" x14ac:dyDescent="0.55000000000000004">
      <c r="A566579" s="87"/>
    </row>
    <row r="566580" spans="1:1" x14ac:dyDescent="0.55000000000000004">
      <c r="A566580" s="87"/>
    </row>
    <row r="566581" spans="1:1" x14ac:dyDescent="0.55000000000000004">
      <c r="A566581" s="87"/>
    </row>
    <row r="566582" spans="1:1" x14ac:dyDescent="0.55000000000000004">
      <c r="A566582" s="87"/>
    </row>
    <row r="566583" spans="1:1" x14ac:dyDescent="0.55000000000000004">
      <c r="A566583" s="87"/>
    </row>
    <row r="566584" spans="1:1" x14ac:dyDescent="0.55000000000000004">
      <c r="A566584" s="87"/>
    </row>
    <row r="566585" spans="1:1" x14ac:dyDescent="0.55000000000000004">
      <c r="A566585" s="87"/>
    </row>
    <row r="566586" spans="1:1" x14ac:dyDescent="0.55000000000000004">
      <c r="A566586" s="87"/>
    </row>
    <row r="566587" spans="1:1" x14ac:dyDescent="0.55000000000000004">
      <c r="A566587" s="87"/>
    </row>
    <row r="566588" spans="1:1" x14ac:dyDescent="0.55000000000000004">
      <c r="A566588" s="87"/>
    </row>
    <row r="566589" spans="1:1" x14ac:dyDescent="0.55000000000000004">
      <c r="A566589" s="87"/>
    </row>
    <row r="566590" spans="1:1" x14ac:dyDescent="0.55000000000000004">
      <c r="A566590" s="87"/>
    </row>
    <row r="566591" spans="1:1" x14ac:dyDescent="0.55000000000000004">
      <c r="A566591" s="87"/>
    </row>
    <row r="566592" spans="1:1" x14ac:dyDescent="0.55000000000000004">
      <c r="A566592" s="87"/>
    </row>
    <row r="566593" spans="1:1" x14ac:dyDescent="0.55000000000000004">
      <c r="A566593" s="87"/>
    </row>
    <row r="566594" spans="1:1" x14ac:dyDescent="0.55000000000000004">
      <c r="A566594" s="87"/>
    </row>
    <row r="566595" spans="1:1" x14ac:dyDescent="0.55000000000000004">
      <c r="A566595" s="87"/>
    </row>
    <row r="566596" spans="1:1" x14ac:dyDescent="0.55000000000000004">
      <c r="A566596" s="87"/>
    </row>
    <row r="566597" spans="1:1" x14ac:dyDescent="0.55000000000000004">
      <c r="A566597" s="87"/>
    </row>
    <row r="566598" spans="1:1" x14ac:dyDescent="0.55000000000000004">
      <c r="A566598" s="87"/>
    </row>
    <row r="566599" spans="1:1" x14ac:dyDescent="0.55000000000000004">
      <c r="A566599" s="87"/>
    </row>
    <row r="566600" spans="1:1" x14ac:dyDescent="0.55000000000000004">
      <c r="A566600" s="87"/>
    </row>
    <row r="566601" spans="1:1" x14ac:dyDescent="0.55000000000000004">
      <c r="A566601" s="87"/>
    </row>
    <row r="566602" spans="1:1" x14ac:dyDescent="0.55000000000000004">
      <c r="A566602" s="87"/>
    </row>
    <row r="566603" spans="1:1" x14ac:dyDescent="0.55000000000000004">
      <c r="A566603" s="87"/>
    </row>
    <row r="566604" spans="1:1" x14ac:dyDescent="0.55000000000000004">
      <c r="A566604" s="87"/>
    </row>
    <row r="566605" spans="1:1" x14ac:dyDescent="0.55000000000000004">
      <c r="A566605" s="87"/>
    </row>
    <row r="566606" spans="1:1" x14ac:dyDescent="0.55000000000000004">
      <c r="A566606" s="87"/>
    </row>
    <row r="566607" spans="1:1" x14ac:dyDescent="0.55000000000000004">
      <c r="A566607" s="87"/>
    </row>
    <row r="566608" spans="1:1" x14ac:dyDescent="0.55000000000000004">
      <c r="A566608" s="87"/>
    </row>
    <row r="566609" spans="1:1" x14ac:dyDescent="0.55000000000000004">
      <c r="A566609" s="87"/>
    </row>
    <row r="566610" spans="1:1" x14ac:dyDescent="0.55000000000000004">
      <c r="A566610" s="87"/>
    </row>
    <row r="566611" spans="1:1" x14ac:dyDescent="0.55000000000000004">
      <c r="A566611" s="87"/>
    </row>
    <row r="566612" spans="1:1" x14ac:dyDescent="0.55000000000000004">
      <c r="A566612" s="87"/>
    </row>
    <row r="566613" spans="1:1" x14ac:dyDescent="0.55000000000000004">
      <c r="A566613" s="87"/>
    </row>
    <row r="566614" spans="1:1" x14ac:dyDescent="0.55000000000000004">
      <c r="A566614" s="87"/>
    </row>
    <row r="566615" spans="1:1" x14ac:dyDescent="0.55000000000000004">
      <c r="A566615" s="87"/>
    </row>
    <row r="566616" spans="1:1" x14ac:dyDescent="0.55000000000000004">
      <c r="A566616" s="87"/>
    </row>
    <row r="566617" spans="1:1" x14ac:dyDescent="0.55000000000000004">
      <c r="A566617" s="87"/>
    </row>
    <row r="566618" spans="1:1" x14ac:dyDescent="0.55000000000000004">
      <c r="A566618" s="87"/>
    </row>
    <row r="566619" spans="1:1" x14ac:dyDescent="0.55000000000000004">
      <c r="A566619" s="87"/>
    </row>
    <row r="566620" spans="1:1" x14ac:dyDescent="0.55000000000000004">
      <c r="A566620" s="87"/>
    </row>
    <row r="566621" spans="1:1" x14ac:dyDescent="0.55000000000000004">
      <c r="A566621" s="87"/>
    </row>
    <row r="566622" spans="1:1" x14ac:dyDescent="0.55000000000000004">
      <c r="A566622" s="87"/>
    </row>
    <row r="566623" spans="1:1" x14ac:dyDescent="0.55000000000000004">
      <c r="A566623" s="87"/>
    </row>
    <row r="566624" spans="1:1" x14ac:dyDescent="0.55000000000000004">
      <c r="A566624" s="87"/>
    </row>
    <row r="566625" spans="1:1" x14ac:dyDescent="0.55000000000000004">
      <c r="A566625" s="87"/>
    </row>
    <row r="566626" spans="1:1" x14ac:dyDescent="0.55000000000000004">
      <c r="A566626" s="87"/>
    </row>
    <row r="566627" spans="1:1" x14ac:dyDescent="0.55000000000000004">
      <c r="A566627" s="87"/>
    </row>
    <row r="566628" spans="1:1" x14ac:dyDescent="0.55000000000000004">
      <c r="A566628" s="87"/>
    </row>
    <row r="566629" spans="1:1" x14ac:dyDescent="0.55000000000000004">
      <c r="A566629" s="87"/>
    </row>
    <row r="566630" spans="1:1" x14ac:dyDescent="0.55000000000000004">
      <c r="A566630" s="87"/>
    </row>
    <row r="566631" spans="1:1" x14ac:dyDescent="0.55000000000000004">
      <c r="A566631" s="87"/>
    </row>
    <row r="566632" spans="1:1" x14ac:dyDescent="0.55000000000000004">
      <c r="A566632" s="87"/>
    </row>
    <row r="566633" spans="1:1" x14ac:dyDescent="0.55000000000000004">
      <c r="A566633" s="87"/>
    </row>
    <row r="566634" spans="1:1" x14ac:dyDescent="0.55000000000000004">
      <c r="A566634" s="87"/>
    </row>
    <row r="566635" spans="1:1" x14ac:dyDescent="0.55000000000000004">
      <c r="A566635" s="87"/>
    </row>
    <row r="566636" spans="1:1" x14ac:dyDescent="0.55000000000000004">
      <c r="A566636" s="87"/>
    </row>
    <row r="566637" spans="1:1" x14ac:dyDescent="0.55000000000000004">
      <c r="A566637" s="87"/>
    </row>
    <row r="566638" spans="1:1" x14ac:dyDescent="0.55000000000000004">
      <c r="A566638" s="87"/>
    </row>
    <row r="566639" spans="1:1" x14ac:dyDescent="0.55000000000000004">
      <c r="A566639" s="87"/>
    </row>
    <row r="566640" spans="1:1" x14ac:dyDescent="0.55000000000000004">
      <c r="A566640" s="87"/>
    </row>
    <row r="566641" spans="1:1" x14ac:dyDescent="0.55000000000000004">
      <c r="A566641" s="87"/>
    </row>
    <row r="566642" spans="1:1" x14ac:dyDescent="0.55000000000000004">
      <c r="A566642" s="87"/>
    </row>
    <row r="566643" spans="1:1" x14ac:dyDescent="0.55000000000000004">
      <c r="A566643" s="87"/>
    </row>
    <row r="566644" spans="1:1" x14ac:dyDescent="0.55000000000000004">
      <c r="A566644" s="87"/>
    </row>
    <row r="566645" spans="1:1" x14ac:dyDescent="0.55000000000000004">
      <c r="A566645" s="87"/>
    </row>
    <row r="566646" spans="1:1" x14ac:dyDescent="0.55000000000000004">
      <c r="A566646" s="87"/>
    </row>
    <row r="566647" spans="1:1" x14ac:dyDescent="0.55000000000000004">
      <c r="A566647" s="87"/>
    </row>
    <row r="566648" spans="1:1" x14ac:dyDescent="0.55000000000000004">
      <c r="A566648" s="87"/>
    </row>
    <row r="566649" spans="1:1" x14ac:dyDescent="0.55000000000000004">
      <c r="A566649" s="87"/>
    </row>
    <row r="566650" spans="1:1" x14ac:dyDescent="0.55000000000000004">
      <c r="A566650" s="87"/>
    </row>
    <row r="566651" spans="1:1" x14ac:dyDescent="0.55000000000000004">
      <c r="A566651" s="87"/>
    </row>
    <row r="566652" spans="1:1" x14ac:dyDescent="0.55000000000000004">
      <c r="A566652" s="87"/>
    </row>
    <row r="566653" spans="1:1" x14ac:dyDescent="0.55000000000000004">
      <c r="A566653" s="87"/>
    </row>
    <row r="566654" spans="1:1" x14ac:dyDescent="0.55000000000000004">
      <c r="A566654" s="87"/>
    </row>
    <row r="566655" spans="1:1" x14ac:dyDescent="0.55000000000000004">
      <c r="A566655" s="87"/>
    </row>
    <row r="566656" spans="1:1" x14ac:dyDescent="0.55000000000000004">
      <c r="A566656" s="87"/>
    </row>
    <row r="566657" spans="1:1" x14ac:dyDescent="0.55000000000000004">
      <c r="A566657" s="87"/>
    </row>
    <row r="566658" spans="1:1" x14ac:dyDescent="0.55000000000000004">
      <c r="A566658" s="87"/>
    </row>
    <row r="566659" spans="1:1" x14ac:dyDescent="0.55000000000000004">
      <c r="A566659" s="87"/>
    </row>
    <row r="566660" spans="1:1" x14ac:dyDescent="0.55000000000000004">
      <c r="A566660" s="87"/>
    </row>
    <row r="566661" spans="1:1" x14ac:dyDescent="0.55000000000000004">
      <c r="A566661" s="87"/>
    </row>
    <row r="566662" spans="1:1" x14ac:dyDescent="0.55000000000000004">
      <c r="A566662" s="87"/>
    </row>
    <row r="566663" spans="1:1" x14ac:dyDescent="0.55000000000000004">
      <c r="A566663" s="87"/>
    </row>
    <row r="566664" spans="1:1" x14ac:dyDescent="0.55000000000000004">
      <c r="A566664" s="87"/>
    </row>
    <row r="566665" spans="1:1" x14ac:dyDescent="0.55000000000000004">
      <c r="A566665" s="87"/>
    </row>
    <row r="566666" spans="1:1" x14ac:dyDescent="0.55000000000000004">
      <c r="A566666" s="87"/>
    </row>
    <row r="566667" spans="1:1" x14ac:dyDescent="0.55000000000000004">
      <c r="A566667" s="87"/>
    </row>
    <row r="566668" spans="1:1" x14ac:dyDescent="0.55000000000000004">
      <c r="A566668" s="87"/>
    </row>
    <row r="566669" spans="1:1" x14ac:dyDescent="0.55000000000000004">
      <c r="A566669" s="87"/>
    </row>
    <row r="566670" spans="1:1" x14ac:dyDescent="0.55000000000000004">
      <c r="A566670" s="87"/>
    </row>
    <row r="566671" spans="1:1" x14ac:dyDescent="0.55000000000000004">
      <c r="A566671" s="87"/>
    </row>
    <row r="566672" spans="1:1" x14ac:dyDescent="0.55000000000000004">
      <c r="A566672" s="87"/>
    </row>
    <row r="566673" spans="1:1" x14ac:dyDescent="0.55000000000000004">
      <c r="A566673" s="87"/>
    </row>
    <row r="566674" spans="1:1" x14ac:dyDescent="0.55000000000000004">
      <c r="A566674" s="87"/>
    </row>
    <row r="566675" spans="1:1" x14ac:dyDescent="0.55000000000000004">
      <c r="A566675" s="87"/>
    </row>
    <row r="566676" spans="1:1" x14ac:dyDescent="0.55000000000000004">
      <c r="A566676" s="87"/>
    </row>
    <row r="566677" spans="1:1" x14ac:dyDescent="0.55000000000000004">
      <c r="A566677" s="87"/>
    </row>
    <row r="566678" spans="1:1" x14ac:dyDescent="0.55000000000000004">
      <c r="A566678" s="87"/>
    </row>
    <row r="566679" spans="1:1" x14ac:dyDescent="0.55000000000000004">
      <c r="A566679" s="87"/>
    </row>
    <row r="566680" spans="1:1" x14ac:dyDescent="0.55000000000000004">
      <c r="A566680" s="87"/>
    </row>
    <row r="566681" spans="1:1" x14ac:dyDescent="0.55000000000000004">
      <c r="A566681" s="87"/>
    </row>
    <row r="566682" spans="1:1" x14ac:dyDescent="0.55000000000000004">
      <c r="A566682" s="87"/>
    </row>
    <row r="566683" spans="1:1" x14ac:dyDescent="0.55000000000000004">
      <c r="A566683" s="87"/>
    </row>
    <row r="566684" spans="1:1" x14ac:dyDescent="0.55000000000000004">
      <c r="A566684" s="87"/>
    </row>
    <row r="566685" spans="1:1" x14ac:dyDescent="0.55000000000000004">
      <c r="A566685" s="87"/>
    </row>
    <row r="566686" spans="1:1" x14ac:dyDescent="0.55000000000000004">
      <c r="A566686" s="87"/>
    </row>
    <row r="566687" spans="1:1" x14ac:dyDescent="0.55000000000000004">
      <c r="A566687" s="87"/>
    </row>
    <row r="566688" spans="1:1" x14ac:dyDescent="0.55000000000000004">
      <c r="A566688" s="87"/>
    </row>
    <row r="566689" spans="1:1" x14ac:dyDescent="0.55000000000000004">
      <c r="A566689" s="87"/>
    </row>
    <row r="566690" spans="1:1" x14ac:dyDescent="0.55000000000000004">
      <c r="A566690" s="87"/>
    </row>
    <row r="566691" spans="1:1" x14ac:dyDescent="0.55000000000000004">
      <c r="A566691" s="87"/>
    </row>
    <row r="566692" spans="1:1" x14ac:dyDescent="0.55000000000000004">
      <c r="A566692" s="87"/>
    </row>
    <row r="566693" spans="1:1" x14ac:dyDescent="0.55000000000000004">
      <c r="A566693" s="87"/>
    </row>
    <row r="566694" spans="1:1" x14ac:dyDescent="0.55000000000000004">
      <c r="A566694" s="87"/>
    </row>
    <row r="566695" spans="1:1" x14ac:dyDescent="0.55000000000000004">
      <c r="A566695" s="87"/>
    </row>
    <row r="566696" spans="1:1" x14ac:dyDescent="0.55000000000000004">
      <c r="A566696" s="87"/>
    </row>
    <row r="566697" spans="1:1" x14ac:dyDescent="0.55000000000000004">
      <c r="A566697" s="87"/>
    </row>
    <row r="566698" spans="1:1" x14ac:dyDescent="0.55000000000000004">
      <c r="A566698" s="87"/>
    </row>
    <row r="566699" spans="1:1" x14ac:dyDescent="0.55000000000000004">
      <c r="A566699" s="87"/>
    </row>
    <row r="566700" spans="1:1" x14ac:dyDescent="0.55000000000000004">
      <c r="A566700" s="87"/>
    </row>
    <row r="566701" spans="1:1" x14ac:dyDescent="0.55000000000000004">
      <c r="A566701" s="87"/>
    </row>
    <row r="566702" spans="1:1" x14ac:dyDescent="0.55000000000000004">
      <c r="A566702" s="87"/>
    </row>
    <row r="566703" spans="1:1" x14ac:dyDescent="0.55000000000000004">
      <c r="A566703" s="87"/>
    </row>
    <row r="566704" spans="1:1" x14ac:dyDescent="0.55000000000000004">
      <c r="A566704" s="87"/>
    </row>
    <row r="566705" spans="1:1" x14ac:dyDescent="0.55000000000000004">
      <c r="A566705" s="87"/>
    </row>
    <row r="566706" spans="1:1" x14ac:dyDescent="0.55000000000000004">
      <c r="A566706" s="87"/>
    </row>
    <row r="566707" spans="1:1" x14ac:dyDescent="0.55000000000000004">
      <c r="A566707" s="87"/>
    </row>
    <row r="566708" spans="1:1" x14ac:dyDescent="0.55000000000000004">
      <c r="A566708" s="87"/>
    </row>
    <row r="566709" spans="1:1" x14ac:dyDescent="0.55000000000000004">
      <c r="A566709" s="87"/>
    </row>
    <row r="566710" spans="1:1" x14ac:dyDescent="0.55000000000000004">
      <c r="A566710" s="87"/>
    </row>
    <row r="566711" spans="1:1" x14ac:dyDescent="0.55000000000000004">
      <c r="A566711" s="87"/>
    </row>
    <row r="566712" spans="1:1" x14ac:dyDescent="0.55000000000000004">
      <c r="A566712" s="87"/>
    </row>
    <row r="566713" spans="1:1" x14ac:dyDescent="0.55000000000000004">
      <c r="A566713" s="87"/>
    </row>
    <row r="566714" spans="1:1" x14ac:dyDescent="0.55000000000000004">
      <c r="A566714" s="87"/>
    </row>
    <row r="566715" spans="1:1" x14ac:dyDescent="0.55000000000000004">
      <c r="A566715" s="87"/>
    </row>
    <row r="566716" spans="1:1" x14ac:dyDescent="0.55000000000000004">
      <c r="A566716" s="87"/>
    </row>
    <row r="566717" spans="1:1" x14ac:dyDescent="0.55000000000000004">
      <c r="A566717" s="87"/>
    </row>
    <row r="566718" spans="1:1" x14ac:dyDescent="0.55000000000000004">
      <c r="A566718" s="87"/>
    </row>
    <row r="566719" spans="1:1" x14ac:dyDescent="0.55000000000000004">
      <c r="A566719" s="87"/>
    </row>
    <row r="566720" spans="1:1" x14ac:dyDescent="0.55000000000000004">
      <c r="A566720" s="87"/>
    </row>
    <row r="566721" spans="1:1" x14ac:dyDescent="0.55000000000000004">
      <c r="A566721" s="87"/>
    </row>
    <row r="566722" spans="1:1" x14ac:dyDescent="0.55000000000000004">
      <c r="A566722" s="87"/>
    </row>
    <row r="566723" spans="1:1" x14ac:dyDescent="0.55000000000000004">
      <c r="A566723" s="87"/>
    </row>
    <row r="566724" spans="1:1" x14ac:dyDescent="0.55000000000000004">
      <c r="A566724" s="87"/>
    </row>
    <row r="566725" spans="1:1" x14ac:dyDescent="0.55000000000000004">
      <c r="A566725" s="87"/>
    </row>
    <row r="566726" spans="1:1" x14ac:dyDescent="0.55000000000000004">
      <c r="A566726" s="87"/>
    </row>
    <row r="566727" spans="1:1" x14ac:dyDescent="0.55000000000000004">
      <c r="A566727" s="87"/>
    </row>
    <row r="566728" spans="1:1" x14ac:dyDescent="0.55000000000000004">
      <c r="A566728" s="87"/>
    </row>
    <row r="566729" spans="1:1" x14ac:dyDescent="0.55000000000000004">
      <c r="A566729" s="87"/>
    </row>
    <row r="566730" spans="1:1" x14ac:dyDescent="0.55000000000000004">
      <c r="A566730" s="87"/>
    </row>
    <row r="566731" spans="1:1" x14ac:dyDescent="0.55000000000000004">
      <c r="A566731" s="87"/>
    </row>
    <row r="566732" spans="1:1" x14ac:dyDescent="0.55000000000000004">
      <c r="A566732" s="87"/>
    </row>
    <row r="566733" spans="1:1" x14ac:dyDescent="0.55000000000000004">
      <c r="A566733" s="87"/>
    </row>
    <row r="566734" spans="1:1" x14ac:dyDescent="0.55000000000000004">
      <c r="A566734" s="87"/>
    </row>
    <row r="566735" spans="1:1" x14ac:dyDescent="0.55000000000000004">
      <c r="A566735" s="87"/>
    </row>
    <row r="566736" spans="1:1" x14ac:dyDescent="0.55000000000000004">
      <c r="A566736" s="87"/>
    </row>
    <row r="566737" spans="1:1" x14ac:dyDescent="0.55000000000000004">
      <c r="A566737" s="87"/>
    </row>
    <row r="566738" spans="1:1" x14ac:dyDescent="0.55000000000000004">
      <c r="A566738" s="87"/>
    </row>
    <row r="566739" spans="1:1" x14ac:dyDescent="0.55000000000000004">
      <c r="A566739" s="87"/>
    </row>
    <row r="566740" spans="1:1" x14ac:dyDescent="0.55000000000000004">
      <c r="A566740" s="87"/>
    </row>
    <row r="566741" spans="1:1" x14ac:dyDescent="0.55000000000000004">
      <c r="A566741" s="87"/>
    </row>
    <row r="566742" spans="1:1" x14ac:dyDescent="0.55000000000000004">
      <c r="A566742" s="87"/>
    </row>
    <row r="566743" spans="1:1" x14ac:dyDescent="0.55000000000000004">
      <c r="A566743" s="87"/>
    </row>
    <row r="566744" spans="1:1" x14ac:dyDescent="0.55000000000000004">
      <c r="A566744" s="87"/>
    </row>
    <row r="566745" spans="1:1" x14ac:dyDescent="0.55000000000000004">
      <c r="A566745" s="87"/>
    </row>
    <row r="566746" spans="1:1" x14ac:dyDescent="0.55000000000000004">
      <c r="A566746" s="87"/>
    </row>
    <row r="566747" spans="1:1" x14ac:dyDescent="0.55000000000000004">
      <c r="A566747" s="87"/>
    </row>
    <row r="566748" spans="1:1" x14ac:dyDescent="0.55000000000000004">
      <c r="A566748" s="87"/>
    </row>
    <row r="566749" spans="1:1" x14ac:dyDescent="0.55000000000000004">
      <c r="A566749" s="87"/>
    </row>
    <row r="566750" spans="1:1" x14ac:dyDescent="0.55000000000000004">
      <c r="A566750" s="87"/>
    </row>
    <row r="566751" spans="1:1" x14ac:dyDescent="0.55000000000000004">
      <c r="A566751" s="87"/>
    </row>
    <row r="566752" spans="1:1" x14ac:dyDescent="0.55000000000000004">
      <c r="A566752" s="87"/>
    </row>
    <row r="566753" spans="1:1" x14ac:dyDescent="0.55000000000000004">
      <c r="A566753" s="87"/>
    </row>
    <row r="566754" spans="1:1" x14ac:dyDescent="0.55000000000000004">
      <c r="A566754" s="87"/>
    </row>
    <row r="566755" spans="1:1" x14ac:dyDescent="0.55000000000000004">
      <c r="A566755" s="87"/>
    </row>
    <row r="566756" spans="1:1" x14ac:dyDescent="0.55000000000000004">
      <c r="A566756" s="87"/>
    </row>
    <row r="566757" spans="1:1" x14ac:dyDescent="0.55000000000000004">
      <c r="A566757" s="87"/>
    </row>
    <row r="566758" spans="1:1" x14ac:dyDescent="0.55000000000000004">
      <c r="A566758" s="87"/>
    </row>
    <row r="566759" spans="1:1" x14ac:dyDescent="0.55000000000000004">
      <c r="A566759" s="87"/>
    </row>
    <row r="566760" spans="1:1" x14ac:dyDescent="0.55000000000000004">
      <c r="A566760" s="87"/>
    </row>
    <row r="566761" spans="1:1" x14ac:dyDescent="0.55000000000000004">
      <c r="A566761" s="87"/>
    </row>
    <row r="566762" spans="1:1" x14ac:dyDescent="0.55000000000000004">
      <c r="A566762" s="87"/>
    </row>
    <row r="566763" spans="1:1" x14ac:dyDescent="0.55000000000000004">
      <c r="A566763" s="87"/>
    </row>
    <row r="566764" spans="1:1" x14ac:dyDescent="0.55000000000000004">
      <c r="A566764" s="87"/>
    </row>
    <row r="566765" spans="1:1" x14ac:dyDescent="0.55000000000000004">
      <c r="A566765" s="87"/>
    </row>
    <row r="566766" spans="1:1" x14ac:dyDescent="0.55000000000000004">
      <c r="A566766" s="87"/>
    </row>
    <row r="566767" spans="1:1" x14ac:dyDescent="0.55000000000000004">
      <c r="A566767" s="87"/>
    </row>
    <row r="566768" spans="1:1" x14ac:dyDescent="0.55000000000000004">
      <c r="A566768" s="87"/>
    </row>
    <row r="566769" spans="1:1" x14ac:dyDescent="0.55000000000000004">
      <c r="A566769" s="87"/>
    </row>
    <row r="566770" spans="1:1" x14ac:dyDescent="0.55000000000000004">
      <c r="A566770" s="87"/>
    </row>
    <row r="566771" spans="1:1" x14ac:dyDescent="0.55000000000000004">
      <c r="A566771" s="87"/>
    </row>
    <row r="566772" spans="1:1" x14ac:dyDescent="0.55000000000000004">
      <c r="A566772" s="87"/>
    </row>
    <row r="566773" spans="1:1" x14ac:dyDescent="0.55000000000000004">
      <c r="A566773" s="87"/>
    </row>
    <row r="566774" spans="1:1" x14ac:dyDescent="0.55000000000000004">
      <c r="A566774" s="87"/>
    </row>
    <row r="566775" spans="1:1" x14ac:dyDescent="0.55000000000000004">
      <c r="A566775" s="87"/>
    </row>
    <row r="566776" spans="1:1" x14ac:dyDescent="0.55000000000000004">
      <c r="A566776" s="87"/>
    </row>
    <row r="566777" spans="1:1" x14ac:dyDescent="0.55000000000000004">
      <c r="A566777" s="87"/>
    </row>
    <row r="566778" spans="1:1" x14ac:dyDescent="0.55000000000000004">
      <c r="A566778" s="87"/>
    </row>
    <row r="566779" spans="1:1" x14ac:dyDescent="0.55000000000000004">
      <c r="A566779" s="87"/>
    </row>
    <row r="566780" spans="1:1" x14ac:dyDescent="0.55000000000000004">
      <c r="A566780" s="87"/>
    </row>
    <row r="566781" spans="1:1" x14ac:dyDescent="0.55000000000000004">
      <c r="A566781" s="87"/>
    </row>
    <row r="566782" spans="1:1" x14ac:dyDescent="0.55000000000000004">
      <c r="A566782" s="87"/>
    </row>
    <row r="566783" spans="1:1" x14ac:dyDescent="0.55000000000000004">
      <c r="A566783" s="87"/>
    </row>
    <row r="566784" spans="1:1" x14ac:dyDescent="0.55000000000000004">
      <c r="A566784" s="87"/>
    </row>
    <row r="566785" spans="1:1" x14ac:dyDescent="0.55000000000000004">
      <c r="A566785" s="87"/>
    </row>
    <row r="566786" spans="1:1" x14ac:dyDescent="0.55000000000000004">
      <c r="A566786" s="87"/>
    </row>
    <row r="566787" spans="1:1" x14ac:dyDescent="0.55000000000000004">
      <c r="A566787" s="87"/>
    </row>
    <row r="566788" spans="1:1" x14ac:dyDescent="0.55000000000000004">
      <c r="A566788" s="87"/>
    </row>
    <row r="566789" spans="1:1" x14ac:dyDescent="0.55000000000000004">
      <c r="A566789" s="87"/>
    </row>
    <row r="566790" spans="1:1" x14ac:dyDescent="0.55000000000000004">
      <c r="A566790" s="87"/>
    </row>
    <row r="566791" spans="1:1" x14ac:dyDescent="0.55000000000000004">
      <c r="A566791" s="87"/>
    </row>
    <row r="566792" spans="1:1" x14ac:dyDescent="0.55000000000000004">
      <c r="A566792" s="87"/>
    </row>
    <row r="566793" spans="1:1" x14ac:dyDescent="0.55000000000000004">
      <c r="A566793" s="87"/>
    </row>
    <row r="566794" spans="1:1" x14ac:dyDescent="0.55000000000000004">
      <c r="A566794" s="87"/>
    </row>
    <row r="566795" spans="1:1" x14ac:dyDescent="0.55000000000000004">
      <c r="A566795" s="87"/>
    </row>
    <row r="566796" spans="1:1" x14ac:dyDescent="0.55000000000000004">
      <c r="A566796" s="87"/>
    </row>
    <row r="566797" spans="1:1" x14ac:dyDescent="0.55000000000000004">
      <c r="A566797" s="87"/>
    </row>
    <row r="566798" spans="1:1" x14ac:dyDescent="0.55000000000000004">
      <c r="A566798" s="87"/>
    </row>
    <row r="566799" spans="1:1" x14ac:dyDescent="0.55000000000000004">
      <c r="A566799" s="87"/>
    </row>
    <row r="566800" spans="1:1" x14ac:dyDescent="0.55000000000000004">
      <c r="A566800" s="87"/>
    </row>
    <row r="566801" spans="1:1" x14ac:dyDescent="0.55000000000000004">
      <c r="A566801" s="87"/>
    </row>
    <row r="566802" spans="1:1" x14ac:dyDescent="0.55000000000000004">
      <c r="A566802" s="87"/>
    </row>
    <row r="566803" spans="1:1" x14ac:dyDescent="0.55000000000000004">
      <c r="A566803" s="87"/>
    </row>
    <row r="566804" spans="1:1" x14ac:dyDescent="0.55000000000000004">
      <c r="A566804" s="87"/>
    </row>
    <row r="566805" spans="1:1" x14ac:dyDescent="0.55000000000000004">
      <c r="A566805" s="87"/>
    </row>
    <row r="566806" spans="1:1" x14ac:dyDescent="0.55000000000000004">
      <c r="A566806" s="87"/>
    </row>
    <row r="566807" spans="1:1" x14ac:dyDescent="0.55000000000000004">
      <c r="A566807" s="87"/>
    </row>
    <row r="566808" spans="1:1" x14ac:dyDescent="0.55000000000000004">
      <c r="A566808" s="87"/>
    </row>
    <row r="566809" spans="1:1" x14ac:dyDescent="0.55000000000000004">
      <c r="A566809" s="87"/>
    </row>
    <row r="566810" spans="1:1" x14ac:dyDescent="0.55000000000000004">
      <c r="A566810" s="87"/>
    </row>
    <row r="566811" spans="1:1" x14ac:dyDescent="0.55000000000000004">
      <c r="A566811" s="87"/>
    </row>
    <row r="566812" spans="1:1" x14ac:dyDescent="0.55000000000000004">
      <c r="A566812" s="87"/>
    </row>
    <row r="566813" spans="1:1" x14ac:dyDescent="0.55000000000000004">
      <c r="A566813" s="87"/>
    </row>
    <row r="566814" spans="1:1" x14ac:dyDescent="0.55000000000000004">
      <c r="A566814" s="87"/>
    </row>
    <row r="566815" spans="1:1" x14ac:dyDescent="0.55000000000000004">
      <c r="A566815" s="87"/>
    </row>
    <row r="566816" spans="1:1" x14ac:dyDescent="0.55000000000000004">
      <c r="A566816" s="87"/>
    </row>
    <row r="566817" spans="1:1" x14ac:dyDescent="0.55000000000000004">
      <c r="A566817" s="87"/>
    </row>
    <row r="566818" spans="1:1" x14ac:dyDescent="0.55000000000000004">
      <c r="A566818" s="87"/>
    </row>
    <row r="566819" spans="1:1" x14ac:dyDescent="0.55000000000000004">
      <c r="A566819" s="87"/>
    </row>
    <row r="566820" spans="1:1" x14ac:dyDescent="0.55000000000000004">
      <c r="A566820" s="87"/>
    </row>
    <row r="566821" spans="1:1" x14ac:dyDescent="0.55000000000000004">
      <c r="A566821" s="87"/>
    </row>
    <row r="566822" spans="1:1" x14ac:dyDescent="0.55000000000000004">
      <c r="A566822" s="87"/>
    </row>
    <row r="566823" spans="1:1" x14ac:dyDescent="0.55000000000000004">
      <c r="A566823" s="87"/>
    </row>
    <row r="566824" spans="1:1" x14ac:dyDescent="0.55000000000000004">
      <c r="A566824" s="87"/>
    </row>
    <row r="566825" spans="1:1" x14ac:dyDescent="0.55000000000000004">
      <c r="A566825" s="87"/>
    </row>
    <row r="566826" spans="1:1" x14ac:dyDescent="0.55000000000000004">
      <c r="A566826" s="87"/>
    </row>
    <row r="566827" spans="1:1" x14ac:dyDescent="0.55000000000000004">
      <c r="A566827" s="87"/>
    </row>
    <row r="566828" spans="1:1" x14ac:dyDescent="0.55000000000000004">
      <c r="A566828" s="87"/>
    </row>
    <row r="566829" spans="1:1" x14ac:dyDescent="0.55000000000000004">
      <c r="A566829" s="87"/>
    </row>
    <row r="566830" spans="1:1" x14ac:dyDescent="0.55000000000000004">
      <c r="A566830" s="87"/>
    </row>
    <row r="566831" spans="1:1" x14ac:dyDescent="0.55000000000000004">
      <c r="A566831" s="87"/>
    </row>
    <row r="566832" spans="1:1" x14ac:dyDescent="0.55000000000000004">
      <c r="A566832" s="87"/>
    </row>
    <row r="566833" spans="1:1" x14ac:dyDescent="0.55000000000000004">
      <c r="A566833" s="87"/>
    </row>
    <row r="566834" spans="1:1" x14ac:dyDescent="0.55000000000000004">
      <c r="A566834" s="87"/>
    </row>
    <row r="566835" spans="1:1" x14ac:dyDescent="0.55000000000000004">
      <c r="A566835" s="87"/>
    </row>
    <row r="566836" spans="1:1" x14ac:dyDescent="0.55000000000000004">
      <c r="A566836" s="87"/>
    </row>
    <row r="566837" spans="1:1" x14ac:dyDescent="0.55000000000000004">
      <c r="A566837" s="87"/>
    </row>
    <row r="566838" spans="1:1" x14ac:dyDescent="0.55000000000000004">
      <c r="A566838" s="87"/>
    </row>
    <row r="566839" spans="1:1" x14ac:dyDescent="0.55000000000000004">
      <c r="A566839" s="87"/>
    </row>
    <row r="566840" spans="1:1" x14ac:dyDescent="0.55000000000000004">
      <c r="A566840" s="87"/>
    </row>
    <row r="566841" spans="1:1" x14ac:dyDescent="0.55000000000000004">
      <c r="A566841" s="87"/>
    </row>
    <row r="566842" spans="1:1" x14ac:dyDescent="0.55000000000000004">
      <c r="A566842" s="87"/>
    </row>
    <row r="566843" spans="1:1" x14ac:dyDescent="0.55000000000000004">
      <c r="A566843" s="87"/>
    </row>
    <row r="566844" spans="1:1" x14ac:dyDescent="0.55000000000000004">
      <c r="A566844" s="87"/>
    </row>
    <row r="566845" spans="1:1" x14ac:dyDescent="0.55000000000000004">
      <c r="A566845" s="87"/>
    </row>
    <row r="566846" spans="1:1" x14ac:dyDescent="0.55000000000000004">
      <c r="A566846" s="87"/>
    </row>
    <row r="566847" spans="1:1" x14ac:dyDescent="0.55000000000000004">
      <c r="A566847" s="87"/>
    </row>
    <row r="566848" spans="1:1" x14ac:dyDescent="0.55000000000000004">
      <c r="A566848" s="87"/>
    </row>
    <row r="566849" spans="1:1" x14ac:dyDescent="0.55000000000000004">
      <c r="A566849" s="87"/>
    </row>
    <row r="566850" spans="1:1" x14ac:dyDescent="0.55000000000000004">
      <c r="A566850" s="87"/>
    </row>
    <row r="566851" spans="1:1" x14ac:dyDescent="0.55000000000000004">
      <c r="A566851" s="87"/>
    </row>
    <row r="566852" spans="1:1" x14ac:dyDescent="0.55000000000000004">
      <c r="A566852" s="87"/>
    </row>
    <row r="566853" spans="1:1" x14ac:dyDescent="0.55000000000000004">
      <c r="A566853" s="87"/>
    </row>
    <row r="566854" spans="1:1" x14ac:dyDescent="0.55000000000000004">
      <c r="A566854" s="87"/>
    </row>
    <row r="566855" spans="1:1" x14ac:dyDescent="0.55000000000000004">
      <c r="A566855" s="87"/>
    </row>
    <row r="566856" spans="1:1" x14ac:dyDescent="0.55000000000000004">
      <c r="A566856" s="87"/>
    </row>
    <row r="566857" spans="1:1" x14ac:dyDescent="0.55000000000000004">
      <c r="A566857" s="87"/>
    </row>
    <row r="566858" spans="1:1" x14ac:dyDescent="0.55000000000000004">
      <c r="A566858" s="87"/>
    </row>
    <row r="566859" spans="1:1" x14ac:dyDescent="0.55000000000000004">
      <c r="A566859" s="87"/>
    </row>
    <row r="566860" spans="1:1" x14ac:dyDescent="0.55000000000000004">
      <c r="A566860" s="87"/>
    </row>
    <row r="566861" spans="1:1" x14ac:dyDescent="0.55000000000000004">
      <c r="A566861" s="87"/>
    </row>
    <row r="566862" spans="1:1" x14ac:dyDescent="0.55000000000000004">
      <c r="A566862" s="87"/>
    </row>
    <row r="566863" spans="1:1" x14ac:dyDescent="0.55000000000000004">
      <c r="A566863" s="87"/>
    </row>
    <row r="566864" spans="1:1" x14ac:dyDescent="0.55000000000000004">
      <c r="A566864" s="87"/>
    </row>
    <row r="566865" spans="1:1" x14ac:dyDescent="0.55000000000000004">
      <c r="A566865" s="87"/>
    </row>
    <row r="566866" spans="1:1" x14ac:dyDescent="0.55000000000000004">
      <c r="A566866" s="87"/>
    </row>
    <row r="566867" spans="1:1" x14ac:dyDescent="0.55000000000000004">
      <c r="A566867" s="87"/>
    </row>
    <row r="566868" spans="1:1" x14ac:dyDescent="0.55000000000000004">
      <c r="A566868" s="87"/>
    </row>
    <row r="566869" spans="1:1" x14ac:dyDescent="0.55000000000000004">
      <c r="A566869" s="87"/>
    </row>
    <row r="566870" spans="1:1" x14ac:dyDescent="0.55000000000000004">
      <c r="A566870" s="87"/>
    </row>
    <row r="566871" spans="1:1" x14ac:dyDescent="0.55000000000000004">
      <c r="A566871" s="87"/>
    </row>
    <row r="566872" spans="1:1" x14ac:dyDescent="0.55000000000000004">
      <c r="A566872" s="87"/>
    </row>
    <row r="566873" spans="1:1" x14ac:dyDescent="0.55000000000000004">
      <c r="A566873" s="87"/>
    </row>
    <row r="566874" spans="1:1" x14ac:dyDescent="0.55000000000000004">
      <c r="A566874" s="87"/>
    </row>
    <row r="566875" spans="1:1" x14ac:dyDescent="0.55000000000000004">
      <c r="A566875" s="87"/>
    </row>
    <row r="566876" spans="1:1" x14ac:dyDescent="0.55000000000000004">
      <c r="A566876" s="87"/>
    </row>
    <row r="566877" spans="1:1" x14ac:dyDescent="0.55000000000000004">
      <c r="A566877" s="87"/>
    </row>
    <row r="566878" spans="1:1" x14ac:dyDescent="0.55000000000000004">
      <c r="A566878" s="87"/>
    </row>
    <row r="566879" spans="1:1" x14ac:dyDescent="0.55000000000000004">
      <c r="A566879" s="87"/>
    </row>
    <row r="566880" spans="1:1" x14ac:dyDescent="0.55000000000000004">
      <c r="A566880" s="87"/>
    </row>
    <row r="566881" spans="1:1" x14ac:dyDescent="0.55000000000000004">
      <c r="A566881" s="87"/>
    </row>
    <row r="566882" spans="1:1" x14ac:dyDescent="0.55000000000000004">
      <c r="A566882" s="87"/>
    </row>
    <row r="566883" spans="1:1" x14ac:dyDescent="0.55000000000000004">
      <c r="A566883" s="87"/>
    </row>
    <row r="566884" spans="1:1" x14ac:dyDescent="0.55000000000000004">
      <c r="A566884" s="87"/>
    </row>
    <row r="566885" spans="1:1" x14ac:dyDescent="0.55000000000000004">
      <c r="A566885" s="87"/>
    </row>
    <row r="566886" spans="1:1" x14ac:dyDescent="0.55000000000000004">
      <c r="A566886" s="87"/>
    </row>
    <row r="566887" spans="1:1" x14ac:dyDescent="0.55000000000000004">
      <c r="A566887" s="87"/>
    </row>
    <row r="566888" spans="1:1" x14ac:dyDescent="0.55000000000000004">
      <c r="A566888" s="87"/>
    </row>
    <row r="566889" spans="1:1" x14ac:dyDescent="0.55000000000000004">
      <c r="A566889" s="87"/>
    </row>
    <row r="566890" spans="1:1" x14ac:dyDescent="0.55000000000000004">
      <c r="A566890" s="87"/>
    </row>
    <row r="566891" spans="1:1" x14ac:dyDescent="0.55000000000000004">
      <c r="A566891" s="87"/>
    </row>
    <row r="566892" spans="1:1" x14ac:dyDescent="0.55000000000000004">
      <c r="A566892" s="87"/>
    </row>
    <row r="566893" spans="1:1" x14ac:dyDescent="0.55000000000000004">
      <c r="A566893" s="87"/>
    </row>
    <row r="566894" spans="1:1" x14ac:dyDescent="0.55000000000000004">
      <c r="A566894" s="87"/>
    </row>
    <row r="566895" spans="1:1" x14ac:dyDescent="0.55000000000000004">
      <c r="A566895" s="87"/>
    </row>
    <row r="566896" spans="1:1" x14ac:dyDescent="0.55000000000000004">
      <c r="A566896" s="87"/>
    </row>
    <row r="566897" spans="1:1" x14ac:dyDescent="0.55000000000000004">
      <c r="A566897" s="87"/>
    </row>
    <row r="566898" spans="1:1" x14ac:dyDescent="0.55000000000000004">
      <c r="A566898" s="87"/>
    </row>
    <row r="566899" spans="1:1" x14ac:dyDescent="0.55000000000000004">
      <c r="A566899" s="87"/>
    </row>
    <row r="566900" spans="1:1" x14ac:dyDescent="0.55000000000000004">
      <c r="A566900" s="87"/>
    </row>
    <row r="566901" spans="1:1" x14ac:dyDescent="0.55000000000000004">
      <c r="A566901" s="87"/>
    </row>
    <row r="566902" spans="1:1" x14ac:dyDescent="0.55000000000000004">
      <c r="A566902" s="87"/>
    </row>
    <row r="566903" spans="1:1" x14ac:dyDescent="0.55000000000000004">
      <c r="A566903" s="87"/>
    </row>
    <row r="566904" spans="1:1" x14ac:dyDescent="0.55000000000000004">
      <c r="A566904" s="87"/>
    </row>
    <row r="566905" spans="1:1" x14ac:dyDescent="0.55000000000000004">
      <c r="A566905" s="87"/>
    </row>
    <row r="566906" spans="1:1" x14ac:dyDescent="0.55000000000000004">
      <c r="A566906" s="87"/>
    </row>
    <row r="566907" spans="1:1" x14ac:dyDescent="0.55000000000000004">
      <c r="A566907" s="87"/>
    </row>
    <row r="566908" spans="1:1" x14ac:dyDescent="0.55000000000000004">
      <c r="A566908" s="87"/>
    </row>
    <row r="566909" spans="1:1" x14ac:dyDescent="0.55000000000000004">
      <c r="A566909" s="87"/>
    </row>
    <row r="566910" spans="1:1" x14ac:dyDescent="0.55000000000000004">
      <c r="A566910" s="87"/>
    </row>
    <row r="566911" spans="1:1" x14ac:dyDescent="0.55000000000000004">
      <c r="A566911" s="87"/>
    </row>
    <row r="566912" spans="1:1" x14ac:dyDescent="0.55000000000000004">
      <c r="A566912" s="87"/>
    </row>
    <row r="566913" spans="1:1" x14ac:dyDescent="0.55000000000000004">
      <c r="A566913" s="87"/>
    </row>
    <row r="566914" spans="1:1" x14ac:dyDescent="0.55000000000000004">
      <c r="A566914" s="87"/>
    </row>
    <row r="566915" spans="1:1" x14ac:dyDescent="0.55000000000000004">
      <c r="A566915" s="87"/>
    </row>
    <row r="566916" spans="1:1" x14ac:dyDescent="0.55000000000000004">
      <c r="A566916" s="87"/>
    </row>
    <row r="566917" spans="1:1" x14ac:dyDescent="0.55000000000000004">
      <c r="A566917" s="87"/>
    </row>
    <row r="566918" spans="1:1" x14ac:dyDescent="0.55000000000000004">
      <c r="A566918" s="87"/>
    </row>
    <row r="566919" spans="1:1" x14ac:dyDescent="0.55000000000000004">
      <c r="A566919" s="87"/>
    </row>
    <row r="566920" spans="1:1" x14ac:dyDescent="0.55000000000000004">
      <c r="A566920" s="87"/>
    </row>
    <row r="566921" spans="1:1" x14ac:dyDescent="0.55000000000000004">
      <c r="A566921" s="87"/>
    </row>
    <row r="566922" spans="1:1" x14ac:dyDescent="0.55000000000000004">
      <c r="A566922" s="87"/>
    </row>
    <row r="566923" spans="1:1" x14ac:dyDescent="0.55000000000000004">
      <c r="A566923" s="87"/>
    </row>
    <row r="566924" spans="1:1" x14ac:dyDescent="0.55000000000000004">
      <c r="A566924" s="87"/>
    </row>
    <row r="566925" spans="1:1" x14ac:dyDescent="0.55000000000000004">
      <c r="A566925" s="87"/>
    </row>
    <row r="566926" spans="1:1" x14ac:dyDescent="0.55000000000000004">
      <c r="A566926" s="87"/>
    </row>
    <row r="566927" spans="1:1" x14ac:dyDescent="0.55000000000000004">
      <c r="A566927" s="87"/>
    </row>
    <row r="566928" spans="1:1" x14ac:dyDescent="0.55000000000000004">
      <c r="A566928" s="87"/>
    </row>
    <row r="566929" spans="1:1" x14ac:dyDescent="0.55000000000000004">
      <c r="A566929" s="87"/>
    </row>
    <row r="566930" spans="1:1" x14ac:dyDescent="0.55000000000000004">
      <c r="A566930" s="87"/>
    </row>
    <row r="566931" spans="1:1" x14ac:dyDescent="0.55000000000000004">
      <c r="A566931" s="87"/>
    </row>
    <row r="566932" spans="1:1" x14ac:dyDescent="0.55000000000000004">
      <c r="A566932" s="87"/>
    </row>
    <row r="566933" spans="1:1" x14ac:dyDescent="0.55000000000000004">
      <c r="A566933" s="87"/>
    </row>
    <row r="566934" spans="1:1" x14ac:dyDescent="0.55000000000000004">
      <c r="A566934" s="87"/>
    </row>
    <row r="566935" spans="1:1" x14ac:dyDescent="0.55000000000000004">
      <c r="A566935" s="87"/>
    </row>
    <row r="566936" spans="1:1" x14ac:dyDescent="0.55000000000000004">
      <c r="A566936" s="87"/>
    </row>
    <row r="566937" spans="1:1" x14ac:dyDescent="0.55000000000000004">
      <c r="A566937" s="87"/>
    </row>
    <row r="566938" spans="1:1" x14ac:dyDescent="0.55000000000000004">
      <c r="A566938" s="87"/>
    </row>
    <row r="566939" spans="1:1" x14ac:dyDescent="0.55000000000000004">
      <c r="A566939" s="87"/>
    </row>
    <row r="566940" spans="1:1" x14ac:dyDescent="0.55000000000000004">
      <c r="A566940" s="87"/>
    </row>
    <row r="566941" spans="1:1" x14ac:dyDescent="0.55000000000000004">
      <c r="A566941" s="87"/>
    </row>
    <row r="566942" spans="1:1" x14ac:dyDescent="0.55000000000000004">
      <c r="A566942" s="87"/>
    </row>
    <row r="566943" spans="1:1" x14ac:dyDescent="0.55000000000000004">
      <c r="A566943" s="87"/>
    </row>
    <row r="566944" spans="1:1" x14ac:dyDescent="0.55000000000000004">
      <c r="A566944" s="87"/>
    </row>
    <row r="566945" spans="1:1" x14ac:dyDescent="0.55000000000000004">
      <c r="A566945" s="87"/>
    </row>
    <row r="566946" spans="1:1" x14ac:dyDescent="0.55000000000000004">
      <c r="A566946" s="87"/>
    </row>
    <row r="566947" spans="1:1" x14ac:dyDescent="0.55000000000000004">
      <c r="A566947" s="87"/>
    </row>
    <row r="566948" spans="1:1" x14ac:dyDescent="0.55000000000000004">
      <c r="A566948" s="87"/>
    </row>
    <row r="566949" spans="1:1" x14ac:dyDescent="0.55000000000000004">
      <c r="A566949" s="87"/>
    </row>
    <row r="566950" spans="1:1" x14ac:dyDescent="0.55000000000000004">
      <c r="A566950" s="87"/>
    </row>
    <row r="566951" spans="1:1" x14ac:dyDescent="0.55000000000000004">
      <c r="A566951" s="87"/>
    </row>
    <row r="566952" spans="1:1" x14ac:dyDescent="0.55000000000000004">
      <c r="A566952" s="87"/>
    </row>
    <row r="566953" spans="1:1" x14ac:dyDescent="0.55000000000000004">
      <c r="A566953" s="87"/>
    </row>
    <row r="566954" spans="1:1" x14ac:dyDescent="0.55000000000000004">
      <c r="A566954" s="87"/>
    </row>
    <row r="566955" spans="1:1" x14ac:dyDescent="0.55000000000000004">
      <c r="A566955" s="87"/>
    </row>
    <row r="566956" spans="1:1" x14ac:dyDescent="0.55000000000000004">
      <c r="A566956" s="87"/>
    </row>
    <row r="566957" spans="1:1" x14ac:dyDescent="0.55000000000000004">
      <c r="A566957" s="87"/>
    </row>
    <row r="566958" spans="1:1" x14ac:dyDescent="0.55000000000000004">
      <c r="A566958" s="87"/>
    </row>
    <row r="566959" spans="1:1" x14ac:dyDescent="0.55000000000000004">
      <c r="A566959" s="87"/>
    </row>
    <row r="566960" spans="1:1" x14ac:dyDescent="0.55000000000000004">
      <c r="A566960" s="87"/>
    </row>
    <row r="566961" spans="1:1" x14ac:dyDescent="0.55000000000000004">
      <c r="A566961" s="87"/>
    </row>
    <row r="566962" spans="1:1" x14ac:dyDescent="0.55000000000000004">
      <c r="A566962" s="87"/>
    </row>
    <row r="566963" spans="1:1" x14ac:dyDescent="0.55000000000000004">
      <c r="A566963" s="87"/>
    </row>
    <row r="566964" spans="1:1" x14ac:dyDescent="0.55000000000000004">
      <c r="A566964" s="87"/>
    </row>
    <row r="566965" spans="1:1" x14ac:dyDescent="0.55000000000000004">
      <c r="A566965" s="87"/>
    </row>
    <row r="566966" spans="1:1" x14ac:dyDescent="0.55000000000000004">
      <c r="A566966" s="87"/>
    </row>
    <row r="566967" spans="1:1" x14ac:dyDescent="0.55000000000000004">
      <c r="A566967" s="87"/>
    </row>
    <row r="566968" spans="1:1" x14ac:dyDescent="0.55000000000000004">
      <c r="A566968" s="87"/>
    </row>
    <row r="566969" spans="1:1" x14ac:dyDescent="0.55000000000000004">
      <c r="A566969" s="87"/>
    </row>
    <row r="566970" spans="1:1" x14ac:dyDescent="0.55000000000000004">
      <c r="A566970" s="87"/>
    </row>
    <row r="566971" spans="1:1" x14ac:dyDescent="0.55000000000000004">
      <c r="A566971" s="87"/>
    </row>
    <row r="566972" spans="1:1" x14ac:dyDescent="0.55000000000000004">
      <c r="A566972" s="87"/>
    </row>
    <row r="566973" spans="1:1" x14ac:dyDescent="0.55000000000000004">
      <c r="A566973" s="87"/>
    </row>
    <row r="566974" spans="1:1" x14ac:dyDescent="0.55000000000000004">
      <c r="A566974" s="87"/>
    </row>
    <row r="566975" spans="1:1" x14ac:dyDescent="0.55000000000000004">
      <c r="A566975" s="87"/>
    </row>
    <row r="566976" spans="1:1" x14ac:dyDescent="0.55000000000000004">
      <c r="A566976" s="87"/>
    </row>
    <row r="566977" spans="1:1" x14ac:dyDescent="0.55000000000000004">
      <c r="A566977" s="87"/>
    </row>
    <row r="566978" spans="1:1" x14ac:dyDescent="0.55000000000000004">
      <c r="A566978" s="87"/>
    </row>
    <row r="566979" spans="1:1" x14ac:dyDescent="0.55000000000000004">
      <c r="A566979" s="87"/>
    </row>
    <row r="566980" spans="1:1" x14ac:dyDescent="0.55000000000000004">
      <c r="A566980" s="87"/>
    </row>
    <row r="566981" spans="1:1" x14ac:dyDescent="0.55000000000000004">
      <c r="A566981" s="87"/>
    </row>
    <row r="566982" spans="1:1" x14ac:dyDescent="0.55000000000000004">
      <c r="A566982" s="87"/>
    </row>
    <row r="566983" spans="1:1" x14ac:dyDescent="0.55000000000000004">
      <c r="A566983" s="87"/>
    </row>
    <row r="566984" spans="1:1" x14ac:dyDescent="0.55000000000000004">
      <c r="A566984" s="87"/>
    </row>
    <row r="566985" spans="1:1" x14ac:dyDescent="0.55000000000000004">
      <c r="A566985" s="87"/>
    </row>
    <row r="566986" spans="1:1" x14ac:dyDescent="0.55000000000000004">
      <c r="A566986" s="87"/>
    </row>
    <row r="566987" spans="1:1" x14ac:dyDescent="0.55000000000000004">
      <c r="A566987" s="87"/>
    </row>
    <row r="566988" spans="1:1" x14ac:dyDescent="0.55000000000000004">
      <c r="A566988" s="87"/>
    </row>
    <row r="566989" spans="1:1" x14ac:dyDescent="0.55000000000000004">
      <c r="A566989" s="87"/>
    </row>
    <row r="566990" spans="1:1" x14ac:dyDescent="0.55000000000000004">
      <c r="A566990" s="87"/>
    </row>
    <row r="566991" spans="1:1" x14ac:dyDescent="0.55000000000000004">
      <c r="A566991" s="87"/>
    </row>
    <row r="566992" spans="1:1" x14ac:dyDescent="0.55000000000000004">
      <c r="A566992" s="87"/>
    </row>
    <row r="566993" spans="1:1" x14ac:dyDescent="0.55000000000000004">
      <c r="A566993" s="87"/>
    </row>
    <row r="566994" spans="1:1" x14ac:dyDescent="0.55000000000000004">
      <c r="A566994" s="87"/>
    </row>
    <row r="566995" spans="1:1" x14ac:dyDescent="0.55000000000000004">
      <c r="A566995" s="87"/>
    </row>
    <row r="566996" spans="1:1" x14ac:dyDescent="0.55000000000000004">
      <c r="A566996" s="87"/>
    </row>
    <row r="566997" spans="1:1" x14ac:dyDescent="0.55000000000000004">
      <c r="A566997" s="87"/>
    </row>
    <row r="566998" spans="1:1" x14ac:dyDescent="0.55000000000000004">
      <c r="A566998" s="87"/>
    </row>
    <row r="566999" spans="1:1" x14ac:dyDescent="0.55000000000000004">
      <c r="A566999" s="87"/>
    </row>
    <row r="567000" spans="1:1" x14ac:dyDescent="0.55000000000000004">
      <c r="A567000" s="87"/>
    </row>
    <row r="567001" spans="1:1" x14ac:dyDescent="0.55000000000000004">
      <c r="A567001" s="87"/>
    </row>
    <row r="567002" spans="1:1" x14ac:dyDescent="0.55000000000000004">
      <c r="A567002" s="87"/>
    </row>
    <row r="567003" spans="1:1" x14ac:dyDescent="0.55000000000000004">
      <c r="A567003" s="87"/>
    </row>
    <row r="567004" spans="1:1" x14ac:dyDescent="0.55000000000000004">
      <c r="A567004" s="87"/>
    </row>
    <row r="567005" spans="1:1" x14ac:dyDescent="0.55000000000000004">
      <c r="A567005" s="87"/>
    </row>
    <row r="567006" spans="1:1" x14ac:dyDescent="0.55000000000000004">
      <c r="A567006" s="87"/>
    </row>
    <row r="567007" spans="1:1" x14ac:dyDescent="0.55000000000000004">
      <c r="A567007" s="87"/>
    </row>
    <row r="567008" spans="1:1" x14ac:dyDescent="0.55000000000000004">
      <c r="A567008" s="87"/>
    </row>
    <row r="567009" spans="1:1" x14ac:dyDescent="0.55000000000000004">
      <c r="A567009" s="87"/>
    </row>
    <row r="567010" spans="1:1" x14ac:dyDescent="0.55000000000000004">
      <c r="A567010" s="87"/>
    </row>
    <row r="567011" spans="1:1" x14ac:dyDescent="0.55000000000000004">
      <c r="A567011" s="87"/>
    </row>
    <row r="567012" spans="1:1" x14ac:dyDescent="0.55000000000000004">
      <c r="A567012" s="87"/>
    </row>
    <row r="567013" spans="1:1" x14ac:dyDescent="0.55000000000000004">
      <c r="A567013" s="87"/>
    </row>
    <row r="567014" spans="1:1" x14ac:dyDescent="0.55000000000000004">
      <c r="A567014" s="87"/>
    </row>
    <row r="567015" spans="1:1" x14ac:dyDescent="0.55000000000000004">
      <c r="A567015" s="87"/>
    </row>
    <row r="567016" spans="1:1" x14ac:dyDescent="0.55000000000000004">
      <c r="A567016" s="87"/>
    </row>
    <row r="567017" spans="1:1" x14ac:dyDescent="0.55000000000000004">
      <c r="A567017" s="87"/>
    </row>
    <row r="567018" spans="1:1" x14ac:dyDescent="0.55000000000000004">
      <c r="A567018" s="87"/>
    </row>
    <row r="567019" spans="1:1" x14ac:dyDescent="0.55000000000000004">
      <c r="A567019" s="87"/>
    </row>
    <row r="567020" spans="1:1" x14ac:dyDescent="0.55000000000000004">
      <c r="A567020" s="87"/>
    </row>
    <row r="567021" spans="1:1" x14ac:dyDescent="0.55000000000000004">
      <c r="A567021" s="87"/>
    </row>
    <row r="567022" spans="1:1" x14ac:dyDescent="0.55000000000000004">
      <c r="A567022" s="87"/>
    </row>
    <row r="567023" spans="1:1" x14ac:dyDescent="0.55000000000000004">
      <c r="A567023" s="87"/>
    </row>
    <row r="567024" spans="1:1" x14ac:dyDescent="0.55000000000000004">
      <c r="A567024" s="87"/>
    </row>
    <row r="567025" spans="1:1" x14ac:dyDescent="0.55000000000000004">
      <c r="A567025" s="87"/>
    </row>
    <row r="567026" spans="1:1" x14ac:dyDescent="0.55000000000000004">
      <c r="A567026" s="87"/>
    </row>
    <row r="567027" spans="1:1" x14ac:dyDescent="0.55000000000000004">
      <c r="A567027" s="87"/>
    </row>
    <row r="567028" spans="1:1" x14ac:dyDescent="0.55000000000000004">
      <c r="A567028" s="87"/>
    </row>
    <row r="567029" spans="1:1" x14ac:dyDescent="0.55000000000000004">
      <c r="A567029" s="87"/>
    </row>
    <row r="567030" spans="1:1" x14ac:dyDescent="0.55000000000000004">
      <c r="A567030" s="87"/>
    </row>
    <row r="567031" spans="1:1" x14ac:dyDescent="0.55000000000000004">
      <c r="A567031" s="87"/>
    </row>
    <row r="567032" spans="1:1" x14ac:dyDescent="0.55000000000000004">
      <c r="A567032" s="87"/>
    </row>
    <row r="567033" spans="1:1" x14ac:dyDescent="0.55000000000000004">
      <c r="A567033" s="87"/>
    </row>
    <row r="567034" spans="1:1" x14ac:dyDescent="0.55000000000000004">
      <c r="A567034" s="87"/>
    </row>
    <row r="567035" spans="1:1" x14ac:dyDescent="0.55000000000000004">
      <c r="A567035" s="87"/>
    </row>
    <row r="567036" spans="1:1" x14ac:dyDescent="0.55000000000000004">
      <c r="A567036" s="87"/>
    </row>
    <row r="567037" spans="1:1" x14ac:dyDescent="0.55000000000000004">
      <c r="A567037" s="87"/>
    </row>
    <row r="567038" spans="1:1" x14ac:dyDescent="0.55000000000000004">
      <c r="A567038" s="87"/>
    </row>
    <row r="567039" spans="1:1" x14ac:dyDescent="0.55000000000000004">
      <c r="A567039" s="87"/>
    </row>
    <row r="567040" spans="1:1" x14ac:dyDescent="0.55000000000000004">
      <c r="A567040" s="87"/>
    </row>
    <row r="567041" spans="1:1" x14ac:dyDescent="0.55000000000000004">
      <c r="A567041" s="87"/>
    </row>
    <row r="567042" spans="1:1" x14ac:dyDescent="0.55000000000000004">
      <c r="A567042" s="87"/>
    </row>
    <row r="567043" spans="1:1" x14ac:dyDescent="0.55000000000000004">
      <c r="A567043" s="87"/>
    </row>
    <row r="567044" spans="1:1" x14ac:dyDescent="0.55000000000000004">
      <c r="A567044" s="87"/>
    </row>
    <row r="567045" spans="1:1" x14ac:dyDescent="0.55000000000000004">
      <c r="A567045" s="87"/>
    </row>
    <row r="567046" spans="1:1" x14ac:dyDescent="0.55000000000000004">
      <c r="A567046" s="87"/>
    </row>
    <row r="567047" spans="1:1" x14ac:dyDescent="0.55000000000000004">
      <c r="A567047" s="87"/>
    </row>
    <row r="567048" spans="1:1" x14ac:dyDescent="0.55000000000000004">
      <c r="A567048" s="87"/>
    </row>
    <row r="567049" spans="1:1" x14ac:dyDescent="0.55000000000000004">
      <c r="A567049" s="87"/>
    </row>
    <row r="567050" spans="1:1" x14ac:dyDescent="0.55000000000000004">
      <c r="A567050" s="87"/>
    </row>
    <row r="567051" spans="1:1" x14ac:dyDescent="0.55000000000000004">
      <c r="A567051" s="87"/>
    </row>
    <row r="567052" spans="1:1" x14ac:dyDescent="0.55000000000000004">
      <c r="A567052" s="87"/>
    </row>
    <row r="567053" spans="1:1" x14ac:dyDescent="0.55000000000000004">
      <c r="A567053" s="87"/>
    </row>
    <row r="567054" spans="1:1" x14ac:dyDescent="0.55000000000000004">
      <c r="A567054" s="87"/>
    </row>
    <row r="567055" spans="1:1" x14ac:dyDescent="0.55000000000000004">
      <c r="A567055" s="87"/>
    </row>
    <row r="567056" spans="1:1" x14ac:dyDescent="0.55000000000000004">
      <c r="A567056" s="87"/>
    </row>
    <row r="567057" spans="1:1" x14ac:dyDescent="0.55000000000000004">
      <c r="A567057" s="87"/>
    </row>
    <row r="567058" spans="1:1" x14ac:dyDescent="0.55000000000000004">
      <c r="A567058" s="87"/>
    </row>
    <row r="567059" spans="1:1" x14ac:dyDescent="0.55000000000000004">
      <c r="A567059" s="87"/>
    </row>
    <row r="567060" spans="1:1" x14ac:dyDescent="0.55000000000000004">
      <c r="A567060" s="87"/>
    </row>
    <row r="567061" spans="1:1" x14ac:dyDescent="0.55000000000000004">
      <c r="A567061" s="87"/>
    </row>
    <row r="567062" spans="1:1" x14ac:dyDescent="0.55000000000000004">
      <c r="A567062" s="87"/>
    </row>
    <row r="567063" spans="1:1" x14ac:dyDescent="0.55000000000000004">
      <c r="A567063" s="87"/>
    </row>
    <row r="567064" spans="1:1" x14ac:dyDescent="0.55000000000000004">
      <c r="A567064" s="87"/>
    </row>
    <row r="567065" spans="1:1" x14ac:dyDescent="0.55000000000000004">
      <c r="A567065" s="87"/>
    </row>
    <row r="567066" spans="1:1" x14ac:dyDescent="0.55000000000000004">
      <c r="A567066" s="87"/>
    </row>
    <row r="567067" spans="1:1" x14ac:dyDescent="0.55000000000000004">
      <c r="A567067" s="87"/>
    </row>
    <row r="567068" spans="1:1" x14ac:dyDescent="0.55000000000000004">
      <c r="A567068" s="87"/>
    </row>
    <row r="567069" spans="1:1" x14ac:dyDescent="0.55000000000000004">
      <c r="A567069" s="87"/>
    </row>
    <row r="567070" spans="1:1" x14ac:dyDescent="0.55000000000000004">
      <c r="A567070" s="87"/>
    </row>
    <row r="567071" spans="1:1" x14ac:dyDescent="0.55000000000000004">
      <c r="A567071" s="87"/>
    </row>
    <row r="567072" spans="1:1" x14ac:dyDescent="0.55000000000000004">
      <c r="A567072" s="87"/>
    </row>
    <row r="567073" spans="1:1" x14ac:dyDescent="0.55000000000000004">
      <c r="A567073" s="87"/>
    </row>
    <row r="567074" spans="1:1" x14ac:dyDescent="0.55000000000000004">
      <c r="A567074" s="87"/>
    </row>
    <row r="567075" spans="1:1" x14ac:dyDescent="0.55000000000000004">
      <c r="A567075" s="87"/>
    </row>
    <row r="567076" spans="1:1" x14ac:dyDescent="0.55000000000000004">
      <c r="A567076" s="87"/>
    </row>
    <row r="567077" spans="1:1" x14ac:dyDescent="0.55000000000000004">
      <c r="A567077" s="87"/>
    </row>
    <row r="567078" spans="1:1" x14ac:dyDescent="0.55000000000000004">
      <c r="A567078" s="87"/>
    </row>
    <row r="567079" spans="1:1" x14ac:dyDescent="0.55000000000000004">
      <c r="A567079" s="87"/>
    </row>
    <row r="567080" spans="1:1" x14ac:dyDescent="0.55000000000000004">
      <c r="A567080" s="87"/>
    </row>
    <row r="567081" spans="1:1" x14ac:dyDescent="0.55000000000000004">
      <c r="A567081" s="87"/>
    </row>
    <row r="567082" spans="1:1" x14ac:dyDescent="0.55000000000000004">
      <c r="A567082" s="87"/>
    </row>
    <row r="567083" spans="1:1" x14ac:dyDescent="0.55000000000000004">
      <c r="A567083" s="87"/>
    </row>
    <row r="567084" spans="1:1" x14ac:dyDescent="0.55000000000000004">
      <c r="A567084" s="87"/>
    </row>
    <row r="567085" spans="1:1" x14ac:dyDescent="0.55000000000000004">
      <c r="A567085" s="87"/>
    </row>
    <row r="567086" spans="1:1" x14ac:dyDescent="0.55000000000000004">
      <c r="A567086" s="87"/>
    </row>
    <row r="567087" spans="1:1" x14ac:dyDescent="0.55000000000000004">
      <c r="A567087" s="87"/>
    </row>
    <row r="567088" spans="1:1" x14ac:dyDescent="0.55000000000000004">
      <c r="A567088" s="87"/>
    </row>
    <row r="567089" spans="1:1" x14ac:dyDescent="0.55000000000000004">
      <c r="A567089" s="87"/>
    </row>
    <row r="567090" spans="1:1" x14ac:dyDescent="0.55000000000000004">
      <c r="A567090" s="87"/>
    </row>
    <row r="567091" spans="1:1" x14ac:dyDescent="0.55000000000000004">
      <c r="A567091" s="87"/>
    </row>
    <row r="567092" spans="1:1" x14ac:dyDescent="0.55000000000000004">
      <c r="A567092" s="87"/>
    </row>
    <row r="567093" spans="1:1" x14ac:dyDescent="0.55000000000000004">
      <c r="A567093" s="87"/>
    </row>
    <row r="567094" spans="1:1" x14ac:dyDescent="0.55000000000000004">
      <c r="A567094" s="87"/>
    </row>
    <row r="567095" spans="1:1" x14ac:dyDescent="0.55000000000000004">
      <c r="A567095" s="87"/>
    </row>
    <row r="567096" spans="1:1" x14ac:dyDescent="0.55000000000000004">
      <c r="A567096" s="87"/>
    </row>
    <row r="567097" spans="1:1" x14ac:dyDescent="0.55000000000000004">
      <c r="A567097" s="87"/>
    </row>
    <row r="567098" spans="1:1" x14ac:dyDescent="0.55000000000000004">
      <c r="A567098" s="87"/>
    </row>
    <row r="567099" spans="1:1" x14ac:dyDescent="0.55000000000000004">
      <c r="A567099" s="87"/>
    </row>
    <row r="567100" spans="1:1" x14ac:dyDescent="0.55000000000000004">
      <c r="A567100" s="87"/>
    </row>
    <row r="567101" spans="1:1" x14ac:dyDescent="0.55000000000000004">
      <c r="A567101" s="87"/>
    </row>
    <row r="567102" spans="1:1" x14ac:dyDescent="0.55000000000000004">
      <c r="A567102" s="87"/>
    </row>
    <row r="567103" spans="1:1" x14ac:dyDescent="0.55000000000000004">
      <c r="A567103" s="87"/>
    </row>
    <row r="567104" spans="1:1" x14ac:dyDescent="0.55000000000000004">
      <c r="A567104" s="87"/>
    </row>
    <row r="567105" spans="1:1" x14ac:dyDescent="0.55000000000000004">
      <c r="A567105" s="87"/>
    </row>
    <row r="567106" spans="1:1" x14ac:dyDescent="0.55000000000000004">
      <c r="A567106" s="87"/>
    </row>
    <row r="567107" spans="1:1" x14ac:dyDescent="0.55000000000000004">
      <c r="A567107" s="87"/>
    </row>
    <row r="567108" spans="1:1" x14ac:dyDescent="0.55000000000000004">
      <c r="A567108" s="87"/>
    </row>
    <row r="567109" spans="1:1" x14ac:dyDescent="0.55000000000000004">
      <c r="A567109" s="87"/>
    </row>
    <row r="567110" spans="1:1" x14ac:dyDescent="0.55000000000000004">
      <c r="A567110" s="87"/>
    </row>
    <row r="567111" spans="1:1" x14ac:dyDescent="0.55000000000000004">
      <c r="A567111" s="87"/>
    </row>
    <row r="567112" spans="1:1" x14ac:dyDescent="0.55000000000000004">
      <c r="A567112" s="87"/>
    </row>
    <row r="567113" spans="1:1" x14ac:dyDescent="0.55000000000000004">
      <c r="A567113" s="87"/>
    </row>
    <row r="567114" spans="1:1" x14ac:dyDescent="0.55000000000000004">
      <c r="A567114" s="87"/>
    </row>
    <row r="567115" spans="1:1" x14ac:dyDescent="0.55000000000000004">
      <c r="A567115" s="87"/>
    </row>
    <row r="567116" spans="1:1" x14ac:dyDescent="0.55000000000000004">
      <c r="A567116" s="87"/>
    </row>
    <row r="567117" spans="1:1" x14ac:dyDescent="0.55000000000000004">
      <c r="A567117" s="87"/>
    </row>
    <row r="567118" spans="1:1" x14ac:dyDescent="0.55000000000000004">
      <c r="A567118" s="87"/>
    </row>
    <row r="567119" spans="1:1" x14ac:dyDescent="0.55000000000000004">
      <c r="A567119" s="87"/>
    </row>
    <row r="567120" spans="1:1" x14ac:dyDescent="0.55000000000000004">
      <c r="A567120" s="87"/>
    </row>
    <row r="567121" spans="1:1" x14ac:dyDescent="0.55000000000000004">
      <c r="A567121" s="87"/>
    </row>
    <row r="567122" spans="1:1" x14ac:dyDescent="0.55000000000000004">
      <c r="A567122" s="87"/>
    </row>
    <row r="567123" spans="1:1" x14ac:dyDescent="0.55000000000000004">
      <c r="A567123" s="87"/>
    </row>
    <row r="567124" spans="1:1" x14ac:dyDescent="0.55000000000000004">
      <c r="A567124" s="87"/>
    </row>
    <row r="567125" spans="1:1" x14ac:dyDescent="0.55000000000000004">
      <c r="A567125" s="87"/>
    </row>
    <row r="567126" spans="1:1" x14ac:dyDescent="0.55000000000000004">
      <c r="A567126" s="87"/>
    </row>
    <row r="567127" spans="1:1" x14ac:dyDescent="0.55000000000000004">
      <c r="A567127" s="87"/>
    </row>
    <row r="567128" spans="1:1" x14ac:dyDescent="0.55000000000000004">
      <c r="A567128" s="87"/>
    </row>
    <row r="567129" spans="1:1" x14ac:dyDescent="0.55000000000000004">
      <c r="A567129" s="87"/>
    </row>
    <row r="567130" spans="1:1" x14ac:dyDescent="0.55000000000000004">
      <c r="A567130" s="87"/>
    </row>
    <row r="567131" spans="1:1" x14ac:dyDescent="0.55000000000000004">
      <c r="A567131" s="87"/>
    </row>
    <row r="567132" spans="1:1" x14ac:dyDescent="0.55000000000000004">
      <c r="A567132" s="87"/>
    </row>
    <row r="567133" spans="1:1" x14ac:dyDescent="0.55000000000000004">
      <c r="A567133" s="87"/>
    </row>
    <row r="567134" spans="1:1" x14ac:dyDescent="0.55000000000000004">
      <c r="A567134" s="87"/>
    </row>
    <row r="567135" spans="1:1" x14ac:dyDescent="0.55000000000000004">
      <c r="A567135" s="87"/>
    </row>
    <row r="567136" spans="1:1" x14ac:dyDescent="0.55000000000000004">
      <c r="A567136" s="87"/>
    </row>
    <row r="567137" spans="1:1" x14ac:dyDescent="0.55000000000000004">
      <c r="A567137" s="87"/>
    </row>
    <row r="567138" spans="1:1" x14ac:dyDescent="0.55000000000000004">
      <c r="A567138" s="87"/>
    </row>
    <row r="567139" spans="1:1" x14ac:dyDescent="0.55000000000000004">
      <c r="A567139" s="87"/>
    </row>
    <row r="567140" spans="1:1" x14ac:dyDescent="0.55000000000000004">
      <c r="A567140" s="87"/>
    </row>
    <row r="567141" spans="1:1" x14ac:dyDescent="0.55000000000000004">
      <c r="A567141" s="87"/>
    </row>
    <row r="567142" spans="1:1" x14ac:dyDescent="0.55000000000000004">
      <c r="A567142" s="87"/>
    </row>
    <row r="567143" spans="1:1" x14ac:dyDescent="0.55000000000000004">
      <c r="A567143" s="87"/>
    </row>
    <row r="567144" spans="1:1" x14ac:dyDescent="0.55000000000000004">
      <c r="A567144" s="87"/>
    </row>
    <row r="567145" spans="1:1" x14ac:dyDescent="0.55000000000000004">
      <c r="A567145" s="87"/>
    </row>
    <row r="567146" spans="1:1" x14ac:dyDescent="0.55000000000000004">
      <c r="A567146" s="87"/>
    </row>
    <row r="567147" spans="1:1" x14ac:dyDescent="0.55000000000000004">
      <c r="A567147" s="87"/>
    </row>
    <row r="567148" spans="1:1" x14ac:dyDescent="0.55000000000000004">
      <c r="A567148" s="87"/>
    </row>
    <row r="567149" spans="1:1" x14ac:dyDescent="0.55000000000000004">
      <c r="A567149" s="87"/>
    </row>
    <row r="567150" spans="1:1" x14ac:dyDescent="0.55000000000000004">
      <c r="A567150" s="87"/>
    </row>
    <row r="567151" spans="1:1" x14ac:dyDescent="0.55000000000000004">
      <c r="A567151" s="87"/>
    </row>
    <row r="567152" spans="1:1" x14ac:dyDescent="0.55000000000000004">
      <c r="A567152" s="87"/>
    </row>
    <row r="567153" spans="1:1" x14ac:dyDescent="0.55000000000000004">
      <c r="A567153" s="87"/>
    </row>
    <row r="567154" spans="1:1" x14ac:dyDescent="0.55000000000000004">
      <c r="A567154" s="87"/>
    </row>
    <row r="567155" spans="1:1" x14ac:dyDescent="0.55000000000000004">
      <c r="A567155" s="87"/>
    </row>
    <row r="567156" spans="1:1" x14ac:dyDescent="0.55000000000000004">
      <c r="A567156" s="87"/>
    </row>
    <row r="567157" spans="1:1" x14ac:dyDescent="0.55000000000000004">
      <c r="A567157" s="87"/>
    </row>
    <row r="567158" spans="1:1" x14ac:dyDescent="0.55000000000000004">
      <c r="A567158" s="87"/>
    </row>
    <row r="567159" spans="1:1" x14ac:dyDescent="0.55000000000000004">
      <c r="A567159" s="87"/>
    </row>
    <row r="567160" spans="1:1" x14ac:dyDescent="0.55000000000000004">
      <c r="A567160" s="87"/>
    </row>
    <row r="567161" spans="1:1" x14ac:dyDescent="0.55000000000000004">
      <c r="A567161" s="87"/>
    </row>
    <row r="567162" spans="1:1" x14ac:dyDescent="0.55000000000000004">
      <c r="A567162" s="87"/>
    </row>
    <row r="567163" spans="1:1" x14ac:dyDescent="0.55000000000000004">
      <c r="A567163" s="87"/>
    </row>
    <row r="567164" spans="1:1" x14ac:dyDescent="0.55000000000000004">
      <c r="A567164" s="87"/>
    </row>
    <row r="567165" spans="1:1" x14ac:dyDescent="0.55000000000000004">
      <c r="A567165" s="87"/>
    </row>
    <row r="567166" spans="1:1" x14ac:dyDescent="0.55000000000000004">
      <c r="A567166" s="87"/>
    </row>
    <row r="567167" spans="1:1" x14ac:dyDescent="0.55000000000000004">
      <c r="A567167" s="87"/>
    </row>
    <row r="567168" spans="1:1" x14ac:dyDescent="0.55000000000000004">
      <c r="A567168" s="87"/>
    </row>
    <row r="567169" spans="1:1" x14ac:dyDescent="0.55000000000000004">
      <c r="A567169" s="87"/>
    </row>
    <row r="567170" spans="1:1" x14ac:dyDescent="0.55000000000000004">
      <c r="A567170" s="87"/>
    </row>
    <row r="567171" spans="1:1" x14ac:dyDescent="0.55000000000000004">
      <c r="A567171" s="87"/>
    </row>
    <row r="567172" spans="1:1" x14ac:dyDescent="0.55000000000000004">
      <c r="A567172" s="87"/>
    </row>
    <row r="567173" spans="1:1" x14ac:dyDescent="0.55000000000000004">
      <c r="A567173" s="87"/>
    </row>
    <row r="567174" spans="1:1" x14ac:dyDescent="0.55000000000000004">
      <c r="A567174" s="87"/>
    </row>
    <row r="567175" spans="1:1" x14ac:dyDescent="0.55000000000000004">
      <c r="A567175" s="87"/>
    </row>
    <row r="567176" spans="1:1" x14ac:dyDescent="0.55000000000000004">
      <c r="A567176" s="87"/>
    </row>
    <row r="567177" spans="1:1" x14ac:dyDescent="0.55000000000000004">
      <c r="A567177" s="87"/>
    </row>
    <row r="567178" spans="1:1" x14ac:dyDescent="0.55000000000000004">
      <c r="A567178" s="87"/>
    </row>
    <row r="567179" spans="1:1" x14ac:dyDescent="0.55000000000000004">
      <c r="A567179" s="87"/>
    </row>
    <row r="567180" spans="1:1" x14ac:dyDescent="0.55000000000000004">
      <c r="A567180" s="87"/>
    </row>
    <row r="567181" spans="1:1" x14ac:dyDescent="0.55000000000000004">
      <c r="A567181" s="87"/>
    </row>
    <row r="567182" spans="1:1" x14ac:dyDescent="0.55000000000000004">
      <c r="A567182" s="87"/>
    </row>
    <row r="567183" spans="1:1" x14ac:dyDescent="0.55000000000000004">
      <c r="A567183" s="87"/>
    </row>
    <row r="567184" spans="1:1" x14ac:dyDescent="0.55000000000000004">
      <c r="A567184" s="87"/>
    </row>
    <row r="567185" spans="1:1" x14ac:dyDescent="0.55000000000000004">
      <c r="A567185" s="87"/>
    </row>
    <row r="567186" spans="1:1" x14ac:dyDescent="0.55000000000000004">
      <c r="A567186" s="87"/>
    </row>
    <row r="567187" spans="1:1" x14ac:dyDescent="0.55000000000000004">
      <c r="A567187" s="87"/>
    </row>
    <row r="567188" spans="1:1" x14ac:dyDescent="0.55000000000000004">
      <c r="A567188" s="87"/>
    </row>
    <row r="567189" spans="1:1" x14ac:dyDescent="0.55000000000000004">
      <c r="A567189" s="87"/>
    </row>
    <row r="567190" spans="1:1" x14ac:dyDescent="0.55000000000000004">
      <c r="A567190" s="87"/>
    </row>
    <row r="567191" spans="1:1" x14ac:dyDescent="0.55000000000000004">
      <c r="A567191" s="87"/>
    </row>
    <row r="567192" spans="1:1" x14ac:dyDescent="0.55000000000000004">
      <c r="A567192" s="87"/>
    </row>
    <row r="567193" spans="1:1" x14ac:dyDescent="0.55000000000000004">
      <c r="A567193" s="87"/>
    </row>
    <row r="567194" spans="1:1" x14ac:dyDescent="0.55000000000000004">
      <c r="A567194" s="87"/>
    </row>
    <row r="567195" spans="1:1" x14ac:dyDescent="0.55000000000000004">
      <c r="A567195" s="87"/>
    </row>
    <row r="567196" spans="1:1" x14ac:dyDescent="0.55000000000000004">
      <c r="A567196" s="87"/>
    </row>
    <row r="567197" spans="1:1" x14ac:dyDescent="0.55000000000000004">
      <c r="A567197" s="87"/>
    </row>
    <row r="567198" spans="1:1" x14ac:dyDescent="0.55000000000000004">
      <c r="A567198" s="87"/>
    </row>
    <row r="567199" spans="1:1" x14ac:dyDescent="0.55000000000000004">
      <c r="A567199" s="87"/>
    </row>
    <row r="567200" spans="1:1" x14ac:dyDescent="0.55000000000000004">
      <c r="A567200" s="87"/>
    </row>
    <row r="567201" spans="1:1" x14ac:dyDescent="0.55000000000000004">
      <c r="A567201" s="87"/>
    </row>
    <row r="567202" spans="1:1" x14ac:dyDescent="0.55000000000000004">
      <c r="A567202" s="87"/>
    </row>
    <row r="567203" spans="1:1" x14ac:dyDescent="0.55000000000000004">
      <c r="A567203" s="87"/>
    </row>
    <row r="567204" spans="1:1" x14ac:dyDescent="0.55000000000000004">
      <c r="A567204" s="87"/>
    </row>
    <row r="567205" spans="1:1" x14ac:dyDescent="0.55000000000000004">
      <c r="A567205" s="87"/>
    </row>
    <row r="567206" spans="1:1" x14ac:dyDescent="0.55000000000000004">
      <c r="A567206" s="87"/>
    </row>
    <row r="567207" spans="1:1" x14ac:dyDescent="0.55000000000000004">
      <c r="A567207" s="87"/>
    </row>
    <row r="567208" spans="1:1" x14ac:dyDescent="0.55000000000000004">
      <c r="A567208" s="87"/>
    </row>
    <row r="567209" spans="1:1" x14ac:dyDescent="0.55000000000000004">
      <c r="A567209" s="87"/>
    </row>
    <row r="567210" spans="1:1" x14ac:dyDescent="0.55000000000000004">
      <c r="A567210" s="87"/>
    </row>
    <row r="567211" spans="1:1" x14ac:dyDescent="0.55000000000000004">
      <c r="A567211" s="87"/>
    </row>
    <row r="567212" spans="1:1" x14ac:dyDescent="0.55000000000000004">
      <c r="A567212" s="87"/>
    </row>
    <row r="567213" spans="1:1" x14ac:dyDescent="0.55000000000000004">
      <c r="A567213" s="87"/>
    </row>
    <row r="567214" spans="1:1" x14ac:dyDescent="0.55000000000000004">
      <c r="A567214" s="87"/>
    </row>
    <row r="567215" spans="1:1" x14ac:dyDescent="0.55000000000000004">
      <c r="A567215" s="87"/>
    </row>
    <row r="567216" spans="1:1" x14ac:dyDescent="0.55000000000000004">
      <c r="A567216" s="87"/>
    </row>
    <row r="567217" spans="1:1" x14ac:dyDescent="0.55000000000000004">
      <c r="A567217" s="87"/>
    </row>
    <row r="567218" spans="1:1" x14ac:dyDescent="0.55000000000000004">
      <c r="A567218" s="87"/>
    </row>
    <row r="567219" spans="1:1" x14ac:dyDescent="0.55000000000000004">
      <c r="A567219" s="87"/>
    </row>
    <row r="567220" spans="1:1" x14ac:dyDescent="0.55000000000000004">
      <c r="A567220" s="87"/>
    </row>
    <row r="567221" spans="1:1" x14ac:dyDescent="0.55000000000000004">
      <c r="A567221" s="87"/>
    </row>
    <row r="567222" spans="1:1" x14ac:dyDescent="0.55000000000000004">
      <c r="A567222" s="87"/>
    </row>
    <row r="567223" spans="1:1" x14ac:dyDescent="0.55000000000000004">
      <c r="A567223" s="87"/>
    </row>
    <row r="567224" spans="1:1" x14ac:dyDescent="0.55000000000000004">
      <c r="A567224" s="87"/>
    </row>
    <row r="567225" spans="1:1" x14ac:dyDescent="0.55000000000000004">
      <c r="A567225" s="87"/>
    </row>
    <row r="567226" spans="1:1" x14ac:dyDescent="0.55000000000000004">
      <c r="A567226" s="87"/>
    </row>
    <row r="567227" spans="1:1" x14ac:dyDescent="0.55000000000000004">
      <c r="A567227" s="87"/>
    </row>
    <row r="567228" spans="1:1" x14ac:dyDescent="0.55000000000000004">
      <c r="A567228" s="87"/>
    </row>
    <row r="567229" spans="1:1" x14ac:dyDescent="0.55000000000000004">
      <c r="A567229" s="87"/>
    </row>
    <row r="567230" spans="1:1" x14ac:dyDescent="0.55000000000000004">
      <c r="A567230" s="87"/>
    </row>
    <row r="567231" spans="1:1" x14ac:dyDescent="0.55000000000000004">
      <c r="A567231" s="87"/>
    </row>
    <row r="567232" spans="1:1" x14ac:dyDescent="0.55000000000000004">
      <c r="A567232" s="87"/>
    </row>
    <row r="567233" spans="1:1" x14ac:dyDescent="0.55000000000000004">
      <c r="A567233" s="87"/>
    </row>
    <row r="567234" spans="1:1" x14ac:dyDescent="0.55000000000000004">
      <c r="A567234" s="87"/>
    </row>
    <row r="567235" spans="1:1" x14ac:dyDescent="0.55000000000000004">
      <c r="A567235" s="87"/>
    </row>
    <row r="567236" spans="1:1" x14ac:dyDescent="0.55000000000000004">
      <c r="A567236" s="87"/>
    </row>
    <row r="567237" spans="1:1" x14ac:dyDescent="0.55000000000000004">
      <c r="A567237" s="87"/>
    </row>
    <row r="567238" spans="1:1" x14ac:dyDescent="0.55000000000000004">
      <c r="A567238" s="87"/>
    </row>
    <row r="567239" spans="1:1" x14ac:dyDescent="0.55000000000000004">
      <c r="A567239" s="87"/>
    </row>
    <row r="567240" spans="1:1" x14ac:dyDescent="0.55000000000000004">
      <c r="A567240" s="87"/>
    </row>
    <row r="567241" spans="1:1" x14ac:dyDescent="0.55000000000000004">
      <c r="A567241" s="87"/>
    </row>
    <row r="567242" spans="1:1" x14ac:dyDescent="0.55000000000000004">
      <c r="A567242" s="87"/>
    </row>
    <row r="567243" spans="1:1" x14ac:dyDescent="0.55000000000000004">
      <c r="A567243" s="87"/>
    </row>
    <row r="567244" spans="1:1" x14ac:dyDescent="0.55000000000000004">
      <c r="A567244" s="87"/>
    </row>
    <row r="567245" spans="1:1" x14ac:dyDescent="0.55000000000000004">
      <c r="A567245" s="87"/>
    </row>
    <row r="567246" spans="1:1" x14ac:dyDescent="0.55000000000000004">
      <c r="A567246" s="87"/>
    </row>
    <row r="567247" spans="1:1" x14ac:dyDescent="0.55000000000000004">
      <c r="A567247" s="87"/>
    </row>
    <row r="567248" spans="1:1" x14ac:dyDescent="0.55000000000000004">
      <c r="A567248" s="87"/>
    </row>
    <row r="567249" spans="1:1" x14ac:dyDescent="0.55000000000000004">
      <c r="A567249" s="87"/>
    </row>
    <row r="567250" spans="1:1" x14ac:dyDescent="0.55000000000000004">
      <c r="A567250" s="87"/>
    </row>
    <row r="567251" spans="1:1" x14ac:dyDescent="0.55000000000000004">
      <c r="A567251" s="87"/>
    </row>
    <row r="567252" spans="1:1" x14ac:dyDescent="0.55000000000000004">
      <c r="A567252" s="87"/>
    </row>
    <row r="567253" spans="1:1" x14ac:dyDescent="0.55000000000000004">
      <c r="A567253" s="87"/>
    </row>
    <row r="567254" spans="1:1" x14ac:dyDescent="0.55000000000000004">
      <c r="A567254" s="87"/>
    </row>
    <row r="567255" spans="1:1" x14ac:dyDescent="0.55000000000000004">
      <c r="A567255" s="87"/>
    </row>
    <row r="567256" spans="1:1" x14ac:dyDescent="0.55000000000000004">
      <c r="A567256" s="87"/>
    </row>
    <row r="567257" spans="1:1" x14ac:dyDescent="0.55000000000000004">
      <c r="A567257" s="87"/>
    </row>
    <row r="567258" spans="1:1" x14ac:dyDescent="0.55000000000000004">
      <c r="A567258" s="87"/>
    </row>
    <row r="567259" spans="1:1" x14ac:dyDescent="0.55000000000000004">
      <c r="A567259" s="87"/>
    </row>
    <row r="567260" spans="1:1" x14ac:dyDescent="0.55000000000000004">
      <c r="A567260" s="87"/>
    </row>
    <row r="567261" spans="1:1" x14ac:dyDescent="0.55000000000000004">
      <c r="A567261" s="87"/>
    </row>
    <row r="567262" spans="1:1" x14ac:dyDescent="0.55000000000000004">
      <c r="A567262" s="87"/>
    </row>
    <row r="567263" spans="1:1" x14ac:dyDescent="0.55000000000000004">
      <c r="A567263" s="87"/>
    </row>
    <row r="567264" spans="1:1" x14ac:dyDescent="0.55000000000000004">
      <c r="A567264" s="87"/>
    </row>
    <row r="567265" spans="1:1" x14ac:dyDescent="0.55000000000000004">
      <c r="A567265" s="87"/>
    </row>
    <row r="567266" spans="1:1" x14ac:dyDescent="0.55000000000000004">
      <c r="A567266" s="87"/>
    </row>
    <row r="567267" spans="1:1" x14ac:dyDescent="0.55000000000000004">
      <c r="A567267" s="87"/>
    </row>
    <row r="567268" spans="1:1" x14ac:dyDescent="0.55000000000000004">
      <c r="A567268" s="87"/>
    </row>
    <row r="567269" spans="1:1" x14ac:dyDescent="0.55000000000000004">
      <c r="A567269" s="87"/>
    </row>
    <row r="567270" spans="1:1" x14ac:dyDescent="0.55000000000000004">
      <c r="A567270" s="87"/>
    </row>
    <row r="567271" spans="1:1" x14ac:dyDescent="0.55000000000000004">
      <c r="A567271" s="87"/>
    </row>
    <row r="567272" spans="1:1" x14ac:dyDescent="0.55000000000000004">
      <c r="A567272" s="87"/>
    </row>
    <row r="567273" spans="1:1" x14ac:dyDescent="0.55000000000000004">
      <c r="A567273" s="87"/>
    </row>
    <row r="567274" spans="1:1" x14ac:dyDescent="0.55000000000000004">
      <c r="A567274" s="87"/>
    </row>
    <row r="567275" spans="1:1" x14ac:dyDescent="0.55000000000000004">
      <c r="A567275" s="87"/>
    </row>
    <row r="567276" spans="1:1" x14ac:dyDescent="0.55000000000000004">
      <c r="A567276" s="87"/>
    </row>
    <row r="567277" spans="1:1" x14ac:dyDescent="0.55000000000000004">
      <c r="A567277" s="87"/>
    </row>
    <row r="567278" spans="1:1" x14ac:dyDescent="0.55000000000000004">
      <c r="A567278" s="87"/>
    </row>
    <row r="567279" spans="1:1" x14ac:dyDescent="0.55000000000000004">
      <c r="A567279" s="87"/>
    </row>
    <row r="567280" spans="1:1" x14ac:dyDescent="0.55000000000000004">
      <c r="A567280" s="87"/>
    </row>
    <row r="567281" spans="1:1" x14ac:dyDescent="0.55000000000000004">
      <c r="A567281" s="87"/>
    </row>
    <row r="567282" spans="1:1" x14ac:dyDescent="0.55000000000000004">
      <c r="A567282" s="87"/>
    </row>
    <row r="567283" spans="1:1" x14ac:dyDescent="0.55000000000000004">
      <c r="A567283" s="87"/>
    </row>
    <row r="567284" spans="1:1" x14ac:dyDescent="0.55000000000000004">
      <c r="A567284" s="87"/>
    </row>
    <row r="567285" spans="1:1" x14ac:dyDescent="0.55000000000000004">
      <c r="A567285" s="87"/>
    </row>
    <row r="567286" spans="1:1" x14ac:dyDescent="0.55000000000000004">
      <c r="A567286" s="87"/>
    </row>
    <row r="567287" spans="1:1" x14ac:dyDescent="0.55000000000000004">
      <c r="A567287" s="87"/>
    </row>
    <row r="567288" spans="1:1" x14ac:dyDescent="0.55000000000000004">
      <c r="A567288" s="87"/>
    </row>
    <row r="567289" spans="1:1" x14ac:dyDescent="0.55000000000000004">
      <c r="A567289" s="87"/>
    </row>
    <row r="567290" spans="1:1" x14ac:dyDescent="0.55000000000000004">
      <c r="A567290" s="87"/>
    </row>
    <row r="567291" spans="1:1" x14ac:dyDescent="0.55000000000000004">
      <c r="A567291" s="87"/>
    </row>
    <row r="567292" spans="1:1" x14ac:dyDescent="0.55000000000000004">
      <c r="A567292" s="87"/>
    </row>
    <row r="567293" spans="1:1" x14ac:dyDescent="0.55000000000000004">
      <c r="A567293" s="87"/>
    </row>
    <row r="567294" spans="1:1" x14ac:dyDescent="0.55000000000000004">
      <c r="A567294" s="87"/>
    </row>
    <row r="567295" spans="1:1" x14ac:dyDescent="0.55000000000000004">
      <c r="A567295" s="87"/>
    </row>
    <row r="567296" spans="1:1" x14ac:dyDescent="0.55000000000000004">
      <c r="A567296" s="87"/>
    </row>
    <row r="567297" spans="1:1" x14ac:dyDescent="0.55000000000000004">
      <c r="A567297" s="87"/>
    </row>
    <row r="567298" spans="1:1" x14ac:dyDescent="0.55000000000000004">
      <c r="A567298" s="87"/>
    </row>
    <row r="567299" spans="1:1" x14ac:dyDescent="0.55000000000000004">
      <c r="A567299" s="87"/>
    </row>
    <row r="567300" spans="1:1" x14ac:dyDescent="0.55000000000000004">
      <c r="A567300" s="87"/>
    </row>
    <row r="567301" spans="1:1" x14ac:dyDescent="0.55000000000000004">
      <c r="A567301" s="87"/>
    </row>
    <row r="567302" spans="1:1" x14ac:dyDescent="0.55000000000000004">
      <c r="A567302" s="87"/>
    </row>
    <row r="567303" spans="1:1" x14ac:dyDescent="0.55000000000000004">
      <c r="A567303" s="87"/>
    </row>
    <row r="567304" spans="1:1" x14ac:dyDescent="0.55000000000000004">
      <c r="A567304" s="87"/>
    </row>
    <row r="567305" spans="1:1" x14ac:dyDescent="0.55000000000000004">
      <c r="A567305" s="87"/>
    </row>
    <row r="567306" spans="1:1" x14ac:dyDescent="0.55000000000000004">
      <c r="A567306" s="87"/>
    </row>
    <row r="567307" spans="1:1" x14ac:dyDescent="0.55000000000000004">
      <c r="A567307" s="87"/>
    </row>
    <row r="567308" spans="1:1" x14ac:dyDescent="0.55000000000000004">
      <c r="A567308" s="87"/>
    </row>
    <row r="567309" spans="1:1" x14ac:dyDescent="0.55000000000000004">
      <c r="A567309" s="87"/>
    </row>
    <row r="567310" spans="1:1" x14ac:dyDescent="0.55000000000000004">
      <c r="A567310" s="87"/>
    </row>
    <row r="567311" spans="1:1" x14ac:dyDescent="0.55000000000000004">
      <c r="A567311" s="87"/>
    </row>
    <row r="567312" spans="1:1" x14ac:dyDescent="0.55000000000000004">
      <c r="A567312" s="87"/>
    </row>
    <row r="567313" spans="1:1" x14ac:dyDescent="0.55000000000000004">
      <c r="A567313" s="87"/>
    </row>
    <row r="567314" spans="1:1" x14ac:dyDescent="0.55000000000000004">
      <c r="A567314" s="87"/>
    </row>
    <row r="567315" spans="1:1" x14ac:dyDescent="0.55000000000000004">
      <c r="A567315" s="87"/>
    </row>
    <row r="567316" spans="1:1" x14ac:dyDescent="0.55000000000000004">
      <c r="A567316" s="87"/>
    </row>
    <row r="567317" spans="1:1" x14ac:dyDescent="0.55000000000000004">
      <c r="A567317" s="87"/>
    </row>
    <row r="567318" spans="1:1" x14ac:dyDescent="0.55000000000000004">
      <c r="A567318" s="87"/>
    </row>
    <row r="567319" spans="1:1" x14ac:dyDescent="0.55000000000000004">
      <c r="A567319" s="87"/>
    </row>
    <row r="567320" spans="1:1" x14ac:dyDescent="0.55000000000000004">
      <c r="A567320" s="87"/>
    </row>
    <row r="567321" spans="1:1" x14ac:dyDescent="0.55000000000000004">
      <c r="A567321" s="87"/>
    </row>
    <row r="567322" spans="1:1" x14ac:dyDescent="0.55000000000000004">
      <c r="A567322" s="87"/>
    </row>
    <row r="567323" spans="1:1" x14ac:dyDescent="0.55000000000000004">
      <c r="A567323" s="87"/>
    </row>
    <row r="567324" spans="1:1" x14ac:dyDescent="0.55000000000000004">
      <c r="A567324" s="87"/>
    </row>
    <row r="567325" spans="1:1" x14ac:dyDescent="0.55000000000000004">
      <c r="A567325" s="87"/>
    </row>
    <row r="567326" spans="1:1" x14ac:dyDescent="0.55000000000000004">
      <c r="A567326" s="87"/>
    </row>
    <row r="567327" spans="1:1" x14ac:dyDescent="0.55000000000000004">
      <c r="A567327" s="87"/>
    </row>
    <row r="567328" spans="1:1" x14ac:dyDescent="0.55000000000000004">
      <c r="A567328" s="87"/>
    </row>
    <row r="567329" spans="1:1" x14ac:dyDescent="0.55000000000000004">
      <c r="A567329" s="87"/>
    </row>
    <row r="567330" spans="1:1" x14ac:dyDescent="0.55000000000000004">
      <c r="A567330" s="87"/>
    </row>
    <row r="567331" spans="1:1" x14ac:dyDescent="0.55000000000000004">
      <c r="A567331" s="87"/>
    </row>
    <row r="567332" spans="1:1" x14ac:dyDescent="0.55000000000000004">
      <c r="A567332" s="87"/>
    </row>
    <row r="567333" spans="1:1" x14ac:dyDescent="0.55000000000000004">
      <c r="A567333" s="87"/>
    </row>
    <row r="567334" spans="1:1" x14ac:dyDescent="0.55000000000000004">
      <c r="A567334" s="87"/>
    </row>
    <row r="567335" spans="1:1" x14ac:dyDescent="0.55000000000000004">
      <c r="A567335" s="87"/>
    </row>
    <row r="567336" spans="1:1" x14ac:dyDescent="0.55000000000000004">
      <c r="A567336" s="87"/>
    </row>
    <row r="567337" spans="1:1" x14ac:dyDescent="0.55000000000000004">
      <c r="A567337" s="87"/>
    </row>
    <row r="567338" spans="1:1" x14ac:dyDescent="0.55000000000000004">
      <c r="A567338" s="87"/>
    </row>
    <row r="567339" spans="1:1" x14ac:dyDescent="0.55000000000000004">
      <c r="A567339" s="87"/>
    </row>
    <row r="567340" spans="1:1" x14ac:dyDescent="0.55000000000000004">
      <c r="A567340" s="87"/>
    </row>
    <row r="567341" spans="1:1" x14ac:dyDescent="0.55000000000000004">
      <c r="A567341" s="87"/>
    </row>
    <row r="567342" spans="1:1" x14ac:dyDescent="0.55000000000000004">
      <c r="A567342" s="87"/>
    </row>
    <row r="567343" spans="1:1" x14ac:dyDescent="0.55000000000000004">
      <c r="A567343" s="87"/>
    </row>
    <row r="567344" spans="1:1" x14ac:dyDescent="0.55000000000000004">
      <c r="A567344" s="87"/>
    </row>
    <row r="567345" spans="1:1" x14ac:dyDescent="0.55000000000000004">
      <c r="A567345" s="87"/>
    </row>
    <row r="567346" spans="1:1" x14ac:dyDescent="0.55000000000000004">
      <c r="A567346" s="87"/>
    </row>
    <row r="567347" spans="1:1" x14ac:dyDescent="0.55000000000000004">
      <c r="A567347" s="87"/>
    </row>
    <row r="567348" spans="1:1" x14ac:dyDescent="0.55000000000000004">
      <c r="A567348" s="87"/>
    </row>
    <row r="567349" spans="1:1" x14ac:dyDescent="0.55000000000000004">
      <c r="A567349" s="87"/>
    </row>
    <row r="567350" spans="1:1" x14ac:dyDescent="0.55000000000000004">
      <c r="A567350" s="87"/>
    </row>
    <row r="567351" spans="1:1" x14ac:dyDescent="0.55000000000000004">
      <c r="A567351" s="87"/>
    </row>
    <row r="567352" spans="1:1" x14ac:dyDescent="0.55000000000000004">
      <c r="A567352" s="87"/>
    </row>
    <row r="567353" spans="1:1" x14ac:dyDescent="0.55000000000000004">
      <c r="A567353" s="87"/>
    </row>
    <row r="567354" spans="1:1" x14ac:dyDescent="0.55000000000000004">
      <c r="A567354" s="87"/>
    </row>
    <row r="567355" spans="1:1" x14ac:dyDescent="0.55000000000000004">
      <c r="A567355" s="87"/>
    </row>
    <row r="567356" spans="1:1" x14ac:dyDescent="0.55000000000000004">
      <c r="A567356" s="87"/>
    </row>
    <row r="567357" spans="1:1" x14ac:dyDescent="0.55000000000000004">
      <c r="A567357" s="87"/>
    </row>
    <row r="567358" spans="1:1" x14ac:dyDescent="0.55000000000000004">
      <c r="A567358" s="87"/>
    </row>
    <row r="567359" spans="1:1" x14ac:dyDescent="0.55000000000000004">
      <c r="A567359" s="87"/>
    </row>
    <row r="567360" spans="1:1" x14ac:dyDescent="0.55000000000000004">
      <c r="A567360" s="87"/>
    </row>
    <row r="567361" spans="1:1" x14ac:dyDescent="0.55000000000000004">
      <c r="A567361" s="87"/>
    </row>
    <row r="567362" spans="1:1" x14ac:dyDescent="0.55000000000000004">
      <c r="A567362" s="87"/>
    </row>
    <row r="567363" spans="1:1" x14ac:dyDescent="0.55000000000000004">
      <c r="A567363" s="87"/>
    </row>
    <row r="567364" spans="1:1" x14ac:dyDescent="0.55000000000000004">
      <c r="A567364" s="87"/>
    </row>
    <row r="567365" spans="1:1" x14ac:dyDescent="0.55000000000000004">
      <c r="A567365" s="87"/>
    </row>
    <row r="567366" spans="1:1" x14ac:dyDescent="0.55000000000000004">
      <c r="A567366" s="87"/>
    </row>
    <row r="567367" spans="1:1" x14ac:dyDescent="0.55000000000000004">
      <c r="A567367" s="87"/>
    </row>
    <row r="567368" spans="1:1" x14ac:dyDescent="0.55000000000000004">
      <c r="A567368" s="87"/>
    </row>
    <row r="567369" spans="1:1" x14ac:dyDescent="0.55000000000000004">
      <c r="A567369" s="87"/>
    </row>
    <row r="567370" spans="1:1" x14ac:dyDescent="0.55000000000000004">
      <c r="A567370" s="87"/>
    </row>
    <row r="567371" spans="1:1" x14ac:dyDescent="0.55000000000000004">
      <c r="A567371" s="87"/>
    </row>
    <row r="567372" spans="1:1" x14ac:dyDescent="0.55000000000000004">
      <c r="A567372" s="87"/>
    </row>
    <row r="567373" spans="1:1" x14ac:dyDescent="0.55000000000000004">
      <c r="A567373" s="87"/>
    </row>
    <row r="567374" spans="1:1" x14ac:dyDescent="0.55000000000000004">
      <c r="A567374" s="87"/>
    </row>
    <row r="567375" spans="1:1" x14ac:dyDescent="0.55000000000000004">
      <c r="A567375" s="87"/>
    </row>
    <row r="567376" spans="1:1" x14ac:dyDescent="0.55000000000000004">
      <c r="A567376" s="87"/>
    </row>
    <row r="567377" spans="1:1" x14ac:dyDescent="0.55000000000000004">
      <c r="A567377" s="87"/>
    </row>
    <row r="567378" spans="1:1" x14ac:dyDescent="0.55000000000000004">
      <c r="A567378" s="87"/>
    </row>
    <row r="567379" spans="1:1" x14ac:dyDescent="0.55000000000000004">
      <c r="A567379" s="87"/>
    </row>
    <row r="567380" spans="1:1" x14ac:dyDescent="0.55000000000000004">
      <c r="A567380" s="87"/>
    </row>
    <row r="567381" spans="1:1" x14ac:dyDescent="0.55000000000000004">
      <c r="A567381" s="87"/>
    </row>
    <row r="567382" spans="1:1" x14ac:dyDescent="0.55000000000000004">
      <c r="A567382" s="87"/>
    </row>
    <row r="567383" spans="1:1" x14ac:dyDescent="0.55000000000000004">
      <c r="A567383" s="87"/>
    </row>
    <row r="567384" spans="1:1" x14ac:dyDescent="0.55000000000000004">
      <c r="A567384" s="87"/>
    </row>
    <row r="567385" spans="1:1" x14ac:dyDescent="0.55000000000000004">
      <c r="A567385" s="87"/>
    </row>
    <row r="567386" spans="1:1" x14ac:dyDescent="0.55000000000000004">
      <c r="A567386" s="87"/>
    </row>
    <row r="567387" spans="1:1" x14ac:dyDescent="0.55000000000000004">
      <c r="A567387" s="87"/>
    </row>
    <row r="567388" spans="1:1" x14ac:dyDescent="0.55000000000000004">
      <c r="A567388" s="87"/>
    </row>
    <row r="567389" spans="1:1" x14ac:dyDescent="0.55000000000000004">
      <c r="A567389" s="87"/>
    </row>
    <row r="567390" spans="1:1" x14ac:dyDescent="0.55000000000000004">
      <c r="A567390" s="87"/>
    </row>
    <row r="567391" spans="1:1" x14ac:dyDescent="0.55000000000000004">
      <c r="A567391" s="87"/>
    </row>
    <row r="567392" spans="1:1" x14ac:dyDescent="0.55000000000000004">
      <c r="A567392" s="87"/>
    </row>
    <row r="567393" spans="1:1" x14ac:dyDescent="0.55000000000000004">
      <c r="A567393" s="87"/>
    </row>
    <row r="567394" spans="1:1" x14ac:dyDescent="0.55000000000000004">
      <c r="A567394" s="87"/>
    </row>
    <row r="567395" spans="1:1" x14ac:dyDescent="0.55000000000000004">
      <c r="A567395" s="87"/>
    </row>
    <row r="567396" spans="1:1" x14ac:dyDescent="0.55000000000000004">
      <c r="A567396" s="87"/>
    </row>
    <row r="567397" spans="1:1" x14ac:dyDescent="0.55000000000000004">
      <c r="A567397" s="87"/>
    </row>
    <row r="567398" spans="1:1" x14ac:dyDescent="0.55000000000000004">
      <c r="A567398" s="87"/>
    </row>
    <row r="567399" spans="1:1" x14ac:dyDescent="0.55000000000000004">
      <c r="A567399" s="87"/>
    </row>
    <row r="567400" spans="1:1" x14ac:dyDescent="0.55000000000000004">
      <c r="A567400" s="87"/>
    </row>
    <row r="567401" spans="1:1" x14ac:dyDescent="0.55000000000000004">
      <c r="A567401" s="87"/>
    </row>
    <row r="567402" spans="1:1" x14ac:dyDescent="0.55000000000000004">
      <c r="A567402" s="87"/>
    </row>
    <row r="567403" spans="1:1" x14ac:dyDescent="0.55000000000000004">
      <c r="A567403" s="87"/>
    </row>
    <row r="567404" spans="1:1" x14ac:dyDescent="0.55000000000000004">
      <c r="A567404" s="87"/>
    </row>
    <row r="567405" spans="1:1" x14ac:dyDescent="0.55000000000000004">
      <c r="A567405" s="87"/>
    </row>
    <row r="567406" spans="1:1" x14ac:dyDescent="0.55000000000000004">
      <c r="A567406" s="87"/>
    </row>
    <row r="567407" spans="1:1" x14ac:dyDescent="0.55000000000000004">
      <c r="A567407" s="87"/>
    </row>
    <row r="567408" spans="1:1" x14ac:dyDescent="0.55000000000000004">
      <c r="A567408" s="87"/>
    </row>
    <row r="567409" spans="1:1" x14ac:dyDescent="0.55000000000000004">
      <c r="A567409" s="87"/>
    </row>
    <row r="567410" spans="1:1" x14ac:dyDescent="0.55000000000000004">
      <c r="A567410" s="87"/>
    </row>
    <row r="567411" spans="1:1" x14ac:dyDescent="0.55000000000000004">
      <c r="A567411" s="87"/>
    </row>
    <row r="567412" spans="1:1" x14ac:dyDescent="0.55000000000000004">
      <c r="A567412" s="87"/>
    </row>
    <row r="567413" spans="1:1" x14ac:dyDescent="0.55000000000000004">
      <c r="A567413" s="87"/>
    </row>
    <row r="567414" spans="1:1" x14ac:dyDescent="0.55000000000000004">
      <c r="A567414" s="87"/>
    </row>
    <row r="567415" spans="1:1" x14ac:dyDescent="0.55000000000000004">
      <c r="A567415" s="87"/>
    </row>
    <row r="567416" spans="1:1" x14ac:dyDescent="0.55000000000000004">
      <c r="A567416" s="87"/>
    </row>
    <row r="567417" spans="1:1" x14ac:dyDescent="0.55000000000000004">
      <c r="A567417" s="87"/>
    </row>
    <row r="567418" spans="1:1" x14ac:dyDescent="0.55000000000000004">
      <c r="A567418" s="87"/>
    </row>
    <row r="567419" spans="1:1" x14ac:dyDescent="0.55000000000000004">
      <c r="A567419" s="87"/>
    </row>
    <row r="567420" spans="1:1" x14ac:dyDescent="0.55000000000000004">
      <c r="A567420" s="87"/>
    </row>
    <row r="567421" spans="1:1" x14ac:dyDescent="0.55000000000000004">
      <c r="A567421" s="87"/>
    </row>
    <row r="567422" spans="1:1" x14ac:dyDescent="0.55000000000000004">
      <c r="A567422" s="87"/>
    </row>
    <row r="567423" spans="1:1" x14ac:dyDescent="0.55000000000000004">
      <c r="A567423" s="87"/>
    </row>
    <row r="567424" spans="1:1" x14ac:dyDescent="0.55000000000000004">
      <c r="A567424" s="87"/>
    </row>
    <row r="567425" spans="1:1" x14ac:dyDescent="0.55000000000000004">
      <c r="A567425" s="87"/>
    </row>
    <row r="567426" spans="1:1" x14ac:dyDescent="0.55000000000000004">
      <c r="A567426" s="87"/>
    </row>
    <row r="567427" spans="1:1" x14ac:dyDescent="0.55000000000000004">
      <c r="A567427" s="87"/>
    </row>
    <row r="567428" spans="1:1" x14ac:dyDescent="0.55000000000000004">
      <c r="A567428" s="87"/>
    </row>
    <row r="567429" spans="1:1" x14ac:dyDescent="0.55000000000000004">
      <c r="A567429" s="87"/>
    </row>
    <row r="567430" spans="1:1" x14ac:dyDescent="0.55000000000000004">
      <c r="A567430" s="87"/>
    </row>
    <row r="567431" spans="1:1" x14ac:dyDescent="0.55000000000000004">
      <c r="A567431" s="87"/>
    </row>
    <row r="567432" spans="1:1" x14ac:dyDescent="0.55000000000000004">
      <c r="A567432" s="87"/>
    </row>
    <row r="567433" spans="1:1" x14ac:dyDescent="0.55000000000000004">
      <c r="A567433" s="87"/>
    </row>
    <row r="567434" spans="1:1" x14ac:dyDescent="0.55000000000000004">
      <c r="A567434" s="87"/>
    </row>
    <row r="567435" spans="1:1" x14ac:dyDescent="0.55000000000000004">
      <c r="A567435" s="87"/>
    </row>
    <row r="567436" spans="1:1" x14ac:dyDescent="0.55000000000000004">
      <c r="A567436" s="87"/>
    </row>
    <row r="567437" spans="1:1" x14ac:dyDescent="0.55000000000000004">
      <c r="A567437" s="87"/>
    </row>
    <row r="567438" spans="1:1" x14ac:dyDescent="0.55000000000000004">
      <c r="A567438" s="87"/>
    </row>
    <row r="567439" spans="1:1" x14ac:dyDescent="0.55000000000000004">
      <c r="A567439" s="87"/>
    </row>
    <row r="567440" spans="1:1" x14ac:dyDescent="0.55000000000000004">
      <c r="A567440" s="87"/>
    </row>
    <row r="567441" spans="1:1" x14ac:dyDescent="0.55000000000000004">
      <c r="A567441" s="87"/>
    </row>
    <row r="567442" spans="1:1" x14ac:dyDescent="0.55000000000000004">
      <c r="A567442" s="87"/>
    </row>
    <row r="567443" spans="1:1" x14ac:dyDescent="0.55000000000000004">
      <c r="A567443" s="87"/>
    </row>
    <row r="567444" spans="1:1" x14ac:dyDescent="0.55000000000000004">
      <c r="A567444" s="87"/>
    </row>
    <row r="567445" spans="1:1" x14ac:dyDescent="0.55000000000000004">
      <c r="A567445" s="87"/>
    </row>
    <row r="567446" spans="1:1" x14ac:dyDescent="0.55000000000000004">
      <c r="A567446" s="87"/>
    </row>
    <row r="567447" spans="1:1" x14ac:dyDescent="0.55000000000000004">
      <c r="A567447" s="87"/>
    </row>
    <row r="567448" spans="1:1" x14ac:dyDescent="0.55000000000000004">
      <c r="A567448" s="87"/>
    </row>
    <row r="567449" spans="1:1" x14ac:dyDescent="0.55000000000000004">
      <c r="A567449" s="87"/>
    </row>
    <row r="567450" spans="1:1" x14ac:dyDescent="0.55000000000000004">
      <c r="A567450" s="87"/>
    </row>
    <row r="567451" spans="1:1" x14ac:dyDescent="0.55000000000000004">
      <c r="A567451" s="87"/>
    </row>
    <row r="567452" spans="1:1" x14ac:dyDescent="0.55000000000000004">
      <c r="A567452" s="87"/>
    </row>
    <row r="567453" spans="1:1" x14ac:dyDescent="0.55000000000000004">
      <c r="A567453" s="87"/>
    </row>
    <row r="567454" spans="1:1" x14ac:dyDescent="0.55000000000000004">
      <c r="A567454" s="87"/>
    </row>
    <row r="567455" spans="1:1" x14ac:dyDescent="0.55000000000000004">
      <c r="A567455" s="87"/>
    </row>
    <row r="567456" spans="1:1" x14ac:dyDescent="0.55000000000000004">
      <c r="A567456" s="87"/>
    </row>
    <row r="567457" spans="1:1" x14ac:dyDescent="0.55000000000000004">
      <c r="A567457" s="87"/>
    </row>
    <row r="567458" spans="1:1" x14ac:dyDescent="0.55000000000000004">
      <c r="A567458" s="87"/>
    </row>
    <row r="567459" spans="1:1" x14ac:dyDescent="0.55000000000000004">
      <c r="A567459" s="87"/>
    </row>
    <row r="567460" spans="1:1" x14ac:dyDescent="0.55000000000000004">
      <c r="A567460" s="87"/>
    </row>
    <row r="567461" spans="1:1" x14ac:dyDescent="0.55000000000000004">
      <c r="A567461" s="87"/>
    </row>
    <row r="567462" spans="1:1" x14ac:dyDescent="0.55000000000000004">
      <c r="A567462" s="87"/>
    </row>
    <row r="567463" spans="1:1" x14ac:dyDescent="0.55000000000000004">
      <c r="A567463" s="87"/>
    </row>
    <row r="567464" spans="1:1" x14ac:dyDescent="0.55000000000000004">
      <c r="A567464" s="87"/>
    </row>
    <row r="567465" spans="1:1" x14ac:dyDescent="0.55000000000000004">
      <c r="A567465" s="87"/>
    </row>
    <row r="567466" spans="1:1" x14ac:dyDescent="0.55000000000000004">
      <c r="A567466" s="87"/>
    </row>
    <row r="567467" spans="1:1" x14ac:dyDescent="0.55000000000000004">
      <c r="A567467" s="87"/>
    </row>
    <row r="567468" spans="1:1" x14ac:dyDescent="0.55000000000000004">
      <c r="A567468" s="87"/>
    </row>
    <row r="567469" spans="1:1" x14ac:dyDescent="0.55000000000000004">
      <c r="A567469" s="87"/>
    </row>
    <row r="567470" spans="1:1" x14ac:dyDescent="0.55000000000000004">
      <c r="A567470" s="87"/>
    </row>
    <row r="567471" spans="1:1" x14ac:dyDescent="0.55000000000000004">
      <c r="A567471" s="87"/>
    </row>
    <row r="567472" spans="1:1" x14ac:dyDescent="0.55000000000000004">
      <c r="A567472" s="87"/>
    </row>
    <row r="567473" spans="1:1" x14ac:dyDescent="0.55000000000000004">
      <c r="A567473" s="87"/>
    </row>
    <row r="567474" spans="1:1" x14ac:dyDescent="0.55000000000000004">
      <c r="A567474" s="87"/>
    </row>
    <row r="567475" spans="1:1" x14ac:dyDescent="0.55000000000000004">
      <c r="A567475" s="87"/>
    </row>
    <row r="567476" spans="1:1" x14ac:dyDescent="0.55000000000000004">
      <c r="A567476" s="87"/>
    </row>
    <row r="567477" spans="1:1" x14ac:dyDescent="0.55000000000000004">
      <c r="A567477" s="87"/>
    </row>
    <row r="567478" spans="1:1" x14ac:dyDescent="0.55000000000000004">
      <c r="A567478" s="87"/>
    </row>
    <row r="567479" spans="1:1" x14ac:dyDescent="0.55000000000000004">
      <c r="A567479" s="87"/>
    </row>
    <row r="567480" spans="1:1" x14ac:dyDescent="0.55000000000000004">
      <c r="A567480" s="87"/>
    </row>
    <row r="567481" spans="1:1" x14ac:dyDescent="0.55000000000000004">
      <c r="A567481" s="87"/>
    </row>
    <row r="567482" spans="1:1" x14ac:dyDescent="0.55000000000000004">
      <c r="A567482" s="87"/>
    </row>
    <row r="567483" spans="1:1" x14ac:dyDescent="0.55000000000000004">
      <c r="A567483" s="87"/>
    </row>
    <row r="567484" spans="1:1" x14ac:dyDescent="0.55000000000000004">
      <c r="A567484" s="87"/>
    </row>
    <row r="567485" spans="1:1" x14ac:dyDescent="0.55000000000000004">
      <c r="A567485" s="87"/>
    </row>
    <row r="567486" spans="1:1" x14ac:dyDescent="0.55000000000000004">
      <c r="A567486" s="87"/>
    </row>
    <row r="567487" spans="1:1" x14ac:dyDescent="0.55000000000000004">
      <c r="A567487" s="87"/>
    </row>
    <row r="567488" spans="1:1" x14ac:dyDescent="0.55000000000000004">
      <c r="A567488" s="87"/>
    </row>
    <row r="567489" spans="1:1" x14ac:dyDescent="0.55000000000000004">
      <c r="A567489" s="87"/>
    </row>
    <row r="567490" spans="1:1" x14ac:dyDescent="0.55000000000000004">
      <c r="A567490" s="87"/>
    </row>
    <row r="567491" spans="1:1" x14ac:dyDescent="0.55000000000000004">
      <c r="A567491" s="87"/>
    </row>
    <row r="567492" spans="1:1" x14ac:dyDescent="0.55000000000000004">
      <c r="A567492" s="87"/>
    </row>
    <row r="567493" spans="1:1" x14ac:dyDescent="0.55000000000000004">
      <c r="A567493" s="87"/>
    </row>
    <row r="567494" spans="1:1" x14ac:dyDescent="0.55000000000000004">
      <c r="A567494" s="87"/>
    </row>
    <row r="567495" spans="1:1" x14ac:dyDescent="0.55000000000000004">
      <c r="A567495" s="87"/>
    </row>
    <row r="567496" spans="1:1" x14ac:dyDescent="0.55000000000000004">
      <c r="A567496" s="87"/>
    </row>
    <row r="567497" spans="1:1" x14ac:dyDescent="0.55000000000000004">
      <c r="A567497" s="87"/>
    </row>
    <row r="567498" spans="1:1" x14ac:dyDescent="0.55000000000000004">
      <c r="A567498" s="87"/>
    </row>
    <row r="567499" spans="1:1" x14ac:dyDescent="0.55000000000000004">
      <c r="A567499" s="87"/>
    </row>
    <row r="567500" spans="1:1" x14ac:dyDescent="0.55000000000000004">
      <c r="A567500" s="87"/>
    </row>
    <row r="567501" spans="1:1" x14ac:dyDescent="0.55000000000000004">
      <c r="A567501" s="87"/>
    </row>
    <row r="567502" spans="1:1" x14ac:dyDescent="0.55000000000000004">
      <c r="A567502" s="87"/>
    </row>
    <row r="567503" spans="1:1" x14ac:dyDescent="0.55000000000000004">
      <c r="A567503" s="87"/>
    </row>
    <row r="567504" spans="1:1" x14ac:dyDescent="0.55000000000000004">
      <c r="A567504" s="87"/>
    </row>
    <row r="567505" spans="1:1" x14ac:dyDescent="0.55000000000000004">
      <c r="A567505" s="87"/>
    </row>
    <row r="567506" spans="1:1" x14ac:dyDescent="0.55000000000000004">
      <c r="A567506" s="87"/>
    </row>
    <row r="567507" spans="1:1" x14ac:dyDescent="0.55000000000000004">
      <c r="A567507" s="87"/>
    </row>
    <row r="567508" spans="1:1" x14ac:dyDescent="0.55000000000000004">
      <c r="A567508" s="87"/>
    </row>
    <row r="567509" spans="1:1" x14ac:dyDescent="0.55000000000000004">
      <c r="A567509" s="87"/>
    </row>
    <row r="567510" spans="1:1" x14ac:dyDescent="0.55000000000000004">
      <c r="A567510" s="87"/>
    </row>
    <row r="567511" spans="1:1" x14ac:dyDescent="0.55000000000000004">
      <c r="A567511" s="87"/>
    </row>
    <row r="567512" spans="1:1" x14ac:dyDescent="0.55000000000000004">
      <c r="A567512" s="87"/>
    </row>
    <row r="567513" spans="1:1" x14ac:dyDescent="0.55000000000000004">
      <c r="A567513" s="87"/>
    </row>
    <row r="567514" spans="1:1" x14ac:dyDescent="0.55000000000000004">
      <c r="A567514" s="87"/>
    </row>
    <row r="567515" spans="1:1" x14ac:dyDescent="0.55000000000000004">
      <c r="A567515" s="87"/>
    </row>
    <row r="567516" spans="1:1" x14ac:dyDescent="0.55000000000000004">
      <c r="A567516" s="87"/>
    </row>
    <row r="567517" spans="1:1" x14ac:dyDescent="0.55000000000000004">
      <c r="A567517" s="87"/>
    </row>
    <row r="567518" spans="1:1" x14ac:dyDescent="0.55000000000000004">
      <c r="A567518" s="87"/>
    </row>
    <row r="567519" spans="1:1" x14ac:dyDescent="0.55000000000000004">
      <c r="A567519" s="87"/>
    </row>
    <row r="567520" spans="1:1" x14ac:dyDescent="0.55000000000000004">
      <c r="A567520" s="87"/>
    </row>
    <row r="567521" spans="1:1" x14ac:dyDescent="0.55000000000000004">
      <c r="A567521" s="87"/>
    </row>
    <row r="567522" spans="1:1" x14ac:dyDescent="0.55000000000000004">
      <c r="A567522" s="87"/>
    </row>
    <row r="567523" spans="1:1" x14ac:dyDescent="0.55000000000000004">
      <c r="A567523" s="87"/>
    </row>
    <row r="567524" spans="1:1" x14ac:dyDescent="0.55000000000000004">
      <c r="A567524" s="87"/>
    </row>
    <row r="567525" spans="1:1" x14ac:dyDescent="0.55000000000000004">
      <c r="A567525" s="87"/>
    </row>
    <row r="567526" spans="1:1" x14ac:dyDescent="0.55000000000000004">
      <c r="A567526" s="87"/>
    </row>
    <row r="567527" spans="1:1" x14ac:dyDescent="0.55000000000000004">
      <c r="A567527" s="87"/>
    </row>
    <row r="567528" spans="1:1" x14ac:dyDescent="0.55000000000000004">
      <c r="A567528" s="87"/>
    </row>
    <row r="567529" spans="1:1" x14ac:dyDescent="0.55000000000000004">
      <c r="A567529" s="87"/>
    </row>
    <row r="567530" spans="1:1" x14ac:dyDescent="0.55000000000000004">
      <c r="A567530" s="87"/>
    </row>
    <row r="567531" spans="1:1" x14ac:dyDescent="0.55000000000000004">
      <c r="A567531" s="87"/>
    </row>
    <row r="567532" spans="1:1" x14ac:dyDescent="0.55000000000000004">
      <c r="A567532" s="87"/>
    </row>
    <row r="567533" spans="1:1" x14ac:dyDescent="0.55000000000000004">
      <c r="A567533" s="87"/>
    </row>
    <row r="567534" spans="1:1" x14ac:dyDescent="0.55000000000000004">
      <c r="A567534" s="87"/>
    </row>
    <row r="567535" spans="1:1" x14ac:dyDescent="0.55000000000000004">
      <c r="A567535" s="87"/>
    </row>
    <row r="567536" spans="1:1" x14ac:dyDescent="0.55000000000000004">
      <c r="A567536" s="87"/>
    </row>
    <row r="567537" spans="1:1" x14ac:dyDescent="0.55000000000000004">
      <c r="A567537" s="87"/>
    </row>
    <row r="567538" spans="1:1" x14ac:dyDescent="0.55000000000000004">
      <c r="A567538" s="87"/>
    </row>
    <row r="567539" spans="1:1" x14ac:dyDescent="0.55000000000000004">
      <c r="A567539" s="87"/>
    </row>
    <row r="567540" spans="1:1" x14ac:dyDescent="0.55000000000000004">
      <c r="A567540" s="87"/>
    </row>
    <row r="567541" spans="1:1" x14ac:dyDescent="0.55000000000000004">
      <c r="A567541" s="87"/>
    </row>
    <row r="567542" spans="1:1" x14ac:dyDescent="0.55000000000000004">
      <c r="A567542" s="87"/>
    </row>
    <row r="567543" spans="1:1" x14ac:dyDescent="0.55000000000000004">
      <c r="A567543" s="87"/>
    </row>
    <row r="567544" spans="1:1" x14ac:dyDescent="0.55000000000000004">
      <c r="A567544" s="87"/>
    </row>
    <row r="567545" spans="1:1" x14ac:dyDescent="0.55000000000000004">
      <c r="A567545" s="87"/>
    </row>
    <row r="567546" spans="1:1" x14ac:dyDescent="0.55000000000000004">
      <c r="A567546" s="87"/>
    </row>
    <row r="567547" spans="1:1" x14ac:dyDescent="0.55000000000000004">
      <c r="A567547" s="87"/>
    </row>
    <row r="567548" spans="1:1" x14ac:dyDescent="0.55000000000000004">
      <c r="A567548" s="87"/>
    </row>
    <row r="567549" spans="1:1" x14ac:dyDescent="0.55000000000000004">
      <c r="A567549" s="87"/>
    </row>
    <row r="567550" spans="1:1" x14ac:dyDescent="0.55000000000000004">
      <c r="A567550" s="87"/>
    </row>
    <row r="567551" spans="1:1" x14ac:dyDescent="0.55000000000000004">
      <c r="A567551" s="87"/>
    </row>
    <row r="567552" spans="1:1" x14ac:dyDescent="0.55000000000000004">
      <c r="A567552" s="87"/>
    </row>
    <row r="567553" spans="1:1" x14ac:dyDescent="0.55000000000000004">
      <c r="A567553" s="87"/>
    </row>
    <row r="567554" spans="1:1" x14ac:dyDescent="0.55000000000000004">
      <c r="A567554" s="87"/>
    </row>
    <row r="567555" spans="1:1" x14ac:dyDescent="0.55000000000000004">
      <c r="A567555" s="87"/>
    </row>
    <row r="567556" spans="1:1" x14ac:dyDescent="0.55000000000000004">
      <c r="A567556" s="87"/>
    </row>
    <row r="567557" spans="1:1" x14ac:dyDescent="0.55000000000000004">
      <c r="A567557" s="87"/>
    </row>
    <row r="567558" spans="1:1" x14ac:dyDescent="0.55000000000000004">
      <c r="A567558" s="87"/>
    </row>
    <row r="567559" spans="1:1" x14ac:dyDescent="0.55000000000000004">
      <c r="A567559" s="87"/>
    </row>
    <row r="567560" spans="1:1" x14ac:dyDescent="0.55000000000000004">
      <c r="A567560" s="87"/>
    </row>
    <row r="567561" spans="1:1" x14ac:dyDescent="0.55000000000000004">
      <c r="A567561" s="87"/>
    </row>
    <row r="567562" spans="1:1" x14ac:dyDescent="0.55000000000000004">
      <c r="A567562" s="87"/>
    </row>
    <row r="567563" spans="1:1" x14ac:dyDescent="0.55000000000000004">
      <c r="A567563" s="87"/>
    </row>
    <row r="567564" spans="1:1" x14ac:dyDescent="0.55000000000000004">
      <c r="A567564" s="87"/>
    </row>
    <row r="567565" spans="1:1" x14ac:dyDescent="0.55000000000000004">
      <c r="A567565" s="87"/>
    </row>
    <row r="567566" spans="1:1" x14ac:dyDescent="0.55000000000000004">
      <c r="A567566" s="87"/>
    </row>
    <row r="567567" spans="1:1" x14ac:dyDescent="0.55000000000000004">
      <c r="A567567" s="87"/>
    </row>
    <row r="567568" spans="1:1" x14ac:dyDescent="0.55000000000000004">
      <c r="A567568" s="87"/>
    </row>
    <row r="567569" spans="1:1" x14ac:dyDescent="0.55000000000000004">
      <c r="A567569" s="87"/>
    </row>
    <row r="567570" spans="1:1" x14ac:dyDescent="0.55000000000000004">
      <c r="A567570" s="87"/>
    </row>
    <row r="567571" spans="1:1" x14ac:dyDescent="0.55000000000000004">
      <c r="A567571" s="87"/>
    </row>
    <row r="567572" spans="1:1" x14ac:dyDescent="0.55000000000000004">
      <c r="A567572" s="87"/>
    </row>
    <row r="567573" spans="1:1" x14ac:dyDescent="0.55000000000000004">
      <c r="A567573" s="87"/>
    </row>
    <row r="567574" spans="1:1" x14ac:dyDescent="0.55000000000000004">
      <c r="A567574" s="87"/>
    </row>
    <row r="567575" spans="1:1" x14ac:dyDescent="0.55000000000000004">
      <c r="A567575" s="87"/>
    </row>
    <row r="567576" spans="1:1" x14ac:dyDescent="0.55000000000000004">
      <c r="A567576" s="87"/>
    </row>
    <row r="567577" spans="1:1" x14ac:dyDescent="0.55000000000000004">
      <c r="A567577" s="87"/>
    </row>
    <row r="567578" spans="1:1" x14ac:dyDescent="0.55000000000000004">
      <c r="A567578" s="87"/>
    </row>
    <row r="567579" spans="1:1" x14ac:dyDescent="0.55000000000000004">
      <c r="A567579" s="87"/>
    </row>
    <row r="567580" spans="1:1" x14ac:dyDescent="0.55000000000000004">
      <c r="A567580" s="87"/>
    </row>
    <row r="567581" spans="1:1" x14ac:dyDescent="0.55000000000000004">
      <c r="A567581" s="87"/>
    </row>
    <row r="567582" spans="1:1" x14ac:dyDescent="0.55000000000000004">
      <c r="A567582" s="87"/>
    </row>
    <row r="567583" spans="1:1" x14ac:dyDescent="0.55000000000000004">
      <c r="A567583" s="87"/>
    </row>
    <row r="567584" spans="1:1" x14ac:dyDescent="0.55000000000000004">
      <c r="A567584" s="87"/>
    </row>
    <row r="567585" spans="1:1" x14ac:dyDescent="0.55000000000000004">
      <c r="A567585" s="87"/>
    </row>
    <row r="567586" spans="1:1" x14ac:dyDescent="0.55000000000000004">
      <c r="A567586" s="87"/>
    </row>
    <row r="567587" spans="1:1" x14ac:dyDescent="0.55000000000000004">
      <c r="A567587" s="87"/>
    </row>
    <row r="567588" spans="1:1" x14ac:dyDescent="0.55000000000000004">
      <c r="A567588" s="87"/>
    </row>
    <row r="567589" spans="1:1" x14ac:dyDescent="0.55000000000000004">
      <c r="A567589" s="87"/>
    </row>
    <row r="567590" spans="1:1" x14ac:dyDescent="0.55000000000000004">
      <c r="A567590" s="87"/>
    </row>
    <row r="567591" spans="1:1" x14ac:dyDescent="0.55000000000000004">
      <c r="A567591" s="87"/>
    </row>
    <row r="567592" spans="1:1" x14ac:dyDescent="0.55000000000000004">
      <c r="A567592" s="87"/>
    </row>
    <row r="567593" spans="1:1" x14ac:dyDescent="0.55000000000000004">
      <c r="A567593" s="87"/>
    </row>
    <row r="567594" spans="1:1" x14ac:dyDescent="0.55000000000000004">
      <c r="A567594" s="87"/>
    </row>
    <row r="567595" spans="1:1" x14ac:dyDescent="0.55000000000000004">
      <c r="A567595" s="87"/>
    </row>
    <row r="567596" spans="1:1" x14ac:dyDescent="0.55000000000000004">
      <c r="A567596" s="87"/>
    </row>
    <row r="567597" spans="1:1" x14ac:dyDescent="0.55000000000000004">
      <c r="A567597" s="87"/>
    </row>
    <row r="567598" spans="1:1" x14ac:dyDescent="0.55000000000000004">
      <c r="A567598" s="87"/>
    </row>
    <row r="567599" spans="1:1" x14ac:dyDescent="0.55000000000000004">
      <c r="A567599" s="87"/>
    </row>
    <row r="567600" spans="1:1" x14ac:dyDescent="0.55000000000000004">
      <c r="A567600" s="87"/>
    </row>
    <row r="567601" spans="1:1" x14ac:dyDescent="0.55000000000000004">
      <c r="A567601" s="87"/>
    </row>
    <row r="567602" spans="1:1" x14ac:dyDescent="0.55000000000000004">
      <c r="A567602" s="87"/>
    </row>
    <row r="567603" spans="1:1" x14ac:dyDescent="0.55000000000000004">
      <c r="A567603" s="87"/>
    </row>
    <row r="567604" spans="1:1" x14ac:dyDescent="0.55000000000000004">
      <c r="A567604" s="87"/>
    </row>
    <row r="567605" spans="1:1" x14ac:dyDescent="0.55000000000000004">
      <c r="A567605" s="87"/>
    </row>
    <row r="567606" spans="1:1" x14ac:dyDescent="0.55000000000000004">
      <c r="A567606" s="87"/>
    </row>
    <row r="567607" spans="1:1" x14ac:dyDescent="0.55000000000000004">
      <c r="A567607" s="87"/>
    </row>
    <row r="567608" spans="1:1" x14ac:dyDescent="0.55000000000000004">
      <c r="A567608" s="87"/>
    </row>
    <row r="567609" spans="1:1" x14ac:dyDescent="0.55000000000000004">
      <c r="A567609" s="87"/>
    </row>
    <row r="567610" spans="1:1" x14ac:dyDescent="0.55000000000000004">
      <c r="A567610" s="87"/>
    </row>
    <row r="567611" spans="1:1" x14ac:dyDescent="0.55000000000000004">
      <c r="A567611" s="87"/>
    </row>
    <row r="567612" spans="1:1" x14ac:dyDescent="0.55000000000000004">
      <c r="A567612" s="87"/>
    </row>
    <row r="567613" spans="1:1" x14ac:dyDescent="0.55000000000000004">
      <c r="A567613" s="87"/>
    </row>
    <row r="567614" spans="1:1" x14ac:dyDescent="0.55000000000000004">
      <c r="A567614" s="87"/>
    </row>
    <row r="567615" spans="1:1" x14ac:dyDescent="0.55000000000000004">
      <c r="A567615" s="87"/>
    </row>
    <row r="567616" spans="1:1" x14ac:dyDescent="0.55000000000000004">
      <c r="A567616" s="87"/>
    </row>
    <row r="567617" spans="1:1" x14ac:dyDescent="0.55000000000000004">
      <c r="A567617" s="87"/>
    </row>
    <row r="567618" spans="1:1" x14ac:dyDescent="0.55000000000000004">
      <c r="A567618" s="87"/>
    </row>
    <row r="567619" spans="1:1" x14ac:dyDescent="0.55000000000000004">
      <c r="A567619" s="87"/>
    </row>
    <row r="567620" spans="1:1" x14ac:dyDescent="0.55000000000000004">
      <c r="A567620" s="87"/>
    </row>
    <row r="567621" spans="1:1" x14ac:dyDescent="0.55000000000000004">
      <c r="A567621" s="87"/>
    </row>
    <row r="567622" spans="1:1" x14ac:dyDescent="0.55000000000000004">
      <c r="A567622" s="87"/>
    </row>
    <row r="567623" spans="1:1" x14ac:dyDescent="0.55000000000000004">
      <c r="A567623" s="87"/>
    </row>
    <row r="567624" spans="1:1" x14ac:dyDescent="0.55000000000000004">
      <c r="A567624" s="87"/>
    </row>
    <row r="567625" spans="1:1" x14ac:dyDescent="0.55000000000000004">
      <c r="A567625" s="87"/>
    </row>
    <row r="567626" spans="1:1" x14ac:dyDescent="0.55000000000000004">
      <c r="A567626" s="87"/>
    </row>
    <row r="567627" spans="1:1" x14ac:dyDescent="0.55000000000000004">
      <c r="A567627" s="87"/>
    </row>
    <row r="567628" spans="1:1" x14ac:dyDescent="0.55000000000000004">
      <c r="A567628" s="87"/>
    </row>
    <row r="567629" spans="1:1" x14ac:dyDescent="0.55000000000000004">
      <c r="A567629" s="87"/>
    </row>
    <row r="567630" spans="1:1" x14ac:dyDescent="0.55000000000000004">
      <c r="A567630" s="87"/>
    </row>
    <row r="567631" spans="1:1" x14ac:dyDescent="0.55000000000000004">
      <c r="A567631" s="87"/>
    </row>
    <row r="567632" spans="1:1" x14ac:dyDescent="0.55000000000000004">
      <c r="A567632" s="87"/>
    </row>
    <row r="567633" spans="1:1" x14ac:dyDescent="0.55000000000000004">
      <c r="A567633" s="87"/>
    </row>
    <row r="567634" spans="1:1" x14ac:dyDescent="0.55000000000000004">
      <c r="A567634" s="87"/>
    </row>
    <row r="567635" spans="1:1" x14ac:dyDescent="0.55000000000000004">
      <c r="A567635" s="87"/>
    </row>
    <row r="567636" spans="1:1" x14ac:dyDescent="0.55000000000000004">
      <c r="A567636" s="87"/>
    </row>
    <row r="567637" spans="1:1" x14ac:dyDescent="0.55000000000000004">
      <c r="A567637" s="87"/>
    </row>
    <row r="567638" spans="1:1" x14ac:dyDescent="0.55000000000000004">
      <c r="A567638" s="87"/>
    </row>
    <row r="567639" spans="1:1" x14ac:dyDescent="0.55000000000000004">
      <c r="A567639" s="87"/>
    </row>
    <row r="567640" spans="1:1" x14ac:dyDescent="0.55000000000000004">
      <c r="A567640" s="87"/>
    </row>
    <row r="567641" spans="1:1" x14ac:dyDescent="0.55000000000000004">
      <c r="A567641" s="87"/>
    </row>
    <row r="567642" spans="1:1" x14ac:dyDescent="0.55000000000000004">
      <c r="A567642" s="87"/>
    </row>
    <row r="567643" spans="1:1" x14ac:dyDescent="0.55000000000000004">
      <c r="A567643" s="87"/>
    </row>
    <row r="567644" spans="1:1" x14ac:dyDescent="0.55000000000000004">
      <c r="A567644" s="87"/>
    </row>
    <row r="567645" spans="1:1" x14ac:dyDescent="0.55000000000000004">
      <c r="A567645" s="87"/>
    </row>
    <row r="567646" spans="1:1" x14ac:dyDescent="0.55000000000000004">
      <c r="A567646" s="87"/>
    </row>
    <row r="567647" spans="1:1" x14ac:dyDescent="0.55000000000000004">
      <c r="A567647" s="87"/>
    </row>
    <row r="567648" spans="1:1" x14ac:dyDescent="0.55000000000000004">
      <c r="A567648" s="87"/>
    </row>
    <row r="567649" spans="1:1" x14ac:dyDescent="0.55000000000000004">
      <c r="A567649" s="87"/>
    </row>
    <row r="567650" spans="1:1" x14ac:dyDescent="0.55000000000000004">
      <c r="A567650" s="87"/>
    </row>
    <row r="567651" spans="1:1" x14ac:dyDescent="0.55000000000000004">
      <c r="A567651" s="87"/>
    </row>
    <row r="567652" spans="1:1" x14ac:dyDescent="0.55000000000000004">
      <c r="A567652" s="87"/>
    </row>
    <row r="567653" spans="1:1" x14ac:dyDescent="0.55000000000000004">
      <c r="A567653" s="87"/>
    </row>
    <row r="567654" spans="1:1" x14ac:dyDescent="0.55000000000000004">
      <c r="A567654" s="87"/>
    </row>
    <row r="567655" spans="1:1" x14ac:dyDescent="0.55000000000000004">
      <c r="A567655" s="87"/>
    </row>
    <row r="567656" spans="1:1" x14ac:dyDescent="0.55000000000000004">
      <c r="A567656" s="87"/>
    </row>
    <row r="567657" spans="1:1" x14ac:dyDescent="0.55000000000000004">
      <c r="A567657" s="87"/>
    </row>
    <row r="567658" spans="1:1" x14ac:dyDescent="0.55000000000000004">
      <c r="A567658" s="87"/>
    </row>
    <row r="567659" spans="1:1" x14ac:dyDescent="0.55000000000000004">
      <c r="A567659" s="87"/>
    </row>
    <row r="567660" spans="1:1" x14ac:dyDescent="0.55000000000000004">
      <c r="A567660" s="87"/>
    </row>
    <row r="567661" spans="1:1" x14ac:dyDescent="0.55000000000000004">
      <c r="A567661" s="87"/>
    </row>
    <row r="567662" spans="1:1" x14ac:dyDescent="0.55000000000000004">
      <c r="A567662" s="87"/>
    </row>
    <row r="567663" spans="1:1" x14ac:dyDescent="0.55000000000000004">
      <c r="A567663" s="87"/>
    </row>
    <row r="567664" spans="1:1" x14ac:dyDescent="0.55000000000000004">
      <c r="A567664" s="87"/>
    </row>
    <row r="567665" spans="1:1" x14ac:dyDescent="0.55000000000000004">
      <c r="A567665" s="87"/>
    </row>
    <row r="567666" spans="1:1" x14ac:dyDescent="0.55000000000000004">
      <c r="A567666" s="87"/>
    </row>
    <row r="567667" spans="1:1" x14ac:dyDescent="0.55000000000000004">
      <c r="A567667" s="87"/>
    </row>
    <row r="567668" spans="1:1" x14ac:dyDescent="0.55000000000000004">
      <c r="A567668" s="87"/>
    </row>
    <row r="567669" spans="1:1" x14ac:dyDescent="0.55000000000000004">
      <c r="A567669" s="87"/>
    </row>
    <row r="567670" spans="1:1" x14ac:dyDescent="0.55000000000000004">
      <c r="A567670" s="87"/>
    </row>
    <row r="567671" spans="1:1" x14ac:dyDescent="0.55000000000000004">
      <c r="A567671" s="87"/>
    </row>
    <row r="567672" spans="1:1" x14ac:dyDescent="0.55000000000000004">
      <c r="A567672" s="87"/>
    </row>
    <row r="567673" spans="1:1" x14ac:dyDescent="0.55000000000000004">
      <c r="A567673" s="87"/>
    </row>
    <row r="567674" spans="1:1" x14ac:dyDescent="0.55000000000000004">
      <c r="A567674" s="87"/>
    </row>
    <row r="567675" spans="1:1" x14ac:dyDescent="0.55000000000000004">
      <c r="A567675" s="87"/>
    </row>
    <row r="567676" spans="1:1" x14ac:dyDescent="0.55000000000000004">
      <c r="A567676" s="87"/>
    </row>
    <row r="567677" spans="1:1" x14ac:dyDescent="0.55000000000000004">
      <c r="A567677" s="87"/>
    </row>
    <row r="567678" spans="1:1" x14ac:dyDescent="0.55000000000000004">
      <c r="A567678" s="87"/>
    </row>
    <row r="567679" spans="1:1" x14ac:dyDescent="0.55000000000000004">
      <c r="A567679" s="87"/>
    </row>
    <row r="567680" spans="1:1" x14ac:dyDescent="0.55000000000000004">
      <c r="A567680" s="87"/>
    </row>
    <row r="567681" spans="1:1" x14ac:dyDescent="0.55000000000000004">
      <c r="A567681" s="87"/>
    </row>
    <row r="567682" spans="1:1" x14ac:dyDescent="0.55000000000000004">
      <c r="A567682" s="87"/>
    </row>
    <row r="567683" spans="1:1" x14ac:dyDescent="0.55000000000000004">
      <c r="A567683" s="87"/>
    </row>
    <row r="567684" spans="1:1" x14ac:dyDescent="0.55000000000000004">
      <c r="A567684" s="87"/>
    </row>
    <row r="567685" spans="1:1" x14ac:dyDescent="0.55000000000000004">
      <c r="A567685" s="87"/>
    </row>
    <row r="567686" spans="1:1" x14ac:dyDescent="0.55000000000000004">
      <c r="A567686" s="87"/>
    </row>
    <row r="567687" spans="1:1" x14ac:dyDescent="0.55000000000000004">
      <c r="A567687" s="87"/>
    </row>
    <row r="567688" spans="1:1" x14ac:dyDescent="0.55000000000000004">
      <c r="A567688" s="87"/>
    </row>
    <row r="567689" spans="1:1" x14ac:dyDescent="0.55000000000000004">
      <c r="A567689" s="87"/>
    </row>
    <row r="567690" spans="1:1" x14ac:dyDescent="0.55000000000000004">
      <c r="A567690" s="87"/>
    </row>
    <row r="567691" spans="1:1" x14ac:dyDescent="0.55000000000000004">
      <c r="A567691" s="87"/>
    </row>
    <row r="567692" spans="1:1" x14ac:dyDescent="0.55000000000000004">
      <c r="A567692" s="87"/>
    </row>
    <row r="567693" spans="1:1" x14ac:dyDescent="0.55000000000000004">
      <c r="A567693" s="87"/>
    </row>
    <row r="567694" spans="1:1" x14ac:dyDescent="0.55000000000000004">
      <c r="A567694" s="87"/>
    </row>
    <row r="567695" spans="1:1" x14ac:dyDescent="0.55000000000000004">
      <c r="A567695" s="87"/>
    </row>
    <row r="567696" spans="1:1" x14ac:dyDescent="0.55000000000000004">
      <c r="A567696" s="87"/>
    </row>
    <row r="567697" spans="1:1" x14ac:dyDescent="0.55000000000000004">
      <c r="A567697" s="87"/>
    </row>
    <row r="567698" spans="1:1" x14ac:dyDescent="0.55000000000000004">
      <c r="A567698" s="87"/>
    </row>
    <row r="567699" spans="1:1" x14ac:dyDescent="0.55000000000000004">
      <c r="A567699" s="87"/>
    </row>
    <row r="567700" spans="1:1" x14ac:dyDescent="0.55000000000000004">
      <c r="A567700" s="87"/>
    </row>
    <row r="567701" spans="1:1" x14ac:dyDescent="0.55000000000000004">
      <c r="A567701" s="87"/>
    </row>
    <row r="567702" spans="1:1" x14ac:dyDescent="0.55000000000000004">
      <c r="A567702" s="87"/>
    </row>
    <row r="567703" spans="1:1" x14ac:dyDescent="0.55000000000000004">
      <c r="A567703" s="87"/>
    </row>
    <row r="567704" spans="1:1" x14ac:dyDescent="0.55000000000000004">
      <c r="A567704" s="87"/>
    </row>
    <row r="567705" spans="1:1" x14ac:dyDescent="0.55000000000000004">
      <c r="A567705" s="87"/>
    </row>
    <row r="567706" spans="1:1" x14ac:dyDescent="0.55000000000000004">
      <c r="A567706" s="87"/>
    </row>
    <row r="567707" spans="1:1" x14ac:dyDescent="0.55000000000000004">
      <c r="A567707" s="87"/>
    </row>
    <row r="567708" spans="1:1" x14ac:dyDescent="0.55000000000000004">
      <c r="A567708" s="87"/>
    </row>
    <row r="567709" spans="1:1" x14ac:dyDescent="0.55000000000000004">
      <c r="A567709" s="87"/>
    </row>
    <row r="567710" spans="1:1" x14ac:dyDescent="0.55000000000000004">
      <c r="A567710" s="87"/>
    </row>
    <row r="567711" spans="1:1" x14ac:dyDescent="0.55000000000000004">
      <c r="A567711" s="87"/>
    </row>
    <row r="567712" spans="1:1" x14ac:dyDescent="0.55000000000000004">
      <c r="A567712" s="87"/>
    </row>
    <row r="567713" spans="1:1" x14ac:dyDescent="0.55000000000000004">
      <c r="A567713" s="87"/>
    </row>
    <row r="567714" spans="1:1" x14ac:dyDescent="0.55000000000000004">
      <c r="A567714" s="87"/>
    </row>
    <row r="567715" spans="1:1" x14ac:dyDescent="0.55000000000000004">
      <c r="A567715" s="87"/>
    </row>
    <row r="567716" spans="1:1" x14ac:dyDescent="0.55000000000000004">
      <c r="A567716" s="87"/>
    </row>
    <row r="567717" spans="1:1" x14ac:dyDescent="0.55000000000000004">
      <c r="A567717" s="87"/>
    </row>
    <row r="567718" spans="1:1" x14ac:dyDescent="0.55000000000000004">
      <c r="A567718" s="87"/>
    </row>
    <row r="567719" spans="1:1" x14ac:dyDescent="0.55000000000000004">
      <c r="A567719" s="87"/>
    </row>
    <row r="567720" spans="1:1" x14ac:dyDescent="0.55000000000000004">
      <c r="A567720" s="87"/>
    </row>
    <row r="567721" spans="1:1" x14ac:dyDescent="0.55000000000000004">
      <c r="A567721" s="87"/>
    </row>
    <row r="567722" spans="1:1" x14ac:dyDescent="0.55000000000000004">
      <c r="A567722" s="87"/>
    </row>
    <row r="567723" spans="1:1" x14ac:dyDescent="0.55000000000000004">
      <c r="A567723" s="87"/>
    </row>
    <row r="567724" spans="1:1" x14ac:dyDescent="0.55000000000000004">
      <c r="A567724" s="87"/>
    </row>
    <row r="567725" spans="1:1" x14ac:dyDescent="0.55000000000000004">
      <c r="A567725" s="87"/>
    </row>
    <row r="567726" spans="1:1" x14ac:dyDescent="0.55000000000000004">
      <c r="A567726" s="87"/>
    </row>
    <row r="567727" spans="1:1" x14ac:dyDescent="0.55000000000000004">
      <c r="A567727" s="87"/>
    </row>
    <row r="567728" spans="1:1" x14ac:dyDescent="0.55000000000000004">
      <c r="A567728" s="87"/>
    </row>
    <row r="567729" spans="1:1" x14ac:dyDescent="0.55000000000000004">
      <c r="A567729" s="87"/>
    </row>
    <row r="567730" spans="1:1" x14ac:dyDescent="0.55000000000000004">
      <c r="A567730" s="87"/>
    </row>
    <row r="567731" spans="1:1" x14ac:dyDescent="0.55000000000000004">
      <c r="A567731" s="87"/>
    </row>
    <row r="567732" spans="1:1" x14ac:dyDescent="0.55000000000000004">
      <c r="A567732" s="87"/>
    </row>
    <row r="567733" spans="1:1" x14ac:dyDescent="0.55000000000000004">
      <c r="A567733" s="87"/>
    </row>
    <row r="567734" spans="1:1" x14ac:dyDescent="0.55000000000000004">
      <c r="A567734" s="87"/>
    </row>
    <row r="567735" spans="1:1" x14ac:dyDescent="0.55000000000000004">
      <c r="A567735" s="87"/>
    </row>
    <row r="567736" spans="1:1" x14ac:dyDescent="0.55000000000000004">
      <c r="A567736" s="87"/>
    </row>
    <row r="567737" spans="1:1" x14ac:dyDescent="0.55000000000000004">
      <c r="A567737" s="87"/>
    </row>
    <row r="567738" spans="1:1" x14ac:dyDescent="0.55000000000000004">
      <c r="A567738" s="87"/>
    </row>
    <row r="567739" spans="1:1" x14ac:dyDescent="0.55000000000000004">
      <c r="A567739" s="87"/>
    </row>
    <row r="567740" spans="1:1" x14ac:dyDescent="0.55000000000000004">
      <c r="A567740" s="87"/>
    </row>
    <row r="567741" spans="1:1" x14ac:dyDescent="0.55000000000000004">
      <c r="A567741" s="87"/>
    </row>
    <row r="567742" spans="1:1" x14ac:dyDescent="0.55000000000000004">
      <c r="A567742" s="87"/>
    </row>
    <row r="567743" spans="1:1" x14ac:dyDescent="0.55000000000000004">
      <c r="A567743" s="87"/>
    </row>
    <row r="567744" spans="1:1" x14ac:dyDescent="0.55000000000000004">
      <c r="A567744" s="87"/>
    </row>
    <row r="567745" spans="1:1" x14ac:dyDescent="0.55000000000000004">
      <c r="A567745" s="87"/>
    </row>
    <row r="567746" spans="1:1" x14ac:dyDescent="0.55000000000000004">
      <c r="A567746" s="87"/>
    </row>
    <row r="567747" spans="1:1" x14ac:dyDescent="0.55000000000000004">
      <c r="A567747" s="87"/>
    </row>
    <row r="567748" spans="1:1" x14ac:dyDescent="0.55000000000000004">
      <c r="A567748" s="87"/>
    </row>
    <row r="567749" spans="1:1" x14ac:dyDescent="0.55000000000000004">
      <c r="A567749" s="87"/>
    </row>
    <row r="567750" spans="1:1" x14ac:dyDescent="0.55000000000000004">
      <c r="A567750" s="87"/>
    </row>
    <row r="567751" spans="1:1" x14ac:dyDescent="0.55000000000000004">
      <c r="A567751" s="87"/>
    </row>
    <row r="567752" spans="1:1" x14ac:dyDescent="0.55000000000000004">
      <c r="A567752" s="87"/>
    </row>
    <row r="567753" spans="1:1" x14ac:dyDescent="0.55000000000000004">
      <c r="A567753" s="87"/>
    </row>
    <row r="567754" spans="1:1" x14ac:dyDescent="0.55000000000000004">
      <c r="A567754" s="87"/>
    </row>
    <row r="567755" spans="1:1" x14ac:dyDescent="0.55000000000000004">
      <c r="A567755" s="87"/>
    </row>
    <row r="567756" spans="1:1" x14ac:dyDescent="0.55000000000000004">
      <c r="A567756" s="87"/>
    </row>
    <row r="567757" spans="1:1" x14ac:dyDescent="0.55000000000000004">
      <c r="A567757" s="87"/>
    </row>
    <row r="567758" spans="1:1" x14ac:dyDescent="0.55000000000000004">
      <c r="A567758" s="87"/>
    </row>
    <row r="567759" spans="1:1" x14ac:dyDescent="0.55000000000000004">
      <c r="A567759" s="87"/>
    </row>
    <row r="567760" spans="1:1" x14ac:dyDescent="0.55000000000000004">
      <c r="A567760" s="87"/>
    </row>
    <row r="567761" spans="1:1" x14ac:dyDescent="0.55000000000000004">
      <c r="A567761" s="87"/>
    </row>
    <row r="567762" spans="1:1" x14ac:dyDescent="0.55000000000000004">
      <c r="A567762" s="87"/>
    </row>
    <row r="567763" spans="1:1" x14ac:dyDescent="0.55000000000000004">
      <c r="A567763" s="87"/>
    </row>
    <row r="567764" spans="1:1" x14ac:dyDescent="0.55000000000000004">
      <c r="A567764" s="87"/>
    </row>
    <row r="567765" spans="1:1" x14ac:dyDescent="0.55000000000000004">
      <c r="A567765" s="87"/>
    </row>
    <row r="567766" spans="1:1" x14ac:dyDescent="0.55000000000000004">
      <c r="A567766" s="87"/>
    </row>
    <row r="567767" spans="1:1" x14ac:dyDescent="0.55000000000000004">
      <c r="A567767" s="87"/>
    </row>
    <row r="567768" spans="1:1" x14ac:dyDescent="0.55000000000000004">
      <c r="A567768" s="87"/>
    </row>
    <row r="567769" spans="1:1" x14ac:dyDescent="0.55000000000000004">
      <c r="A567769" s="87"/>
    </row>
    <row r="567770" spans="1:1" x14ac:dyDescent="0.55000000000000004">
      <c r="A567770" s="87"/>
    </row>
    <row r="567771" spans="1:1" x14ac:dyDescent="0.55000000000000004">
      <c r="A567771" s="87"/>
    </row>
    <row r="567772" spans="1:1" x14ac:dyDescent="0.55000000000000004">
      <c r="A567772" s="87"/>
    </row>
    <row r="567773" spans="1:1" x14ac:dyDescent="0.55000000000000004">
      <c r="A567773" s="87"/>
    </row>
    <row r="567774" spans="1:1" x14ac:dyDescent="0.55000000000000004">
      <c r="A567774" s="87"/>
    </row>
    <row r="567775" spans="1:1" x14ac:dyDescent="0.55000000000000004">
      <c r="A567775" s="87"/>
    </row>
    <row r="567776" spans="1:1" x14ac:dyDescent="0.55000000000000004">
      <c r="A567776" s="87"/>
    </row>
    <row r="567777" spans="1:1" x14ac:dyDescent="0.55000000000000004">
      <c r="A567777" s="87"/>
    </row>
    <row r="567778" spans="1:1" x14ac:dyDescent="0.55000000000000004">
      <c r="A567778" s="87"/>
    </row>
    <row r="567779" spans="1:1" x14ac:dyDescent="0.55000000000000004">
      <c r="A567779" s="87"/>
    </row>
    <row r="567780" spans="1:1" x14ac:dyDescent="0.55000000000000004">
      <c r="A567780" s="87"/>
    </row>
    <row r="567781" spans="1:1" x14ac:dyDescent="0.55000000000000004">
      <c r="A567781" s="87"/>
    </row>
    <row r="567782" spans="1:1" x14ac:dyDescent="0.55000000000000004">
      <c r="A567782" s="87"/>
    </row>
    <row r="567783" spans="1:1" x14ac:dyDescent="0.55000000000000004">
      <c r="A567783" s="87"/>
    </row>
    <row r="567784" spans="1:1" x14ac:dyDescent="0.55000000000000004">
      <c r="A567784" s="87"/>
    </row>
    <row r="567785" spans="1:1" x14ac:dyDescent="0.55000000000000004">
      <c r="A567785" s="87"/>
    </row>
    <row r="567786" spans="1:1" x14ac:dyDescent="0.55000000000000004">
      <c r="A567786" s="87"/>
    </row>
    <row r="567787" spans="1:1" x14ac:dyDescent="0.55000000000000004">
      <c r="A567787" s="87"/>
    </row>
    <row r="567788" spans="1:1" x14ac:dyDescent="0.55000000000000004">
      <c r="A567788" s="87"/>
    </row>
    <row r="567789" spans="1:1" x14ac:dyDescent="0.55000000000000004">
      <c r="A567789" s="87"/>
    </row>
    <row r="567790" spans="1:1" x14ac:dyDescent="0.55000000000000004">
      <c r="A567790" s="87"/>
    </row>
    <row r="567791" spans="1:1" x14ac:dyDescent="0.55000000000000004">
      <c r="A567791" s="87"/>
    </row>
    <row r="567792" spans="1:1" x14ac:dyDescent="0.55000000000000004">
      <c r="A567792" s="87"/>
    </row>
    <row r="567793" spans="1:1" x14ac:dyDescent="0.55000000000000004">
      <c r="A567793" s="87"/>
    </row>
    <row r="567794" spans="1:1" x14ac:dyDescent="0.55000000000000004">
      <c r="A567794" s="87"/>
    </row>
    <row r="567795" spans="1:1" x14ac:dyDescent="0.55000000000000004">
      <c r="A567795" s="87"/>
    </row>
    <row r="567796" spans="1:1" x14ac:dyDescent="0.55000000000000004">
      <c r="A567796" s="87"/>
    </row>
    <row r="567797" spans="1:1" x14ac:dyDescent="0.55000000000000004">
      <c r="A567797" s="87"/>
    </row>
    <row r="567798" spans="1:1" x14ac:dyDescent="0.55000000000000004">
      <c r="A567798" s="87"/>
    </row>
    <row r="567799" spans="1:1" x14ac:dyDescent="0.55000000000000004">
      <c r="A567799" s="87"/>
    </row>
    <row r="567800" spans="1:1" x14ac:dyDescent="0.55000000000000004">
      <c r="A567800" s="87"/>
    </row>
    <row r="567801" spans="1:1" x14ac:dyDescent="0.55000000000000004">
      <c r="A567801" s="87"/>
    </row>
    <row r="567802" spans="1:1" x14ac:dyDescent="0.55000000000000004">
      <c r="A567802" s="87"/>
    </row>
    <row r="567803" spans="1:1" x14ac:dyDescent="0.55000000000000004">
      <c r="A567803" s="87"/>
    </row>
    <row r="567804" spans="1:1" x14ac:dyDescent="0.55000000000000004">
      <c r="A567804" s="87"/>
    </row>
    <row r="567805" spans="1:1" x14ac:dyDescent="0.55000000000000004">
      <c r="A567805" s="87"/>
    </row>
    <row r="567806" spans="1:1" x14ac:dyDescent="0.55000000000000004">
      <c r="A567806" s="87"/>
    </row>
    <row r="567807" spans="1:1" x14ac:dyDescent="0.55000000000000004">
      <c r="A567807" s="87"/>
    </row>
    <row r="567808" spans="1:1" x14ac:dyDescent="0.55000000000000004">
      <c r="A567808" s="87"/>
    </row>
    <row r="567809" spans="1:1" x14ac:dyDescent="0.55000000000000004">
      <c r="A567809" s="87"/>
    </row>
    <row r="567810" spans="1:1" x14ac:dyDescent="0.55000000000000004">
      <c r="A567810" s="87"/>
    </row>
    <row r="567811" spans="1:1" x14ac:dyDescent="0.55000000000000004">
      <c r="A567811" s="87"/>
    </row>
    <row r="567812" spans="1:1" x14ac:dyDescent="0.55000000000000004">
      <c r="A567812" s="87"/>
    </row>
    <row r="567813" spans="1:1" x14ac:dyDescent="0.55000000000000004">
      <c r="A567813" s="87"/>
    </row>
    <row r="567814" spans="1:1" x14ac:dyDescent="0.55000000000000004">
      <c r="A567814" s="87"/>
    </row>
    <row r="567815" spans="1:1" x14ac:dyDescent="0.55000000000000004">
      <c r="A567815" s="87"/>
    </row>
    <row r="567816" spans="1:1" x14ac:dyDescent="0.55000000000000004">
      <c r="A567816" s="87"/>
    </row>
    <row r="567817" spans="1:1" x14ac:dyDescent="0.55000000000000004">
      <c r="A567817" s="87"/>
    </row>
    <row r="567818" spans="1:1" x14ac:dyDescent="0.55000000000000004">
      <c r="A567818" s="87"/>
    </row>
    <row r="567819" spans="1:1" x14ac:dyDescent="0.55000000000000004">
      <c r="A567819" s="87"/>
    </row>
    <row r="567820" spans="1:1" x14ac:dyDescent="0.55000000000000004">
      <c r="A567820" s="87"/>
    </row>
    <row r="567821" spans="1:1" x14ac:dyDescent="0.55000000000000004">
      <c r="A567821" s="87"/>
    </row>
    <row r="567822" spans="1:1" x14ac:dyDescent="0.55000000000000004">
      <c r="A567822" s="87"/>
    </row>
    <row r="567823" spans="1:1" x14ac:dyDescent="0.55000000000000004">
      <c r="A567823" s="87"/>
    </row>
    <row r="567824" spans="1:1" x14ac:dyDescent="0.55000000000000004">
      <c r="A567824" s="87"/>
    </row>
    <row r="567825" spans="1:1" x14ac:dyDescent="0.55000000000000004">
      <c r="A567825" s="87"/>
    </row>
    <row r="567826" spans="1:1" x14ac:dyDescent="0.55000000000000004">
      <c r="A567826" s="87"/>
    </row>
    <row r="567827" spans="1:1" x14ac:dyDescent="0.55000000000000004">
      <c r="A567827" s="87"/>
    </row>
    <row r="567828" spans="1:1" x14ac:dyDescent="0.55000000000000004">
      <c r="A567828" s="87"/>
    </row>
    <row r="567829" spans="1:1" x14ac:dyDescent="0.55000000000000004">
      <c r="A567829" s="87"/>
    </row>
    <row r="567830" spans="1:1" x14ac:dyDescent="0.55000000000000004">
      <c r="A567830" s="87"/>
    </row>
    <row r="567831" spans="1:1" x14ac:dyDescent="0.55000000000000004">
      <c r="A567831" s="87"/>
    </row>
    <row r="567832" spans="1:1" x14ac:dyDescent="0.55000000000000004">
      <c r="A567832" s="87"/>
    </row>
    <row r="567833" spans="1:1" x14ac:dyDescent="0.55000000000000004">
      <c r="A567833" s="87"/>
    </row>
    <row r="567834" spans="1:1" x14ac:dyDescent="0.55000000000000004">
      <c r="A567834" s="87"/>
    </row>
    <row r="567835" spans="1:1" x14ac:dyDescent="0.55000000000000004">
      <c r="A567835" s="87"/>
    </row>
    <row r="567836" spans="1:1" x14ac:dyDescent="0.55000000000000004">
      <c r="A567836" s="87"/>
    </row>
    <row r="567837" spans="1:1" x14ac:dyDescent="0.55000000000000004">
      <c r="A567837" s="87"/>
    </row>
    <row r="567838" spans="1:1" x14ac:dyDescent="0.55000000000000004">
      <c r="A567838" s="87"/>
    </row>
    <row r="567839" spans="1:1" x14ac:dyDescent="0.55000000000000004">
      <c r="A567839" s="87"/>
    </row>
    <row r="567840" spans="1:1" x14ac:dyDescent="0.55000000000000004">
      <c r="A567840" s="87"/>
    </row>
    <row r="567841" spans="1:1" x14ac:dyDescent="0.55000000000000004">
      <c r="A567841" s="87"/>
    </row>
    <row r="567842" spans="1:1" x14ac:dyDescent="0.55000000000000004">
      <c r="A567842" s="87"/>
    </row>
    <row r="567843" spans="1:1" x14ac:dyDescent="0.55000000000000004">
      <c r="A567843" s="87"/>
    </row>
    <row r="567844" spans="1:1" x14ac:dyDescent="0.55000000000000004">
      <c r="A567844" s="87"/>
    </row>
    <row r="567845" spans="1:1" x14ac:dyDescent="0.55000000000000004">
      <c r="A567845" s="87"/>
    </row>
    <row r="567846" spans="1:1" x14ac:dyDescent="0.55000000000000004">
      <c r="A567846" s="87"/>
    </row>
    <row r="567847" spans="1:1" x14ac:dyDescent="0.55000000000000004">
      <c r="A567847" s="87"/>
    </row>
    <row r="567848" spans="1:1" x14ac:dyDescent="0.55000000000000004">
      <c r="A567848" s="87"/>
    </row>
    <row r="567849" spans="1:1" x14ac:dyDescent="0.55000000000000004">
      <c r="A567849" s="87"/>
    </row>
    <row r="567850" spans="1:1" x14ac:dyDescent="0.55000000000000004">
      <c r="A567850" s="87"/>
    </row>
    <row r="567851" spans="1:1" x14ac:dyDescent="0.55000000000000004">
      <c r="A567851" s="87"/>
    </row>
    <row r="567852" spans="1:1" x14ac:dyDescent="0.55000000000000004">
      <c r="A567852" s="87"/>
    </row>
    <row r="567853" spans="1:1" x14ac:dyDescent="0.55000000000000004">
      <c r="A567853" s="87"/>
    </row>
    <row r="567854" spans="1:1" x14ac:dyDescent="0.55000000000000004">
      <c r="A567854" s="87"/>
    </row>
    <row r="567855" spans="1:1" x14ac:dyDescent="0.55000000000000004">
      <c r="A567855" s="87"/>
    </row>
    <row r="567856" spans="1:1" x14ac:dyDescent="0.55000000000000004">
      <c r="A567856" s="87"/>
    </row>
    <row r="567857" spans="1:1" x14ac:dyDescent="0.55000000000000004">
      <c r="A567857" s="87"/>
    </row>
    <row r="567858" spans="1:1" x14ac:dyDescent="0.55000000000000004">
      <c r="A567858" s="87"/>
    </row>
    <row r="567859" spans="1:1" x14ac:dyDescent="0.55000000000000004">
      <c r="A567859" s="87"/>
    </row>
    <row r="567860" spans="1:1" x14ac:dyDescent="0.55000000000000004">
      <c r="A567860" s="87"/>
    </row>
    <row r="567861" spans="1:1" x14ac:dyDescent="0.55000000000000004">
      <c r="A567861" s="87"/>
    </row>
    <row r="567862" spans="1:1" x14ac:dyDescent="0.55000000000000004">
      <c r="A567862" s="87"/>
    </row>
    <row r="567863" spans="1:1" x14ac:dyDescent="0.55000000000000004">
      <c r="A567863" s="87"/>
    </row>
    <row r="567864" spans="1:1" x14ac:dyDescent="0.55000000000000004">
      <c r="A567864" s="87"/>
    </row>
    <row r="567865" spans="1:1" x14ac:dyDescent="0.55000000000000004">
      <c r="A567865" s="87"/>
    </row>
    <row r="567866" spans="1:1" x14ac:dyDescent="0.55000000000000004">
      <c r="A567866" s="87"/>
    </row>
    <row r="567867" spans="1:1" x14ac:dyDescent="0.55000000000000004">
      <c r="A567867" s="87"/>
    </row>
    <row r="567868" spans="1:1" x14ac:dyDescent="0.55000000000000004">
      <c r="A567868" s="87"/>
    </row>
    <row r="567869" spans="1:1" x14ac:dyDescent="0.55000000000000004">
      <c r="A567869" s="87"/>
    </row>
    <row r="567870" spans="1:1" x14ac:dyDescent="0.55000000000000004">
      <c r="A567870" s="87"/>
    </row>
    <row r="567871" spans="1:1" x14ac:dyDescent="0.55000000000000004">
      <c r="A567871" s="87"/>
    </row>
    <row r="567872" spans="1:1" x14ac:dyDescent="0.55000000000000004">
      <c r="A567872" s="87"/>
    </row>
    <row r="567873" spans="1:1" x14ac:dyDescent="0.55000000000000004">
      <c r="A567873" s="87"/>
    </row>
    <row r="567874" spans="1:1" x14ac:dyDescent="0.55000000000000004">
      <c r="A567874" s="87"/>
    </row>
    <row r="567875" spans="1:1" x14ac:dyDescent="0.55000000000000004">
      <c r="A567875" s="87"/>
    </row>
    <row r="567876" spans="1:1" x14ac:dyDescent="0.55000000000000004">
      <c r="A567876" s="87"/>
    </row>
    <row r="567877" spans="1:1" x14ac:dyDescent="0.55000000000000004">
      <c r="A567877" s="87"/>
    </row>
    <row r="567878" spans="1:1" x14ac:dyDescent="0.55000000000000004">
      <c r="A567878" s="87"/>
    </row>
    <row r="567879" spans="1:1" x14ac:dyDescent="0.55000000000000004">
      <c r="A567879" s="87"/>
    </row>
    <row r="567880" spans="1:1" x14ac:dyDescent="0.55000000000000004">
      <c r="A567880" s="87"/>
    </row>
    <row r="567881" spans="1:1" x14ac:dyDescent="0.55000000000000004">
      <c r="A567881" s="87"/>
    </row>
    <row r="567882" spans="1:1" x14ac:dyDescent="0.55000000000000004">
      <c r="A567882" s="87"/>
    </row>
    <row r="567883" spans="1:1" x14ac:dyDescent="0.55000000000000004">
      <c r="A567883" s="87"/>
    </row>
    <row r="567884" spans="1:1" x14ac:dyDescent="0.55000000000000004">
      <c r="A567884" s="87"/>
    </row>
    <row r="567885" spans="1:1" x14ac:dyDescent="0.55000000000000004">
      <c r="A567885" s="87"/>
    </row>
    <row r="567886" spans="1:1" x14ac:dyDescent="0.55000000000000004">
      <c r="A567886" s="87"/>
    </row>
    <row r="567887" spans="1:1" x14ac:dyDescent="0.55000000000000004">
      <c r="A567887" s="87"/>
    </row>
    <row r="567888" spans="1:1" x14ac:dyDescent="0.55000000000000004">
      <c r="A567888" s="87"/>
    </row>
    <row r="567889" spans="1:1" x14ac:dyDescent="0.55000000000000004">
      <c r="A567889" s="87"/>
    </row>
    <row r="567890" spans="1:1" x14ac:dyDescent="0.55000000000000004">
      <c r="A567890" s="87"/>
    </row>
    <row r="567891" spans="1:1" x14ac:dyDescent="0.55000000000000004">
      <c r="A567891" s="87"/>
    </row>
    <row r="567892" spans="1:1" x14ac:dyDescent="0.55000000000000004">
      <c r="A567892" s="87"/>
    </row>
    <row r="567893" spans="1:1" x14ac:dyDescent="0.55000000000000004">
      <c r="A567893" s="87"/>
    </row>
    <row r="567894" spans="1:1" x14ac:dyDescent="0.55000000000000004">
      <c r="A567894" s="87"/>
    </row>
    <row r="567895" spans="1:1" x14ac:dyDescent="0.55000000000000004">
      <c r="A567895" s="87"/>
    </row>
    <row r="567896" spans="1:1" x14ac:dyDescent="0.55000000000000004">
      <c r="A567896" s="87"/>
    </row>
    <row r="567897" spans="1:1" x14ac:dyDescent="0.55000000000000004">
      <c r="A567897" s="87"/>
    </row>
    <row r="567898" spans="1:1" x14ac:dyDescent="0.55000000000000004">
      <c r="A567898" s="87"/>
    </row>
    <row r="567899" spans="1:1" x14ac:dyDescent="0.55000000000000004">
      <c r="A567899" s="87"/>
    </row>
    <row r="567900" spans="1:1" x14ac:dyDescent="0.55000000000000004">
      <c r="A567900" s="87"/>
    </row>
    <row r="567901" spans="1:1" x14ac:dyDescent="0.55000000000000004">
      <c r="A567901" s="87"/>
    </row>
    <row r="567902" spans="1:1" x14ac:dyDescent="0.55000000000000004">
      <c r="A567902" s="87"/>
    </row>
    <row r="567903" spans="1:1" x14ac:dyDescent="0.55000000000000004">
      <c r="A567903" s="87"/>
    </row>
    <row r="567904" spans="1:1" x14ac:dyDescent="0.55000000000000004">
      <c r="A567904" s="87"/>
    </row>
    <row r="567905" spans="1:1" x14ac:dyDescent="0.55000000000000004">
      <c r="A567905" s="87"/>
    </row>
    <row r="567906" spans="1:1" x14ac:dyDescent="0.55000000000000004">
      <c r="A567906" s="87"/>
    </row>
    <row r="567907" spans="1:1" x14ac:dyDescent="0.55000000000000004">
      <c r="A567907" s="87"/>
    </row>
    <row r="567908" spans="1:1" x14ac:dyDescent="0.55000000000000004">
      <c r="A567908" s="87"/>
    </row>
    <row r="567909" spans="1:1" x14ac:dyDescent="0.55000000000000004">
      <c r="A567909" s="87"/>
    </row>
    <row r="567910" spans="1:1" x14ac:dyDescent="0.55000000000000004">
      <c r="A567910" s="87"/>
    </row>
    <row r="567911" spans="1:1" x14ac:dyDescent="0.55000000000000004">
      <c r="A567911" s="87"/>
    </row>
    <row r="567912" spans="1:1" x14ac:dyDescent="0.55000000000000004">
      <c r="A567912" s="87"/>
    </row>
    <row r="567913" spans="1:1" x14ac:dyDescent="0.55000000000000004">
      <c r="A567913" s="87"/>
    </row>
    <row r="567914" spans="1:1" x14ac:dyDescent="0.55000000000000004">
      <c r="A567914" s="87"/>
    </row>
    <row r="567915" spans="1:1" x14ac:dyDescent="0.55000000000000004">
      <c r="A567915" s="87"/>
    </row>
    <row r="567916" spans="1:1" x14ac:dyDescent="0.55000000000000004">
      <c r="A567916" s="87"/>
    </row>
    <row r="567917" spans="1:1" x14ac:dyDescent="0.55000000000000004">
      <c r="A567917" s="87"/>
    </row>
    <row r="567918" spans="1:1" x14ac:dyDescent="0.55000000000000004">
      <c r="A567918" s="87"/>
    </row>
    <row r="567919" spans="1:1" x14ac:dyDescent="0.55000000000000004">
      <c r="A567919" s="87"/>
    </row>
    <row r="567920" spans="1:1" x14ac:dyDescent="0.55000000000000004">
      <c r="A567920" s="87"/>
    </row>
    <row r="567921" spans="1:1" x14ac:dyDescent="0.55000000000000004">
      <c r="A567921" s="87"/>
    </row>
    <row r="567922" spans="1:1" x14ac:dyDescent="0.55000000000000004">
      <c r="A567922" s="87"/>
    </row>
    <row r="567923" spans="1:1" x14ac:dyDescent="0.55000000000000004">
      <c r="A567923" s="87"/>
    </row>
    <row r="567924" spans="1:1" x14ac:dyDescent="0.55000000000000004">
      <c r="A567924" s="87"/>
    </row>
    <row r="567925" spans="1:1" x14ac:dyDescent="0.55000000000000004">
      <c r="A567925" s="87"/>
    </row>
    <row r="567926" spans="1:1" x14ac:dyDescent="0.55000000000000004">
      <c r="A567926" s="87"/>
    </row>
    <row r="567927" spans="1:1" x14ac:dyDescent="0.55000000000000004">
      <c r="A567927" s="87"/>
    </row>
    <row r="567928" spans="1:1" x14ac:dyDescent="0.55000000000000004">
      <c r="A567928" s="87"/>
    </row>
    <row r="567929" spans="1:1" x14ac:dyDescent="0.55000000000000004">
      <c r="A567929" s="87"/>
    </row>
    <row r="567930" spans="1:1" x14ac:dyDescent="0.55000000000000004">
      <c r="A567930" s="87"/>
    </row>
    <row r="567931" spans="1:1" x14ac:dyDescent="0.55000000000000004">
      <c r="A567931" s="87"/>
    </row>
    <row r="567932" spans="1:1" x14ac:dyDescent="0.55000000000000004">
      <c r="A567932" s="87"/>
    </row>
    <row r="567933" spans="1:1" x14ac:dyDescent="0.55000000000000004">
      <c r="A567933" s="87"/>
    </row>
    <row r="567934" spans="1:1" x14ac:dyDescent="0.55000000000000004">
      <c r="A567934" s="87"/>
    </row>
    <row r="567935" spans="1:1" x14ac:dyDescent="0.55000000000000004">
      <c r="A567935" s="87"/>
    </row>
    <row r="567936" spans="1:1" x14ac:dyDescent="0.55000000000000004">
      <c r="A567936" s="87"/>
    </row>
    <row r="567937" spans="1:1" x14ac:dyDescent="0.55000000000000004">
      <c r="A567937" s="87"/>
    </row>
    <row r="567938" spans="1:1" x14ac:dyDescent="0.55000000000000004">
      <c r="A567938" s="87"/>
    </row>
    <row r="567939" spans="1:1" x14ac:dyDescent="0.55000000000000004">
      <c r="A567939" s="87"/>
    </row>
    <row r="567940" spans="1:1" x14ac:dyDescent="0.55000000000000004">
      <c r="A567940" s="87"/>
    </row>
    <row r="567941" spans="1:1" x14ac:dyDescent="0.55000000000000004">
      <c r="A567941" s="87"/>
    </row>
    <row r="567942" spans="1:1" x14ac:dyDescent="0.55000000000000004">
      <c r="A567942" s="87"/>
    </row>
    <row r="567943" spans="1:1" x14ac:dyDescent="0.55000000000000004">
      <c r="A567943" s="87"/>
    </row>
    <row r="567944" spans="1:1" x14ac:dyDescent="0.55000000000000004">
      <c r="A567944" s="87"/>
    </row>
    <row r="567945" spans="1:1" x14ac:dyDescent="0.55000000000000004">
      <c r="A567945" s="87"/>
    </row>
    <row r="567946" spans="1:1" x14ac:dyDescent="0.55000000000000004">
      <c r="A567946" s="87"/>
    </row>
    <row r="567947" spans="1:1" x14ac:dyDescent="0.55000000000000004">
      <c r="A567947" s="87"/>
    </row>
    <row r="567948" spans="1:1" x14ac:dyDescent="0.55000000000000004">
      <c r="A567948" s="87"/>
    </row>
    <row r="567949" spans="1:1" x14ac:dyDescent="0.55000000000000004">
      <c r="A567949" s="87"/>
    </row>
    <row r="567950" spans="1:1" x14ac:dyDescent="0.55000000000000004">
      <c r="A567950" s="87"/>
    </row>
    <row r="567951" spans="1:1" x14ac:dyDescent="0.55000000000000004">
      <c r="A567951" s="87"/>
    </row>
    <row r="567952" spans="1:1" x14ac:dyDescent="0.55000000000000004">
      <c r="A567952" s="87"/>
    </row>
    <row r="567953" spans="1:1" x14ac:dyDescent="0.55000000000000004">
      <c r="A567953" s="87"/>
    </row>
    <row r="567954" spans="1:1" x14ac:dyDescent="0.55000000000000004">
      <c r="A567954" s="87"/>
    </row>
    <row r="567955" spans="1:1" x14ac:dyDescent="0.55000000000000004">
      <c r="A567955" s="87"/>
    </row>
    <row r="567956" spans="1:1" x14ac:dyDescent="0.55000000000000004">
      <c r="A567956" s="87"/>
    </row>
    <row r="567957" spans="1:1" x14ac:dyDescent="0.55000000000000004">
      <c r="A567957" s="87"/>
    </row>
    <row r="567958" spans="1:1" x14ac:dyDescent="0.55000000000000004">
      <c r="A567958" s="87"/>
    </row>
    <row r="567959" spans="1:1" x14ac:dyDescent="0.55000000000000004">
      <c r="A567959" s="87"/>
    </row>
    <row r="567960" spans="1:1" x14ac:dyDescent="0.55000000000000004">
      <c r="A567960" s="87"/>
    </row>
    <row r="567961" spans="1:1" x14ac:dyDescent="0.55000000000000004">
      <c r="A567961" s="87"/>
    </row>
    <row r="567962" spans="1:1" x14ac:dyDescent="0.55000000000000004">
      <c r="A567962" s="87"/>
    </row>
    <row r="567963" spans="1:1" x14ac:dyDescent="0.55000000000000004">
      <c r="A567963" s="87"/>
    </row>
    <row r="567964" spans="1:1" x14ac:dyDescent="0.55000000000000004">
      <c r="A567964" s="87"/>
    </row>
    <row r="567965" spans="1:1" x14ac:dyDescent="0.55000000000000004">
      <c r="A567965" s="87"/>
    </row>
    <row r="567966" spans="1:1" x14ac:dyDescent="0.55000000000000004">
      <c r="A567966" s="87"/>
    </row>
    <row r="567967" spans="1:1" x14ac:dyDescent="0.55000000000000004">
      <c r="A567967" s="87"/>
    </row>
    <row r="567968" spans="1:1" x14ac:dyDescent="0.55000000000000004">
      <c r="A567968" s="87"/>
    </row>
    <row r="567969" spans="1:1" x14ac:dyDescent="0.55000000000000004">
      <c r="A567969" s="87"/>
    </row>
    <row r="567970" spans="1:1" x14ac:dyDescent="0.55000000000000004">
      <c r="A567970" s="87"/>
    </row>
    <row r="567971" spans="1:1" x14ac:dyDescent="0.55000000000000004">
      <c r="A567971" s="87"/>
    </row>
    <row r="567972" spans="1:1" x14ac:dyDescent="0.55000000000000004">
      <c r="A567972" s="87"/>
    </row>
    <row r="567973" spans="1:1" x14ac:dyDescent="0.55000000000000004">
      <c r="A567973" s="87"/>
    </row>
    <row r="567974" spans="1:1" x14ac:dyDescent="0.55000000000000004">
      <c r="A567974" s="87"/>
    </row>
    <row r="567975" spans="1:1" x14ac:dyDescent="0.55000000000000004">
      <c r="A567975" s="87"/>
    </row>
    <row r="567976" spans="1:1" x14ac:dyDescent="0.55000000000000004">
      <c r="A567976" s="87"/>
    </row>
    <row r="567977" spans="1:1" x14ac:dyDescent="0.55000000000000004">
      <c r="A567977" s="87"/>
    </row>
    <row r="567978" spans="1:1" x14ac:dyDescent="0.55000000000000004">
      <c r="A567978" s="87"/>
    </row>
    <row r="567979" spans="1:1" x14ac:dyDescent="0.55000000000000004">
      <c r="A567979" s="87"/>
    </row>
    <row r="567980" spans="1:1" x14ac:dyDescent="0.55000000000000004">
      <c r="A567980" s="87"/>
    </row>
    <row r="567981" spans="1:1" x14ac:dyDescent="0.55000000000000004">
      <c r="A567981" s="87"/>
    </row>
    <row r="567982" spans="1:1" x14ac:dyDescent="0.55000000000000004">
      <c r="A567982" s="87"/>
    </row>
    <row r="567983" spans="1:1" x14ac:dyDescent="0.55000000000000004">
      <c r="A567983" s="87"/>
    </row>
    <row r="567984" spans="1:1" x14ac:dyDescent="0.55000000000000004">
      <c r="A567984" s="87"/>
    </row>
    <row r="567985" spans="1:1" x14ac:dyDescent="0.55000000000000004">
      <c r="A567985" s="87"/>
    </row>
    <row r="567986" spans="1:1" x14ac:dyDescent="0.55000000000000004">
      <c r="A567986" s="87"/>
    </row>
    <row r="567987" spans="1:1" x14ac:dyDescent="0.55000000000000004">
      <c r="A567987" s="87"/>
    </row>
    <row r="567988" spans="1:1" x14ac:dyDescent="0.55000000000000004">
      <c r="A567988" s="87"/>
    </row>
    <row r="567989" spans="1:1" x14ac:dyDescent="0.55000000000000004">
      <c r="A567989" s="87"/>
    </row>
    <row r="567990" spans="1:1" x14ac:dyDescent="0.55000000000000004">
      <c r="A567990" s="87"/>
    </row>
    <row r="567991" spans="1:1" x14ac:dyDescent="0.55000000000000004">
      <c r="A567991" s="87"/>
    </row>
    <row r="567992" spans="1:1" x14ac:dyDescent="0.55000000000000004">
      <c r="A567992" s="87"/>
    </row>
    <row r="567993" spans="1:1" x14ac:dyDescent="0.55000000000000004">
      <c r="A567993" s="87"/>
    </row>
    <row r="567994" spans="1:1" x14ac:dyDescent="0.55000000000000004">
      <c r="A567994" s="87"/>
    </row>
    <row r="567995" spans="1:1" x14ac:dyDescent="0.55000000000000004">
      <c r="A567995" s="87"/>
    </row>
    <row r="567996" spans="1:1" x14ac:dyDescent="0.55000000000000004">
      <c r="A567996" s="87"/>
    </row>
    <row r="567997" spans="1:1" x14ac:dyDescent="0.55000000000000004">
      <c r="A567997" s="87"/>
    </row>
    <row r="567998" spans="1:1" x14ac:dyDescent="0.55000000000000004">
      <c r="A567998" s="87"/>
    </row>
    <row r="567999" spans="1:1" x14ac:dyDescent="0.55000000000000004">
      <c r="A567999" s="87"/>
    </row>
    <row r="568000" spans="1:1" x14ac:dyDescent="0.55000000000000004">
      <c r="A568000" s="87"/>
    </row>
    <row r="568001" spans="1:1" x14ac:dyDescent="0.55000000000000004">
      <c r="A568001" s="87"/>
    </row>
    <row r="568002" spans="1:1" x14ac:dyDescent="0.55000000000000004">
      <c r="A568002" s="87"/>
    </row>
    <row r="568003" spans="1:1" x14ac:dyDescent="0.55000000000000004">
      <c r="A568003" s="87"/>
    </row>
    <row r="568004" spans="1:1" x14ac:dyDescent="0.55000000000000004">
      <c r="A568004" s="87"/>
    </row>
    <row r="568005" spans="1:1" x14ac:dyDescent="0.55000000000000004">
      <c r="A568005" s="87"/>
    </row>
    <row r="568006" spans="1:1" x14ac:dyDescent="0.55000000000000004">
      <c r="A568006" s="87"/>
    </row>
    <row r="568007" spans="1:1" x14ac:dyDescent="0.55000000000000004">
      <c r="A568007" s="87"/>
    </row>
    <row r="568008" spans="1:1" x14ac:dyDescent="0.55000000000000004">
      <c r="A568008" s="87"/>
    </row>
    <row r="568009" spans="1:1" x14ac:dyDescent="0.55000000000000004">
      <c r="A568009" s="87"/>
    </row>
    <row r="568010" spans="1:1" x14ac:dyDescent="0.55000000000000004">
      <c r="A568010" s="87"/>
    </row>
    <row r="568011" spans="1:1" x14ac:dyDescent="0.55000000000000004">
      <c r="A568011" s="87"/>
    </row>
    <row r="568012" spans="1:1" x14ac:dyDescent="0.55000000000000004">
      <c r="A568012" s="87"/>
    </row>
    <row r="568013" spans="1:1" x14ac:dyDescent="0.55000000000000004">
      <c r="A568013" s="87"/>
    </row>
    <row r="568014" spans="1:1" x14ac:dyDescent="0.55000000000000004">
      <c r="A568014" s="87"/>
    </row>
    <row r="568015" spans="1:1" x14ac:dyDescent="0.55000000000000004">
      <c r="A568015" s="87"/>
    </row>
    <row r="568016" spans="1:1" x14ac:dyDescent="0.55000000000000004">
      <c r="A568016" s="87"/>
    </row>
    <row r="568017" spans="1:1" x14ac:dyDescent="0.55000000000000004">
      <c r="A568017" s="87"/>
    </row>
    <row r="568018" spans="1:1" x14ac:dyDescent="0.55000000000000004">
      <c r="A568018" s="87"/>
    </row>
    <row r="568019" spans="1:1" x14ac:dyDescent="0.55000000000000004">
      <c r="A568019" s="87"/>
    </row>
    <row r="568020" spans="1:1" x14ac:dyDescent="0.55000000000000004">
      <c r="A568020" s="87"/>
    </row>
    <row r="568021" spans="1:1" x14ac:dyDescent="0.55000000000000004">
      <c r="A568021" s="87"/>
    </row>
    <row r="568022" spans="1:1" x14ac:dyDescent="0.55000000000000004">
      <c r="A568022" s="87"/>
    </row>
    <row r="568023" spans="1:1" x14ac:dyDescent="0.55000000000000004">
      <c r="A568023" s="87"/>
    </row>
    <row r="568024" spans="1:1" x14ac:dyDescent="0.55000000000000004">
      <c r="A568024" s="87"/>
    </row>
    <row r="568025" spans="1:1" x14ac:dyDescent="0.55000000000000004">
      <c r="A568025" s="87"/>
    </row>
    <row r="568026" spans="1:1" x14ac:dyDescent="0.55000000000000004">
      <c r="A568026" s="87"/>
    </row>
    <row r="568027" spans="1:1" x14ac:dyDescent="0.55000000000000004">
      <c r="A568027" s="87"/>
    </row>
    <row r="568028" spans="1:1" x14ac:dyDescent="0.55000000000000004">
      <c r="A568028" s="87"/>
    </row>
    <row r="568029" spans="1:1" x14ac:dyDescent="0.55000000000000004">
      <c r="A568029" s="87"/>
    </row>
    <row r="568030" spans="1:1" x14ac:dyDescent="0.55000000000000004">
      <c r="A568030" s="87"/>
    </row>
    <row r="568031" spans="1:1" x14ac:dyDescent="0.55000000000000004">
      <c r="A568031" s="87"/>
    </row>
    <row r="568032" spans="1:1" x14ac:dyDescent="0.55000000000000004">
      <c r="A568032" s="87"/>
    </row>
    <row r="568033" spans="1:1" x14ac:dyDescent="0.55000000000000004">
      <c r="A568033" s="87"/>
    </row>
    <row r="568034" spans="1:1" x14ac:dyDescent="0.55000000000000004">
      <c r="A568034" s="87"/>
    </row>
    <row r="568035" spans="1:1" x14ac:dyDescent="0.55000000000000004">
      <c r="A568035" s="87"/>
    </row>
    <row r="568036" spans="1:1" x14ac:dyDescent="0.55000000000000004">
      <c r="A568036" s="87"/>
    </row>
    <row r="568037" spans="1:1" x14ac:dyDescent="0.55000000000000004">
      <c r="A568037" s="87"/>
    </row>
    <row r="568038" spans="1:1" x14ac:dyDescent="0.55000000000000004">
      <c r="A568038" s="87"/>
    </row>
    <row r="568039" spans="1:1" x14ac:dyDescent="0.55000000000000004">
      <c r="A568039" s="87"/>
    </row>
    <row r="568040" spans="1:1" x14ac:dyDescent="0.55000000000000004">
      <c r="A568040" s="87"/>
    </row>
    <row r="568041" spans="1:1" x14ac:dyDescent="0.55000000000000004">
      <c r="A568041" s="87"/>
    </row>
    <row r="568042" spans="1:1" x14ac:dyDescent="0.55000000000000004">
      <c r="A568042" s="87"/>
    </row>
    <row r="568043" spans="1:1" x14ac:dyDescent="0.55000000000000004">
      <c r="A568043" s="87"/>
    </row>
    <row r="568044" spans="1:1" x14ac:dyDescent="0.55000000000000004">
      <c r="A568044" s="87"/>
    </row>
    <row r="568045" spans="1:1" x14ac:dyDescent="0.55000000000000004">
      <c r="A568045" s="87"/>
    </row>
    <row r="568046" spans="1:1" x14ac:dyDescent="0.55000000000000004">
      <c r="A568046" s="87"/>
    </row>
    <row r="568047" spans="1:1" x14ac:dyDescent="0.55000000000000004">
      <c r="A568047" s="87"/>
    </row>
    <row r="568048" spans="1:1" x14ac:dyDescent="0.55000000000000004">
      <c r="A568048" s="87"/>
    </row>
    <row r="568049" spans="1:1" x14ac:dyDescent="0.55000000000000004">
      <c r="A568049" s="87"/>
    </row>
    <row r="568050" spans="1:1" x14ac:dyDescent="0.55000000000000004">
      <c r="A568050" s="87"/>
    </row>
    <row r="568051" spans="1:1" x14ac:dyDescent="0.55000000000000004">
      <c r="A568051" s="87"/>
    </row>
    <row r="568052" spans="1:1" x14ac:dyDescent="0.55000000000000004">
      <c r="A568052" s="87"/>
    </row>
    <row r="568053" spans="1:1" x14ac:dyDescent="0.55000000000000004">
      <c r="A568053" s="87"/>
    </row>
    <row r="568054" spans="1:1" x14ac:dyDescent="0.55000000000000004">
      <c r="A568054" s="87"/>
    </row>
    <row r="568055" spans="1:1" x14ac:dyDescent="0.55000000000000004">
      <c r="A568055" s="87"/>
    </row>
    <row r="568056" spans="1:1" x14ac:dyDescent="0.55000000000000004">
      <c r="A568056" s="87"/>
    </row>
    <row r="568057" spans="1:1" x14ac:dyDescent="0.55000000000000004">
      <c r="A568057" s="87"/>
    </row>
    <row r="568058" spans="1:1" x14ac:dyDescent="0.55000000000000004">
      <c r="A568058" s="87"/>
    </row>
    <row r="568059" spans="1:1" x14ac:dyDescent="0.55000000000000004">
      <c r="A568059" s="87"/>
    </row>
    <row r="568060" spans="1:1" x14ac:dyDescent="0.55000000000000004">
      <c r="A568060" s="87"/>
    </row>
    <row r="568061" spans="1:1" x14ac:dyDescent="0.55000000000000004">
      <c r="A568061" s="87"/>
    </row>
    <row r="568062" spans="1:1" x14ac:dyDescent="0.55000000000000004">
      <c r="A568062" s="87"/>
    </row>
    <row r="568063" spans="1:1" x14ac:dyDescent="0.55000000000000004">
      <c r="A568063" s="87"/>
    </row>
    <row r="568064" spans="1:1" x14ac:dyDescent="0.55000000000000004">
      <c r="A568064" s="87"/>
    </row>
    <row r="568065" spans="1:1" x14ac:dyDescent="0.55000000000000004">
      <c r="A568065" s="87"/>
    </row>
    <row r="568066" spans="1:1" x14ac:dyDescent="0.55000000000000004">
      <c r="A568066" s="87"/>
    </row>
    <row r="568067" spans="1:1" x14ac:dyDescent="0.55000000000000004">
      <c r="A568067" s="87"/>
    </row>
    <row r="568068" spans="1:1" x14ac:dyDescent="0.55000000000000004">
      <c r="A568068" s="87"/>
    </row>
    <row r="568069" spans="1:1" x14ac:dyDescent="0.55000000000000004">
      <c r="A568069" s="87"/>
    </row>
    <row r="568070" spans="1:1" x14ac:dyDescent="0.55000000000000004">
      <c r="A568070" s="87"/>
    </row>
    <row r="568071" spans="1:1" x14ac:dyDescent="0.55000000000000004">
      <c r="A568071" s="87"/>
    </row>
    <row r="568072" spans="1:1" x14ac:dyDescent="0.55000000000000004">
      <c r="A568072" s="87"/>
    </row>
    <row r="568073" spans="1:1" x14ac:dyDescent="0.55000000000000004">
      <c r="A568073" s="87"/>
    </row>
    <row r="568074" spans="1:1" x14ac:dyDescent="0.55000000000000004">
      <c r="A568074" s="87"/>
    </row>
    <row r="568075" spans="1:1" x14ac:dyDescent="0.55000000000000004">
      <c r="A568075" s="87"/>
    </row>
    <row r="568076" spans="1:1" x14ac:dyDescent="0.55000000000000004">
      <c r="A568076" s="87"/>
    </row>
    <row r="568077" spans="1:1" x14ac:dyDescent="0.55000000000000004">
      <c r="A568077" s="87"/>
    </row>
    <row r="568078" spans="1:1" x14ac:dyDescent="0.55000000000000004">
      <c r="A568078" s="87"/>
    </row>
    <row r="568079" spans="1:1" x14ac:dyDescent="0.55000000000000004">
      <c r="A568079" s="87"/>
    </row>
    <row r="568080" spans="1:1" x14ac:dyDescent="0.55000000000000004">
      <c r="A568080" s="87"/>
    </row>
    <row r="568081" spans="1:1" x14ac:dyDescent="0.55000000000000004">
      <c r="A568081" s="87"/>
    </row>
    <row r="568082" spans="1:1" x14ac:dyDescent="0.55000000000000004">
      <c r="A568082" s="87"/>
    </row>
    <row r="568083" spans="1:1" x14ac:dyDescent="0.55000000000000004">
      <c r="A568083" s="87"/>
    </row>
    <row r="568084" spans="1:1" x14ac:dyDescent="0.55000000000000004">
      <c r="A568084" s="87"/>
    </row>
    <row r="568085" spans="1:1" x14ac:dyDescent="0.55000000000000004">
      <c r="A568085" s="87"/>
    </row>
    <row r="568086" spans="1:1" x14ac:dyDescent="0.55000000000000004">
      <c r="A568086" s="87"/>
    </row>
    <row r="568087" spans="1:1" x14ac:dyDescent="0.55000000000000004">
      <c r="A568087" s="87"/>
    </row>
    <row r="568088" spans="1:1" x14ac:dyDescent="0.55000000000000004">
      <c r="A568088" s="87"/>
    </row>
    <row r="568089" spans="1:1" x14ac:dyDescent="0.55000000000000004">
      <c r="A568089" s="87"/>
    </row>
    <row r="568090" spans="1:1" x14ac:dyDescent="0.55000000000000004">
      <c r="A568090" s="87"/>
    </row>
    <row r="568091" spans="1:1" x14ac:dyDescent="0.55000000000000004">
      <c r="A568091" s="87"/>
    </row>
    <row r="568092" spans="1:1" x14ac:dyDescent="0.55000000000000004">
      <c r="A568092" s="87"/>
    </row>
    <row r="568093" spans="1:1" x14ac:dyDescent="0.55000000000000004">
      <c r="A568093" s="87"/>
    </row>
    <row r="568094" spans="1:1" x14ac:dyDescent="0.55000000000000004">
      <c r="A568094" s="87"/>
    </row>
    <row r="568095" spans="1:1" x14ac:dyDescent="0.55000000000000004">
      <c r="A568095" s="87"/>
    </row>
    <row r="568096" spans="1:1" x14ac:dyDescent="0.55000000000000004">
      <c r="A568096" s="87"/>
    </row>
    <row r="568097" spans="1:1" x14ac:dyDescent="0.55000000000000004">
      <c r="A568097" s="87"/>
    </row>
    <row r="568098" spans="1:1" x14ac:dyDescent="0.55000000000000004">
      <c r="A568098" s="87"/>
    </row>
    <row r="568099" spans="1:1" x14ac:dyDescent="0.55000000000000004">
      <c r="A568099" s="87"/>
    </row>
    <row r="568100" spans="1:1" x14ac:dyDescent="0.55000000000000004">
      <c r="A568100" s="87"/>
    </row>
    <row r="568101" spans="1:1" x14ac:dyDescent="0.55000000000000004">
      <c r="A568101" s="87"/>
    </row>
    <row r="568102" spans="1:1" x14ac:dyDescent="0.55000000000000004">
      <c r="A568102" s="87"/>
    </row>
    <row r="568103" spans="1:1" x14ac:dyDescent="0.55000000000000004">
      <c r="A568103" s="87"/>
    </row>
    <row r="568104" spans="1:1" x14ac:dyDescent="0.55000000000000004">
      <c r="A568104" s="87"/>
    </row>
    <row r="568105" spans="1:1" x14ac:dyDescent="0.55000000000000004">
      <c r="A568105" s="87"/>
    </row>
    <row r="568106" spans="1:1" x14ac:dyDescent="0.55000000000000004">
      <c r="A568106" s="87"/>
    </row>
    <row r="568107" spans="1:1" x14ac:dyDescent="0.55000000000000004">
      <c r="A568107" s="87"/>
    </row>
    <row r="568108" spans="1:1" x14ac:dyDescent="0.55000000000000004">
      <c r="A568108" s="87"/>
    </row>
    <row r="568109" spans="1:1" x14ac:dyDescent="0.55000000000000004">
      <c r="A568109" s="87"/>
    </row>
    <row r="568110" spans="1:1" x14ac:dyDescent="0.55000000000000004">
      <c r="A568110" s="87"/>
    </row>
    <row r="568111" spans="1:1" x14ac:dyDescent="0.55000000000000004">
      <c r="A568111" s="87"/>
    </row>
    <row r="568112" spans="1:1" x14ac:dyDescent="0.55000000000000004">
      <c r="A568112" s="87"/>
    </row>
    <row r="568113" spans="1:1" x14ac:dyDescent="0.55000000000000004">
      <c r="A568113" s="87"/>
    </row>
    <row r="568114" spans="1:1" x14ac:dyDescent="0.55000000000000004">
      <c r="A568114" s="87"/>
    </row>
    <row r="568115" spans="1:1" x14ac:dyDescent="0.55000000000000004">
      <c r="A568115" s="87"/>
    </row>
    <row r="568116" spans="1:1" x14ac:dyDescent="0.55000000000000004">
      <c r="A568116" s="87"/>
    </row>
    <row r="568117" spans="1:1" x14ac:dyDescent="0.55000000000000004">
      <c r="A568117" s="87"/>
    </row>
    <row r="568118" spans="1:1" x14ac:dyDescent="0.55000000000000004">
      <c r="A568118" s="87"/>
    </row>
    <row r="568119" spans="1:1" x14ac:dyDescent="0.55000000000000004">
      <c r="A568119" s="87"/>
    </row>
    <row r="568120" spans="1:1" x14ac:dyDescent="0.55000000000000004">
      <c r="A568120" s="87"/>
    </row>
    <row r="568121" spans="1:1" x14ac:dyDescent="0.55000000000000004">
      <c r="A568121" s="87"/>
    </row>
    <row r="568122" spans="1:1" x14ac:dyDescent="0.55000000000000004">
      <c r="A568122" s="87"/>
    </row>
    <row r="568123" spans="1:1" x14ac:dyDescent="0.55000000000000004">
      <c r="A568123" s="87"/>
    </row>
    <row r="568124" spans="1:1" x14ac:dyDescent="0.55000000000000004">
      <c r="A568124" s="87"/>
    </row>
    <row r="568125" spans="1:1" x14ac:dyDescent="0.55000000000000004">
      <c r="A568125" s="87"/>
    </row>
    <row r="568126" spans="1:1" x14ac:dyDescent="0.55000000000000004">
      <c r="A568126" s="87"/>
    </row>
    <row r="568127" spans="1:1" x14ac:dyDescent="0.55000000000000004">
      <c r="A568127" s="87"/>
    </row>
    <row r="568128" spans="1:1" x14ac:dyDescent="0.55000000000000004">
      <c r="A568128" s="87"/>
    </row>
    <row r="568129" spans="1:1" x14ac:dyDescent="0.55000000000000004">
      <c r="A568129" s="87"/>
    </row>
    <row r="568130" spans="1:1" x14ac:dyDescent="0.55000000000000004">
      <c r="A568130" s="87"/>
    </row>
    <row r="568131" spans="1:1" x14ac:dyDescent="0.55000000000000004">
      <c r="A568131" s="87"/>
    </row>
    <row r="568132" spans="1:1" x14ac:dyDescent="0.55000000000000004">
      <c r="A568132" s="87"/>
    </row>
    <row r="568133" spans="1:1" x14ac:dyDescent="0.55000000000000004">
      <c r="A568133" s="87"/>
    </row>
    <row r="568134" spans="1:1" x14ac:dyDescent="0.55000000000000004">
      <c r="A568134" s="87"/>
    </row>
    <row r="568135" spans="1:1" x14ac:dyDescent="0.55000000000000004">
      <c r="A568135" s="87"/>
    </row>
    <row r="568136" spans="1:1" x14ac:dyDescent="0.55000000000000004">
      <c r="A568136" s="87"/>
    </row>
    <row r="568137" spans="1:1" x14ac:dyDescent="0.55000000000000004">
      <c r="A568137" s="87"/>
    </row>
    <row r="568138" spans="1:1" x14ac:dyDescent="0.55000000000000004">
      <c r="A568138" s="87"/>
    </row>
    <row r="568139" spans="1:1" x14ac:dyDescent="0.55000000000000004">
      <c r="A568139" s="87"/>
    </row>
    <row r="568140" spans="1:1" x14ac:dyDescent="0.55000000000000004">
      <c r="A568140" s="87"/>
    </row>
    <row r="568141" spans="1:1" x14ac:dyDescent="0.55000000000000004">
      <c r="A568141" s="87"/>
    </row>
    <row r="568142" spans="1:1" x14ac:dyDescent="0.55000000000000004">
      <c r="A568142" s="87"/>
    </row>
    <row r="568143" spans="1:1" x14ac:dyDescent="0.55000000000000004">
      <c r="A568143" s="87"/>
    </row>
    <row r="568144" spans="1:1" x14ac:dyDescent="0.55000000000000004">
      <c r="A568144" s="87"/>
    </row>
    <row r="568145" spans="1:1" x14ac:dyDescent="0.55000000000000004">
      <c r="A568145" s="87"/>
    </row>
    <row r="568146" spans="1:1" x14ac:dyDescent="0.55000000000000004">
      <c r="A568146" s="87"/>
    </row>
    <row r="568147" spans="1:1" x14ac:dyDescent="0.55000000000000004">
      <c r="A568147" s="87"/>
    </row>
    <row r="568148" spans="1:1" x14ac:dyDescent="0.55000000000000004">
      <c r="A568148" s="87"/>
    </row>
    <row r="568149" spans="1:1" x14ac:dyDescent="0.55000000000000004">
      <c r="A568149" s="87"/>
    </row>
    <row r="568150" spans="1:1" x14ac:dyDescent="0.55000000000000004">
      <c r="A568150" s="87"/>
    </row>
    <row r="568151" spans="1:1" x14ac:dyDescent="0.55000000000000004">
      <c r="A568151" s="87"/>
    </row>
    <row r="568152" spans="1:1" x14ac:dyDescent="0.55000000000000004">
      <c r="A568152" s="87"/>
    </row>
    <row r="568153" spans="1:1" x14ac:dyDescent="0.55000000000000004">
      <c r="A568153" s="87"/>
    </row>
    <row r="568154" spans="1:1" x14ac:dyDescent="0.55000000000000004">
      <c r="A568154" s="87"/>
    </row>
    <row r="568155" spans="1:1" x14ac:dyDescent="0.55000000000000004">
      <c r="A568155" s="87"/>
    </row>
    <row r="568156" spans="1:1" x14ac:dyDescent="0.55000000000000004">
      <c r="A568156" s="87"/>
    </row>
    <row r="568157" spans="1:1" x14ac:dyDescent="0.55000000000000004">
      <c r="A568157" s="87"/>
    </row>
    <row r="568158" spans="1:1" x14ac:dyDescent="0.55000000000000004">
      <c r="A568158" s="87"/>
    </row>
    <row r="568159" spans="1:1" x14ac:dyDescent="0.55000000000000004">
      <c r="A568159" s="87"/>
    </row>
    <row r="568160" spans="1:1" x14ac:dyDescent="0.55000000000000004">
      <c r="A568160" s="87"/>
    </row>
    <row r="568161" spans="1:1" x14ac:dyDescent="0.55000000000000004">
      <c r="A568161" s="87"/>
    </row>
    <row r="568162" spans="1:1" x14ac:dyDescent="0.55000000000000004">
      <c r="A568162" s="87"/>
    </row>
    <row r="568163" spans="1:1" x14ac:dyDescent="0.55000000000000004">
      <c r="A568163" s="87"/>
    </row>
    <row r="568164" spans="1:1" x14ac:dyDescent="0.55000000000000004">
      <c r="A568164" s="87"/>
    </row>
    <row r="568165" spans="1:1" x14ac:dyDescent="0.55000000000000004">
      <c r="A568165" s="87"/>
    </row>
    <row r="568166" spans="1:1" x14ac:dyDescent="0.55000000000000004">
      <c r="A568166" s="87"/>
    </row>
    <row r="568167" spans="1:1" x14ac:dyDescent="0.55000000000000004">
      <c r="A568167" s="87"/>
    </row>
    <row r="568168" spans="1:1" x14ac:dyDescent="0.55000000000000004">
      <c r="A568168" s="87"/>
    </row>
    <row r="568169" spans="1:1" x14ac:dyDescent="0.55000000000000004">
      <c r="A568169" s="87"/>
    </row>
    <row r="568170" spans="1:1" x14ac:dyDescent="0.55000000000000004">
      <c r="A568170" s="87"/>
    </row>
    <row r="568171" spans="1:1" x14ac:dyDescent="0.55000000000000004">
      <c r="A568171" s="87"/>
    </row>
    <row r="568172" spans="1:1" x14ac:dyDescent="0.55000000000000004">
      <c r="A568172" s="87"/>
    </row>
    <row r="568173" spans="1:1" x14ac:dyDescent="0.55000000000000004">
      <c r="A568173" s="87"/>
    </row>
    <row r="568174" spans="1:1" x14ac:dyDescent="0.55000000000000004">
      <c r="A568174" s="87"/>
    </row>
    <row r="568175" spans="1:1" x14ac:dyDescent="0.55000000000000004">
      <c r="A568175" s="87"/>
    </row>
    <row r="568176" spans="1:1" x14ac:dyDescent="0.55000000000000004">
      <c r="A568176" s="87"/>
    </row>
    <row r="568177" spans="1:1" x14ac:dyDescent="0.55000000000000004">
      <c r="A568177" s="87"/>
    </row>
    <row r="568178" spans="1:1" x14ac:dyDescent="0.55000000000000004">
      <c r="A568178" s="87"/>
    </row>
    <row r="568179" spans="1:1" x14ac:dyDescent="0.55000000000000004">
      <c r="A568179" s="87"/>
    </row>
    <row r="568180" spans="1:1" x14ac:dyDescent="0.55000000000000004">
      <c r="A568180" s="87"/>
    </row>
    <row r="568181" spans="1:1" x14ac:dyDescent="0.55000000000000004">
      <c r="A568181" s="87"/>
    </row>
    <row r="568182" spans="1:1" x14ac:dyDescent="0.55000000000000004">
      <c r="A568182" s="87"/>
    </row>
    <row r="568183" spans="1:1" x14ac:dyDescent="0.55000000000000004">
      <c r="A568183" s="87"/>
    </row>
    <row r="568184" spans="1:1" x14ac:dyDescent="0.55000000000000004">
      <c r="A568184" s="87"/>
    </row>
    <row r="568185" spans="1:1" x14ac:dyDescent="0.55000000000000004">
      <c r="A568185" s="87"/>
    </row>
    <row r="568186" spans="1:1" x14ac:dyDescent="0.55000000000000004">
      <c r="A568186" s="87"/>
    </row>
    <row r="568187" spans="1:1" x14ac:dyDescent="0.55000000000000004">
      <c r="A568187" s="87"/>
    </row>
    <row r="568188" spans="1:1" x14ac:dyDescent="0.55000000000000004">
      <c r="A568188" s="87"/>
    </row>
    <row r="568189" spans="1:1" x14ac:dyDescent="0.55000000000000004">
      <c r="A568189" s="87"/>
    </row>
    <row r="568190" spans="1:1" x14ac:dyDescent="0.55000000000000004">
      <c r="A568190" s="87"/>
    </row>
    <row r="568191" spans="1:1" x14ac:dyDescent="0.55000000000000004">
      <c r="A568191" s="87"/>
    </row>
    <row r="568192" spans="1:1" x14ac:dyDescent="0.55000000000000004">
      <c r="A568192" s="87"/>
    </row>
    <row r="568193" spans="1:1" x14ac:dyDescent="0.55000000000000004">
      <c r="A568193" s="87"/>
    </row>
    <row r="568194" spans="1:1" x14ac:dyDescent="0.55000000000000004">
      <c r="A568194" s="87"/>
    </row>
    <row r="568195" spans="1:1" x14ac:dyDescent="0.55000000000000004">
      <c r="A568195" s="87"/>
    </row>
    <row r="568196" spans="1:1" x14ac:dyDescent="0.55000000000000004">
      <c r="A568196" s="87"/>
    </row>
    <row r="568197" spans="1:1" x14ac:dyDescent="0.55000000000000004">
      <c r="A568197" s="87"/>
    </row>
    <row r="568198" spans="1:1" x14ac:dyDescent="0.55000000000000004">
      <c r="A568198" s="87"/>
    </row>
    <row r="568199" spans="1:1" x14ac:dyDescent="0.55000000000000004">
      <c r="A568199" s="87"/>
    </row>
    <row r="568200" spans="1:1" x14ac:dyDescent="0.55000000000000004">
      <c r="A568200" s="87"/>
    </row>
    <row r="568201" spans="1:1" x14ac:dyDescent="0.55000000000000004">
      <c r="A568201" s="87"/>
    </row>
    <row r="568202" spans="1:1" x14ac:dyDescent="0.55000000000000004">
      <c r="A568202" s="87"/>
    </row>
    <row r="568203" spans="1:1" x14ac:dyDescent="0.55000000000000004">
      <c r="A568203" s="87"/>
    </row>
    <row r="568204" spans="1:1" x14ac:dyDescent="0.55000000000000004">
      <c r="A568204" s="87"/>
    </row>
    <row r="568205" spans="1:1" x14ac:dyDescent="0.55000000000000004">
      <c r="A568205" s="87"/>
    </row>
    <row r="568206" spans="1:1" x14ac:dyDescent="0.55000000000000004">
      <c r="A568206" s="87"/>
    </row>
    <row r="568207" spans="1:1" x14ac:dyDescent="0.55000000000000004">
      <c r="A568207" s="87"/>
    </row>
    <row r="568208" spans="1:1" x14ac:dyDescent="0.55000000000000004">
      <c r="A568208" s="87"/>
    </row>
    <row r="568209" spans="1:1" x14ac:dyDescent="0.55000000000000004">
      <c r="A568209" s="87"/>
    </row>
    <row r="568210" spans="1:1" x14ac:dyDescent="0.55000000000000004">
      <c r="A568210" s="87"/>
    </row>
    <row r="568211" spans="1:1" x14ac:dyDescent="0.55000000000000004">
      <c r="A568211" s="87"/>
    </row>
    <row r="568212" spans="1:1" x14ac:dyDescent="0.55000000000000004">
      <c r="A568212" s="87"/>
    </row>
    <row r="568213" spans="1:1" x14ac:dyDescent="0.55000000000000004">
      <c r="A568213" s="87"/>
    </row>
    <row r="568214" spans="1:1" x14ac:dyDescent="0.55000000000000004">
      <c r="A568214" s="87"/>
    </row>
    <row r="568215" spans="1:1" x14ac:dyDescent="0.55000000000000004">
      <c r="A568215" s="87"/>
    </row>
    <row r="568216" spans="1:1" x14ac:dyDescent="0.55000000000000004">
      <c r="A568216" s="87"/>
    </row>
    <row r="568217" spans="1:1" x14ac:dyDescent="0.55000000000000004">
      <c r="A568217" s="87"/>
    </row>
    <row r="568218" spans="1:1" x14ac:dyDescent="0.55000000000000004">
      <c r="A568218" s="87"/>
    </row>
    <row r="568219" spans="1:1" x14ac:dyDescent="0.55000000000000004">
      <c r="A568219" s="87"/>
    </row>
    <row r="568220" spans="1:1" x14ac:dyDescent="0.55000000000000004">
      <c r="A568220" s="87"/>
    </row>
    <row r="568221" spans="1:1" x14ac:dyDescent="0.55000000000000004">
      <c r="A568221" s="87"/>
    </row>
    <row r="568222" spans="1:1" x14ac:dyDescent="0.55000000000000004">
      <c r="A568222" s="87"/>
    </row>
    <row r="568223" spans="1:1" x14ac:dyDescent="0.55000000000000004">
      <c r="A568223" s="87"/>
    </row>
    <row r="568224" spans="1:1" x14ac:dyDescent="0.55000000000000004">
      <c r="A568224" s="87"/>
    </row>
    <row r="568225" spans="1:1" x14ac:dyDescent="0.55000000000000004">
      <c r="A568225" s="87"/>
    </row>
    <row r="568226" spans="1:1" x14ac:dyDescent="0.55000000000000004">
      <c r="A568226" s="87"/>
    </row>
    <row r="568227" spans="1:1" x14ac:dyDescent="0.55000000000000004">
      <c r="A568227" s="87"/>
    </row>
    <row r="568228" spans="1:1" x14ac:dyDescent="0.55000000000000004">
      <c r="A568228" s="87"/>
    </row>
    <row r="568229" spans="1:1" x14ac:dyDescent="0.55000000000000004">
      <c r="A568229" s="87"/>
    </row>
    <row r="568230" spans="1:1" x14ac:dyDescent="0.55000000000000004">
      <c r="A568230" s="87"/>
    </row>
    <row r="568231" spans="1:1" x14ac:dyDescent="0.55000000000000004">
      <c r="A568231" s="87"/>
    </row>
    <row r="568232" spans="1:1" x14ac:dyDescent="0.55000000000000004">
      <c r="A568232" s="87"/>
    </row>
    <row r="568233" spans="1:1" x14ac:dyDescent="0.55000000000000004">
      <c r="A568233" s="87"/>
    </row>
    <row r="568234" spans="1:1" x14ac:dyDescent="0.55000000000000004">
      <c r="A568234" s="87"/>
    </row>
    <row r="568235" spans="1:1" x14ac:dyDescent="0.55000000000000004">
      <c r="A568235" s="87"/>
    </row>
    <row r="568236" spans="1:1" x14ac:dyDescent="0.55000000000000004">
      <c r="A568236" s="87"/>
    </row>
    <row r="568237" spans="1:1" x14ac:dyDescent="0.55000000000000004">
      <c r="A568237" s="87"/>
    </row>
    <row r="568238" spans="1:1" x14ac:dyDescent="0.55000000000000004">
      <c r="A568238" s="87"/>
    </row>
    <row r="568239" spans="1:1" x14ac:dyDescent="0.55000000000000004">
      <c r="A568239" s="87"/>
    </row>
    <row r="568240" spans="1:1" x14ac:dyDescent="0.55000000000000004">
      <c r="A568240" s="87"/>
    </row>
    <row r="568241" spans="1:1" x14ac:dyDescent="0.55000000000000004">
      <c r="A568241" s="87"/>
    </row>
    <row r="568242" spans="1:1" x14ac:dyDescent="0.55000000000000004">
      <c r="A568242" s="87"/>
    </row>
    <row r="568243" spans="1:1" x14ac:dyDescent="0.55000000000000004">
      <c r="A568243" s="87"/>
    </row>
    <row r="568244" spans="1:1" x14ac:dyDescent="0.55000000000000004">
      <c r="A568244" s="87"/>
    </row>
    <row r="568245" spans="1:1" x14ac:dyDescent="0.55000000000000004">
      <c r="A568245" s="87"/>
    </row>
    <row r="568246" spans="1:1" x14ac:dyDescent="0.55000000000000004">
      <c r="A568246" s="87"/>
    </row>
    <row r="568247" spans="1:1" x14ac:dyDescent="0.55000000000000004">
      <c r="A568247" s="87"/>
    </row>
    <row r="568248" spans="1:1" x14ac:dyDescent="0.55000000000000004">
      <c r="A568248" s="87"/>
    </row>
    <row r="568249" spans="1:1" x14ac:dyDescent="0.55000000000000004">
      <c r="A568249" s="87"/>
    </row>
    <row r="568250" spans="1:1" x14ac:dyDescent="0.55000000000000004">
      <c r="A568250" s="87"/>
    </row>
    <row r="568251" spans="1:1" x14ac:dyDescent="0.55000000000000004">
      <c r="A568251" s="87"/>
    </row>
    <row r="568252" spans="1:1" x14ac:dyDescent="0.55000000000000004">
      <c r="A568252" s="87"/>
    </row>
    <row r="568253" spans="1:1" x14ac:dyDescent="0.55000000000000004">
      <c r="A568253" s="87"/>
    </row>
    <row r="568254" spans="1:1" x14ac:dyDescent="0.55000000000000004">
      <c r="A568254" s="87"/>
    </row>
    <row r="568255" spans="1:1" x14ac:dyDescent="0.55000000000000004">
      <c r="A568255" s="87"/>
    </row>
    <row r="568256" spans="1:1" x14ac:dyDescent="0.55000000000000004">
      <c r="A568256" s="87"/>
    </row>
    <row r="568257" spans="1:1" x14ac:dyDescent="0.55000000000000004">
      <c r="A568257" s="87"/>
    </row>
    <row r="568258" spans="1:1" x14ac:dyDescent="0.55000000000000004">
      <c r="A568258" s="87"/>
    </row>
    <row r="568259" spans="1:1" x14ac:dyDescent="0.55000000000000004">
      <c r="A568259" s="87"/>
    </row>
    <row r="568260" spans="1:1" x14ac:dyDescent="0.55000000000000004">
      <c r="A568260" s="87"/>
    </row>
    <row r="568261" spans="1:1" x14ac:dyDescent="0.55000000000000004">
      <c r="A568261" s="87"/>
    </row>
    <row r="568262" spans="1:1" x14ac:dyDescent="0.55000000000000004">
      <c r="A568262" s="87"/>
    </row>
    <row r="568263" spans="1:1" x14ac:dyDescent="0.55000000000000004">
      <c r="A568263" s="87"/>
    </row>
    <row r="568264" spans="1:1" x14ac:dyDescent="0.55000000000000004">
      <c r="A568264" s="87"/>
    </row>
    <row r="568265" spans="1:1" x14ac:dyDescent="0.55000000000000004">
      <c r="A568265" s="87"/>
    </row>
    <row r="568266" spans="1:1" x14ac:dyDescent="0.55000000000000004">
      <c r="A568266" s="87"/>
    </row>
    <row r="568267" spans="1:1" x14ac:dyDescent="0.55000000000000004">
      <c r="A568267" s="87"/>
    </row>
    <row r="568268" spans="1:1" x14ac:dyDescent="0.55000000000000004">
      <c r="A568268" s="87"/>
    </row>
    <row r="568269" spans="1:1" x14ac:dyDescent="0.55000000000000004">
      <c r="A568269" s="87"/>
    </row>
    <row r="568270" spans="1:1" x14ac:dyDescent="0.55000000000000004">
      <c r="A568270" s="87"/>
    </row>
    <row r="568271" spans="1:1" x14ac:dyDescent="0.55000000000000004">
      <c r="A568271" s="87"/>
    </row>
    <row r="568272" spans="1:1" x14ac:dyDescent="0.55000000000000004">
      <c r="A568272" s="87"/>
    </row>
    <row r="568273" spans="1:1" x14ac:dyDescent="0.55000000000000004">
      <c r="A568273" s="87"/>
    </row>
    <row r="568274" spans="1:1" x14ac:dyDescent="0.55000000000000004">
      <c r="A568274" s="87"/>
    </row>
    <row r="568275" spans="1:1" x14ac:dyDescent="0.55000000000000004">
      <c r="A568275" s="87"/>
    </row>
    <row r="568276" spans="1:1" x14ac:dyDescent="0.55000000000000004">
      <c r="A568276" s="87"/>
    </row>
    <row r="568277" spans="1:1" x14ac:dyDescent="0.55000000000000004">
      <c r="A568277" s="87"/>
    </row>
    <row r="568278" spans="1:1" x14ac:dyDescent="0.55000000000000004">
      <c r="A568278" s="87"/>
    </row>
    <row r="568279" spans="1:1" x14ac:dyDescent="0.55000000000000004">
      <c r="A568279" s="87"/>
    </row>
    <row r="568280" spans="1:1" x14ac:dyDescent="0.55000000000000004">
      <c r="A568280" s="87"/>
    </row>
    <row r="568281" spans="1:1" x14ac:dyDescent="0.55000000000000004">
      <c r="A568281" s="87"/>
    </row>
    <row r="568282" spans="1:1" x14ac:dyDescent="0.55000000000000004">
      <c r="A568282" s="87"/>
    </row>
    <row r="568283" spans="1:1" x14ac:dyDescent="0.55000000000000004">
      <c r="A568283" s="87"/>
    </row>
    <row r="568284" spans="1:1" x14ac:dyDescent="0.55000000000000004">
      <c r="A568284" s="87"/>
    </row>
    <row r="568285" spans="1:1" x14ac:dyDescent="0.55000000000000004">
      <c r="A568285" s="87"/>
    </row>
    <row r="568286" spans="1:1" x14ac:dyDescent="0.55000000000000004">
      <c r="A568286" s="87"/>
    </row>
    <row r="568287" spans="1:1" x14ac:dyDescent="0.55000000000000004">
      <c r="A568287" s="87"/>
    </row>
    <row r="568288" spans="1:1" x14ac:dyDescent="0.55000000000000004">
      <c r="A568288" s="87"/>
    </row>
    <row r="568289" spans="1:1" x14ac:dyDescent="0.55000000000000004">
      <c r="A568289" s="87"/>
    </row>
    <row r="568290" spans="1:1" x14ac:dyDescent="0.55000000000000004">
      <c r="A568290" s="87"/>
    </row>
    <row r="568291" spans="1:1" x14ac:dyDescent="0.55000000000000004">
      <c r="A568291" s="87"/>
    </row>
    <row r="568292" spans="1:1" x14ac:dyDescent="0.55000000000000004">
      <c r="A568292" s="87"/>
    </row>
    <row r="568293" spans="1:1" x14ac:dyDescent="0.55000000000000004">
      <c r="A568293" s="87"/>
    </row>
    <row r="568294" spans="1:1" x14ac:dyDescent="0.55000000000000004">
      <c r="A568294" s="87"/>
    </row>
    <row r="568295" spans="1:1" x14ac:dyDescent="0.55000000000000004">
      <c r="A568295" s="87"/>
    </row>
    <row r="568296" spans="1:1" x14ac:dyDescent="0.55000000000000004">
      <c r="A568296" s="87"/>
    </row>
    <row r="568297" spans="1:1" x14ac:dyDescent="0.55000000000000004">
      <c r="A568297" s="87"/>
    </row>
    <row r="568298" spans="1:1" x14ac:dyDescent="0.55000000000000004">
      <c r="A568298" s="87"/>
    </row>
    <row r="568299" spans="1:1" x14ac:dyDescent="0.55000000000000004">
      <c r="A568299" s="87"/>
    </row>
    <row r="568300" spans="1:1" x14ac:dyDescent="0.55000000000000004">
      <c r="A568300" s="87"/>
    </row>
    <row r="568301" spans="1:1" x14ac:dyDescent="0.55000000000000004">
      <c r="A568301" s="87"/>
    </row>
    <row r="568302" spans="1:1" x14ac:dyDescent="0.55000000000000004">
      <c r="A568302" s="87"/>
    </row>
    <row r="568303" spans="1:1" x14ac:dyDescent="0.55000000000000004">
      <c r="A568303" s="87"/>
    </row>
    <row r="568304" spans="1:1" x14ac:dyDescent="0.55000000000000004">
      <c r="A568304" s="87"/>
    </row>
    <row r="568305" spans="1:1" x14ac:dyDescent="0.55000000000000004">
      <c r="A568305" s="87"/>
    </row>
    <row r="568306" spans="1:1" x14ac:dyDescent="0.55000000000000004">
      <c r="A568306" s="87"/>
    </row>
    <row r="568307" spans="1:1" x14ac:dyDescent="0.55000000000000004">
      <c r="A568307" s="87"/>
    </row>
    <row r="568308" spans="1:1" x14ac:dyDescent="0.55000000000000004">
      <c r="A568308" s="87"/>
    </row>
    <row r="568309" spans="1:1" x14ac:dyDescent="0.55000000000000004">
      <c r="A568309" s="87"/>
    </row>
    <row r="568310" spans="1:1" x14ac:dyDescent="0.55000000000000004">
      <c r="A568310" s="87"/>
    </row>
    <row r="568311" spans="1:1" x14ac:dyDescent="0.55000000000000004">
      <c r="A568311" s="87"/>
    </row>
    <row r="568312" spans="1:1" x14ac:dyDescent="0.55000000000000004">
      <c r="A568312" s="87"/>
    </row>
    <row r="568313" spans="1:1" x14ac:dyDescent="0.55000000000000004">
      <c r="A568313" s="87"/>
    </row>
    <row r="568314" spans="1:1" x14ac:dyDescent="0.55000000000000004">
      <c r="A568314" s="87"/>
    </row>
    <row r="568315" spans="1:1" x14ac:dyDescent="0.55000000000000004">
      <c r="A568315" s="87"/>
    </row>
    <row r="568316" spans="1:1" x14ac:dyDescent="0.55000000000000004">
      <c r="A568316" s="87"/>
    </row>
    <row r="568317" spans="1:1" x14ac:dyDescent="0.55000000000000004">
      <c r="A568317" s="87"/>
    </row>
    <row r="568318" spans="1:1" x14ac:dyDescent="0.55000000000000004">
      <c r="A568318" s="87"/>
    </row>
    <row r="568319" spans="1:1" x14ac:dyDescent="0.55000000000000004">
      <c r="A568319" s="87"/>
    </row>
    <row r="568320" spans="1:1" x14ac:dyDescent="0.55000000000000004">
      <c r="A568320" s="87"/>
    </row>
    <row r="568321" spans="1:1" x14ac:dyDescent="0.55000000000000004">
      <c r="A568321" s="87"/>
    </row>
    <row r="568322" spans="1:1" x14ac:dyDescent="0.55000000000000004">
      <c r="A568322" s="87"/>
    </row>
    <row r="568323" spans="1:1" x14ac:dyDescent="0.55000000000000004">
      <c r="A568323" s="87"/>
    </row>
    <row r="568324" spans="1:1" x14ac:dyDescent="0.55000000000000004">
      <c r="A568324" s="87"/>
    </row>
    <row r="568325" spans="1:1" x14ac:dyDescent="0.55000000000000004">
      <c r="A568325" s="87"/>
    </row>
    <row r="568326" spans="1:1" x14ac:dyDescent="0.55000000000000004">
      <c r="A568326" s="87"/>
    </row>
    <row r="568327" spans="1:1" x14ac:dyDescent="0.55000000000000004">
      <c r="A568327" s="87"/>
    </row>
    <row r="568328" spans="1:1" x14ac:dyDescent="0.55000000000000004">
      <c r="A568328" s="87"/>
    </row>
    <row r="568329" spans="1:1" x14ac:dyDescent="0.55000000000000004">
      <c r="A568329" s="87"/>
    </row>
    <row r="568330" spans="1:1" x14ac:dyDescent="0.55000000000000004">
      <c r="A568330" s="87"/>
    </row>
    <row r="568331" spans="1:1" x14ac:dyDescent="0.55000000000000004">
      <c r="A568331" s="87"/>
    </row>
    <row r="568332" spans="1:1" x14ac:dyDescent="0.55000000000000004">
      <c r="A568332" s="87"/>
    </row>
    <row r="568333" spans="1:1" x14ac:dyDescent="0.55000000000000004">
      <c r="A568333" s="87"/>
    </row>
    <row r="568334" spans="1:1" x14ac:dyDescent="0.55000000000000004">
      <c r="A568334" s="87"/>
    </row>
    <row r="568335" spans="1:1" x14ac:dyDescent="0.55000000000000004">
      <c r="A568335" s="87"/>
    </row>
    <row r="568336" spans="1:1" x14ac:dyDescent="0.55000000000000004">
      <c r="A568336" s="87"/>
    </row>
    <row r="568337" spans="1:1" x14ac:dyDescent="0.55000000000000004">
      <c r="A568337" s="87"/>
    </row>
    <row r="568338" spans="1:1" x14ac:dyDescent="0.55000000000000004">
      <c r="A568338" s="87"/>
    </row>
    <row r="568339" spans="1:1" x14ac:dyDescent="0.55000000000000004">
      <c r="A568339" s="87"/>
    </row>
    <row r="568340" spans="1:1" x14ac:dyDescent="0.55000000000000004">
      <c r="A568340" s="87"/>
    </row>
    <row r="568341" spans="1:1" x14ac:dyDescent="0.55000000000000004">
      <c r="A568341" s="87"/>
    </row>
    <row r="568342" spans="1:1" x14ac:dyDescent="0.55000000000000004">
      <c r="A568342" s="87"/>
    </row>
    <row r="568343" spans="1:1" x14ac:dyDescent="0.55000000000000004">
      <c r="A568343" s="87"/>
    </row>
    <row r="568344" spans="1:1" x14ac:dyDescent="0.55000000000000004">
      <c r="A568344" s="87"/>
    </row>
    <row r="568345" spans="1:1" x14ac:dyDescent="0.55000000000000004">
      <c r="A568345" s="87"/>
    </row>
    <row r="568346" spans="1:1" x14ac:dyDescent="0.55000000000000004">
      <c r="A568346" s="87"/>
    </row>
    <row r="568347" spans="1:1" x14ac:dyDescent="0.55000000000000004">
      <c r="A568347" s="87"/>
    </row>
    <row r="568348" spans="1:1" x14ac:dyDescent="0.55000000000000004">
      <c r="A568348" s="87"/>
    </row>
    <row r="568349" spans="1:1" x14ac:dyDescent="0.55000000000000004">
      <c r="A568349" s="87"/>
    </row>
    <row r="568350" spans="1:1" x14ac:dyDescent="0.55000000000000004">
      <c r="A568350" s="87"/>
    </row>
    <row r="568351" spans="1:1" x14ac:dyDescent="0.55000000000000004">
      <c r="A568351" s="87"/>
    </row>
    <row r="568352" spans="1:1" x14ac:dyDescent="0.55000000000000004">
      <c r="A568352" s="87"/>
    </row>
    <row r="568353" spans="1:1" x14ac:dyDescent="0.55000000000000004">
      <c r="A568353" s="87"/>
    </row>
    <row r="568354" spans="1:1" x14ac:dyDescent="0.55000000000000004">
      <c r="A568354" s="87"/>
    </row>
    <row r="568355" spans="1:1" x14ac:dyDescent="0.55000000000000004">
      <c r="A568355" s="87"/>
    </row>
    <row r="568356" spans="1:1" x14ac:dyDescent="0.55000000000000004">
      <c r="A568356" s="87"/>
    </row>
    <row r="568357" spans="1:1" x14ac:dyDescent="0.55000000000000004">
      <c r="A568357" s="87"/>
    </row>
    <row r="568358" spans="1:1" x14ac:dyDescent="0.55000000000000004">
      <c r="A568358" s="87"/>
    </row>
    <row r="568359" spans="1:1" x14ac:dyDescent="0.55000000000000004">
      <c r="A568359" s="87"/>
    </row>
    <row r="568360" spans="1:1" x14ac:dyDescent="0.55000000000000004">
      <c r="A568360" s="87"/>
    </row>
    <row r="568361" spans="1:1" x14ac:dyDescent="0.55000000000000004">
      <c r="A568361" s="87"/>
    </row>
    <row r="568362" spans="1:1" x14ac:dyDescent="0.55000000000000004">
      <c r="A568362" s="87"/>
    </row>
    <row r="568363" spans="1:1" x14ac:dyDescent="0.55000000000000004">
      <c r="A568363" s="87"/>
    </row>
    <row r="568364" spans="1:1" x14ac:dyDescent="0.55000000000000004">
      <c r="A568364" s="87"/>
    </row>
    <row r="568365" spans="1:1" x14ac:dyDescent="0.55000000000000004">
      <c r="A568365" s="87"/>
    </row>
    <row r="568366" spans="1:1" x14ac:dyDescent="0.55000000000000004">
      <c r="A568366" s="87"/>
    </row>
    <row r="568367" spans="1:1" x14ac:dyDescent="0.55000000000000004">
      <c r="A568367" s="87"/>
    </row>
    <row r="568368" spans="1:1" x14ac:dyDescent="0.55000000000000004">
      <c r="A568368" s="87"/>
    </row>
    <row r="568369" spans="1:1" x14ac:dyDescent="0.55000000000000004">
      <c r="A568369" s="87"/>
    </row>
    <row r="568370" spans="1:1" x14ac:dyDescent="0.55000000000000004">
      <c r="A568370" s="87"/>
    </row>
    <row r="568371" spans="1:1" x14ac:dyDescent="0.55000000000000004">
      <c r="A568371" s="87"/>
    </row>
    <row r="568372" spans="1:1" x14ac:dyDescent="0.55000000000000004">
      <c r="A568372" s="87"/>
    </row>
    <row r="568373" spans="1:1" x14ac:dyDescent="0.55000000000000004">
      <c r="A568373" s="87"/>
    </row>
    <row r="568374" spans="1:1" x14ac:dyDescent="0.55000000000000004">
      <c r="A568374" s="87"/>
    </row>
    <row r="568375" spans="1:1" x14ac:dyDescent="0.55000000000000004">
      <c r="A568375" s="87"/>
    </row>
    <row r="568376" spans="1:1" x14ac:dyDescent="0.55000000000000004">
      <c r="A568376" s="87"/>
    </row>
    <row r="568377" spans="1:1" x14ac:dyDescent="0.55000000000000004">
      <c r="A568377" s="87"/>
    </row>
    <row r="568378" spans="1:1" x14ac:dyDescent="0.55000000000000004">
      <c r="A568378" s="87"/>
    </row>
    <row r="568379" spans="1:1" x14ac:dyDescent="0.55000000000000004">
      <c r="A568379" s="87"/>
    </row>
    <row r="568380" spans="1:1" x14ac:dyDescent="0.55000000000000004">
      <c r="A568380" s="87"/>
    </row>
    <row r="568381" spans="1:1" x14ac:dyDescent="0.55000000000000004">
      <c r="A568381" s="87"/>
    </row>
    <row r="568382" spans="1:1" x14ac:dyDescent="0.55000000000000004">
      <c r="A568382" s="87"/>
    </row>
    <row r="568383" spans="1:1" x14ac:dyDescent="0.55000000000000004">
      <c r="A568383" s="87"/>
    </row>
    <row r="568384" spans="1:1" x14ac:dyDescent="0.55000000000000004">
      <c r="A568384" s="87"/>
    </row>
    <row r="568385" spans="1:1" x14ac:dyDescent="0.55000000000000004">
      <c r="A568385" s="87"/>
    </row>
    <row r="568386" spans="1:1" x14ac:dyDescent="0.55000000000000004">
      <c r="A568386" s="87"/>
    </row>
    <row r="568387" spans="1:1" x14ac:dyDescent="0.55000000000000004">
      <c r="A568387" s="87"/>
    </row>
    <row r="568388" spans="1:1" x14ac:dyDescent="0.55000000000000004">
      <c r="A568388" s="87"/>
    </row>
    <row r="568389" spans="1:1" x14ac:dyDescent="0.55000000000000004">
      <c r="A568389" s="87"/>
    </row>
    <row r="568390" spans="1:1" x14ac:dyDescent="0.55000000000000004">
      <c r="A568390" s="87"/>
    </row>
    <row r="568391" spans="1:1" x14ac:dyDescent="0.55000000000000004">
      <c r="A568391" s="87"/>
    </row>
    <row r="568392" spans="1:1" x14ac:dyDescent="0.55000000000000004">
      <c r="A568392" s="87"/>
    </row>
    <row r="568393" spans="1:1" x14ac:dyDescent="0.55000000000000004">
      <c r="A568393" s="87"/>
    </row>
    <row r="568394" spans="1:1" x14ac:dyDescent="0.55000000000000004">
      <c r="A568394" s="87"/>
    </row>
    <row r="568395" spans="1:1" x14ac:dyDescent="0.55000000000000004">
      <c r="A568395" s="87"/>
    </row>
    <row r="568396" spans="1:1" x14ac:dyDescent="0.55000000000000004">
      <c r="A568396" s="87"/>
    </row>
    <row r="568397" spans="1:1" x14ac:dyDescent="0.55000000000000004">
      <c r="A568397" s="87"/>
    </row>
    <row r="568398" spans="1:1" x14ac:dyDescent="0.55000000000000004">
      <c r="A568398" s="87"/>
    </row>
    <row r="568399" spans="1:1" x14ac:dyDescent="0.55000000000000004">
      <c r="A568399" s="87"/>
    </row>
    <row r="568400" spans="1:1" x14ac:dyDescent="0.55000000000000004">
      <c r="A568400" s="87"/>
    </row>
    <row r="568401" spans="1:1" x14ac:dyDescent="0.55000000000000004">
      <c r="A568401" s="87"/>
    </row>
    <row r="568402" spans="1:1" x14ac:dyDescent="0.55000000000000004">
      <c r="A568402" s="87"/>
    </row>
    <row r="568403" spans="1:1" x14ac:dyDescent="0.55000000000000004">
      <c r="A568403" s="87"/>
    </row>
    <row r="568404" spans="1:1" x14ac:dyDescent="0.55000000000000004">
      <c r="A568404" s="87"/>
    </row>
    <row r="568405" spans="1:1" x14ac:dyDescent="0.55000000000000004">
      <c r="A568405" s="87"/>
    </row>
    <row r="568406" spans="1:1" x14ac:dyDescent="0.55000000000000004">
      <c r="A568406" s="87"/>
    </row>
    <row r="568407" spans="1:1" x14ac:dyDescent="0.55000000000000004">
      <c r="A568407" s="87"/>
    </row>
    <row r="568408" spans="1:1" x14ac:dyDescent="0.55000000000000004">
      <c r="A568408" s="87"/>
    </row>
    <row r="568409" spans="1:1" x14ac:dyDescent="0.55000000000000004">
      <c r="A568409" s="87"/>
    </row>
    <row r="568410" spans="1:1" x14ac:dyDescent="0.55000000000000004">
      <c r="A568410" s="87"/>
    </row>
    <row r="568411" spans="1:1" x14ac:dyDescent="0.55000000000000004">
      <c r="A568411" s="87"/>
    </row>
    <row r="568412" spans="1:1" x14ac:dyDescent="0.55000000000000004">
      <c r="A568412" s="87"/>
    </row>
    <row r="568413" spans="1:1" x14ac:dyDescent="0.55000000000000004">
      <c r="A568413" s="87"/>
    </row>
    <row r="568414" spans="1:1" x14ac:dyDescent="0.55000000000000004">
      <c r="A568414" s="87"/>
    </row>
    <row r="568415" spans="1:1" x14ac:dyDescent="0.55000000000000004">
      <c r="A568415" s="87"/>
    </row>
    <row r="568416" spans="1:1" x14ac:dyDescent="0.55000000000000004">
      <c r="A568416" s="87"/>
    </row>
    <row r="568417" spans="1:1" x14ac:dyDescent="0.55000000000000004">
      <c r="A568417" s="87"/>
    </row>
    <row r="568418" spans="1:1" x14ac:dyDescent="0.55000000000000004">
      <c r="A568418" s="87"/>
    </row>
    <row r="568419" spans="1:1" x14ac:dyDescent="0.55000000000000004">
      <c r="A568419" s="87"/>
    </row>
    <row r="568420" spans="1:1" x14ac:dyDescent="0.55000000000000004">
      <c r="A568420" s="87"/>
    </row>
    <row r="568421" spans="1:1" x14ac:dyDescent="0.55000000000000004">
      <c r="A568421" s="87"/>
    </row>
    <row r="568422" spans="1:1" x14ac:dyDescent="0.55000000000000004">
      <c r="A568422" s="87"/>
    </row>
    <row r="568423" spans="1:1" x14ac:dyDescent="0.55000000000000004">
      <c r="A568423" s="87"/>
    </row>
    <row r="568424" spans="1:1" x14ac:dyDescent="0.55000000000000004">
      <c r="A568424" s="87"/>
    </row>
    <row r="568425" spans="1:1" x14ac:dyDescent="0.55000000000000004">
      <c r="A568425" s="87"/>
    </row>
    <row r="568426" spans="1:1" x14ac:dyDescent="0.55000000000000004">
      <c r="A568426" s="87"/>
    </row>
    <row r="568427" spans="1:1" x14ac:dyDescent="0.55000000000000004">
      <c r="A568427" s="87"/>
    </row>
    <row r="568428" spans="1:1" x14ac:dyDescent="0.55000000000000004">
      <c r="A568428" s="87"/>
    </row>
    <row r="568429" spans="1:1" x14ac:dyDescent="0.55000000000000004">
      <c r="A568429" s="87"/>
    </row>
    <row r="568430" spans="1:1" x14ac:dyDescent="0.55000000000000004">
      <c r="A568430" s="87"/>
    </row>
    <row r="568431" spans="1:1" x14ac:dyDescent="0.55000000000000004">
      <c r="A568431" s="87"/>
    </row>
    <row r="568432" spans="1:1" x14ac:dyDescent="0.55000000000000004">
      <c r="A568432" s="87"/>
    </row>
    <row r="568433" spans="1:1" x14ac:dyDescent="0.55000000000000004">
      <c r="A568433" s="87"/>
    </row>
    <row r="568434" spans="1:1" x14ac:dyDescent="0.55000000000000004">
      <c r="A568434" s="87"/>
    </row>
    <row r="568435" spans="1:1" x14ac:dyDescent="0.55000000000000004">
      <c r="A568435" s="87"/>
    </row>
    <row r="568436" spans="1:1" x14ac:dyDescent="0.55000000000000004">
      <c r="A568436" s="87"/>
    </row>
    <row r="568437" spans="1:1" x14ac:dyDescent="0.55000000000000004">
      <c r="A568437" s="87"/>
    </row>
    <row r="568438" spans="1:1" x14ac:dyDescent="0.55000000000000004">
      <c r="A568438" s="87"/>
    </row>
    <row r="568439" spans="1:1" x14ac:dyDescent="0.55000000000000004">
      <c r="A568439" s="87"/>
    </row>
    <row r="568440" spans="1:1" x14ac:dyDescent="0.55000000000000004">
      <c r="A568440" s="87"/>
    </row>
    <row r="568441" spans="1:1" x14ac:dyDescent="0.55000000000000004">
      <c r="A568441" s="87"/>
    </row>
    <row r="568442" spans="1:1" x14ac:dyDescent="0.55000000000000004">
      <c r="A568442" s="87"/>
    </row>
    <row r="568443" spans="1:1" x14ac:dyDescent="0.55000000000000004">
      <c r="A568443" s="87"/>
    </row>
    <row r="568444" spans="1:1" x14ac:dyDescent="0.55000000000000004">
      <c r="A568444" s="87"/>
    </row>
    <row r="568445" spans="1:1" x14ac:dyDescent="0.55000000000000004">
      <c r="A568445" s="87"/>
    </row>
    <row r="568446" spans="1:1" x14ac:dyDescent="0.55000000000000004">
      <c r="A568446" s="87"/>
    </row>
    <row r="568447" spans="1:1" x14ac:dyDescent="0.55000000000000004">
      <c r="A568447" s="87"/>
    </row>
    <row r="568448" spans="1:1" x14ac:dyDescent="0.55000000000000004">
      <c r="A568448" s="87"/>
    </row>
    <row r="568449" spans="1:1" x14ac:dyDescent="0.55000000000000004">
      <c r="A568449" s="87"/>
    </row>
    <row r="568450" spans="1:1" x14ac:dyDescent="0.55000000000000004">
      <c r="A568450" s="87"/>
    </row>
    <row r="568451" spans="1:1" x14ac:dyDescent="0.55000000000000004">
      <c r="A568451" s="87"/>
    </row>
    <row r="568452" spans="1:1" x14ac:dyDescent="0.55000000000000004">
      <c r="A568452" s="87"/>
    </row>
    <row r="568453" spans="1:1" x14ac:dyDescent="0.55000000000000004">
      <c r="A568453" s="87"/>
    </row>
    <row r="568454" spans="1:1" x14ac:dyDescent="0.55000000000000004">
      <c r="A568454" s="87"/>
    </row>
    <row r="568455" spans="1:1" x14ac:dyDescent="0.55000000000000004">
      <c r="A568455" s="87"/>
    </row>
    <row r="568456" spans="1:1" x14ac:dyDescent="0.55000000000000004">
      <c r="A568456" s="87"/>
    </row>
    <row r="568457" spans="1:1" x14ac:dyDescent="0.55000000000000004">
      <c r="A568457" s="87"/>
    </row>
    <row r="568458" spans="1:1" x14ac:dyDescent="0.55000000000000004">
      <c r="A568458" s="87"/>
    </row>
    <row r="568459" spans="1:1" x14ac:dyDescent="0.55000000000000004">
      <c r="A568459" s="87"/>
    </row>
    <row r="568460" spans="1:1" x14ac:dyDescent="0.55000000000000004">
      <c r="A568460" s="87"/>
    </row>
    <row r="568461" spans="1:1" x14ac:dyDescent="0.55000000000000004">
      <c r="A568461" s="87"/>
    </row>
    <row r="568462" spans="1:1" x14ac:dyDescent="0.55000000000000004">
      <c r="A568462" s="87"/>
    </row>
    <row r="568463" spans="1:1" x14ac:dyDescent="0.55000000000000004">
      <c r="A568463" s="87"/>
    </row>
    <row r="568464" spans="1:1" x14ac:dyDescent="0.55000000000000004">
      <c r="A568464" s="87"/>
    </row>
    <row r="568465" spans="1:1" x14ac:dyDescent="0.55000000000000004">
      <c r="A568465" s="87"/>
    </row>
    <row r="568466" spans="1:1" x14ac:dyDescent="0.55000000000000004">
      <c r="A568466" s="87"/>
    </row>
    <row r="568467" spans="1:1" x14ac:dyDescent="0.55000000000000004">
      <c r="A568467" s="87"/>
    </row>
    <row r="568468" spans="1:1" x14ac:dyDescent="0.55000000000000004">
      <c r="A568468" s="87"/>
    </row>
    <row r="568469" spans="1:1" x14ac:dyDescent="0.55000000000000004">
      <c r="A568469" s="87"/>
    </row>
    <row r="568470" spans="1:1" x14ac:dyDescent="0.55000000000000004">
      <c r="A568470" s="87"/>
    </row>
    <row r="568471" spans="1:1" x14ac:dyDescent="0.55000000000000004">
      <c r="A568471" s="87"/>
    </row>
    <row r="568472" spans="1:1" x14ac:dyDescent="0.55000000000000004">
      <c r="A568472" s="87"/>
    </row>
    <row r="568473" spans="1:1" x14ac:dyDescent="0.55000000000000004">
      <c r="A568473" s="87"/>
    </row>
    <row r="568474" spans="1:1" x14ac:dyDescent="0.55000000000000004">
      <c r="A568474" s="87"/>
    </row>
    <row r="568475" spans="1:1" x14ac:dyDescent="0.55000000000000004">
      <c r="A568475" s="87"/>
    </row>
    <row r="568476" spans="1:1" x14ac:dyDescent="0.55000000000000004">
      <c r="A568476" s="87"/>
    </row>
    <row r="568477" spans="1:1" x14ac:dyDescent="0.55000000000000004">
      <c r="A568477" s="87"/>
    </row>
    <row r="568478" spans="1:1" x14ac:dyDescent="0.55000000000000004">
      <c r="A568478" s="87"/>
    </row>
    <row r="568479" spans="1:1" x14ac:dyDescent="0.55000000000000004">
      <c r="A568479" s="87"/>
    </row>
    <row r="568480" spans="1:1" x14ac:dyDescent="0.55000000000000004">
      <c r="A568480" s="87"/>
    </row>
    <row r="568481" spans="1:1" x14ac:dyDescent="0.55000000000000004">
      <c r="A568481" s="87"/>
    </row>
    <row r="568482" spans="1:1" x14ac:dyDescent="0.55000000000000004">
      <c r="A568482" s="87"/>
    </row>
    <row r="568483" spans="1:1" x14ac:dyDescent="0.55000000000000004">
      <c r="A568483" s="87"/>
    </row>
    <row r="568484" spans="1:1" x14ac:dyDescent="0.55000000000000004">
      <c r="A568484" s="87"/>
    </row>
    <row r="568485" spans="1:1" x14ac:dyDescent="0.55000000000000004">
      <c r="A568485" s="87"/>
    </row>
    <row r="568486" spans="1:1" x14ac:dyDescent="0.55000000000000004">
      <c r="A568486" s="87"/>
    </row>
    <row r="568487" spans="1:1" x14ac:dyDescent="0.55000000000000004">
      <c r="A568487" s="87"/>
    </row>
    <row r="568488" spans="1:1" x14ac:dyDescent="0.55000000000000004">
      <c r="A568488" s="87"/>
    </row>
    <row r="568489" spans="1:1" x14ac:dyDescent="0.55000000000000004">
      <c r="A568489" s="87"/>
    </row>
    <row r="568490" spans="1:1" x14ac:dyDescent="0.55000000000000004">
      <c r="A568490" s="87"/>
    </row>
    <row r="568491" spans="1:1" x14ac:dyDescent="0.55000000000000004">
      <c r="A568491" s="87"/>
    </row>
    <row r="568492" spans="1:1" x14ac:dyDescent="0.55000000000000004">
      <c r="A568492" s="87"/>
    </row>
    <row r="568493" spans="1:1" x14ac:dyDescent="0.55000000000000004">
      <c r="A568493" s="87"/>
    </row>
    <row r="568494" spans="1:1" x14ac:dyDescent="0.55000000000000004">
      <c r="A568494" s="87"/>
    </row>
    <row r="568495" spans="1:1" x14ac:dyDescent="0.55000000000000004">
      <c r="A568495" s="87"/>
    </row>
    <row r="568496" spans="1:1" x14ac:dyDescent="0.55000000000000004">
      <c r="A568496" s="87"/>
    </row>
    <row r="568497" spans="1:1" x14ac:dyDescent="0.55000000000000004">
      <c r="A568497" s="87"/>
    </row>
    <row r="568498" spans="1:1" x14ac:dyDescent="0.55000000000000004">
      <c r="A568498" s="87"/>
    </row>
    <row r="568499" spans="1:1" x14ac:dyDescent="0.55000000000000004">
      <c r="A568499" s="87"/>
    </row>
    <row r="568500" spans="1:1" x14ac:dyDescent="0.55000000000000004">
      <c r="A568500" s="87"/>
    </row>
    <row r="568501" spans="1:1" x14ac:dyDescent="0.55000000000000004">
      <c r="A568501" s="87"/>
    </row>
    <row r="568502" spans="1:1" x14ac:dyDescent="0.55000000000000004">
      <c r="A568502" s="87"/>
    </row>
    <row r="568503" spans="1:1" x14ac:dyDescent="0.55000000000000004">
      <c r="A568503" s="87"/>
    </row>
    <row r="568504" spans="1:1" x14ac:dyDescent="0.55000000000000004">
      <c r="A568504" s="87"/>
    </row>
    <row r="568505" spans="1:1" x14ac:dyDescent="0.55000000000000004">
      <c r="A568505" s="87"/>
    </row>
    <row r="568506" spans="1:1" x14ac:dyDescent="0.55000000000000004">
      <c r="A568506" s="87"/>
    </row>
    <row r="568507" spans="1:1" x14ac:dyDescent="0.55000000000000004">
      <c r="A568507" s="87"/>
    </row>
    <row r="568508" spans="1:1" x14ac:dyDescent="0.55000000000000004">
      <c r="A568508" s="87"/>
    </row>
    <row r="568509" spans="1:1" x14ac:dyDescent="0.55000000000000004">
      <c r="A568509" s="87"/>
    </row>
    <row r="568510" spans="1:1" x14ac:dyDescent="0.55000000000000004">
      <c r="A568510" s="87"/>
    </row>
    <row r="568511" spans="1:1" x14ac:dyDescent="0.55000000000000004">
      <c r="A568511" s="87"/>
    </row>
    <row r="568512" spans="1:1" x14ac:dyDescent="0.55000000000000004">
      <c r="A568512" s="87"/>
    </row>
    <row r="568513" spans="1:1" x14ac:dyDescent="0.55000000000000004">
      <c r="A568513" s="87"/>
    </row>
    <row r="568514" spans="1:1" x14ac:dyDescent="0.55000000000000004">
      <c r="A568514" s="87"/>
    </row>
    <row r="568515" spans="1:1" x14ac:dyDescent="0.55000000000000004">
      <c r="A568515" s="87"/>
    </row>
    <row r="568516" spans="1:1" x14ac:dyDescent="0.55000000000000004">
      <c r="A568516" s="87"/>
    </row>
    <row r="568517" spans="1:1" x14ac:dyDescent="0.55000000000000004">
      <c r="A568517" s="87"/>
    </row>
    <row r="568518" spans="1:1" x14ac:dyDescent="0.55000000000000004">
      <c r="A568518" s="87"/>
    </row>
    <row r="568519" spans="1:1" x14ac:dyDescent="0.55000000000000004">
      <c r="A568519" s="87"/>
    </row>
    <row r="568520" spans="1:1" x14ac:dyDescent="0.55000000000000004">
      <c r="A568520" s="87"/>
    </row>
    <row r="568521" spans="1:1" x14ac:dyDescent="0.55000000000000004">
      <c r="A568521" s="87"/>
    </row>
    <row r="568522" spans="1:1" x14ac:dyDescent="0.55000000000000004">
      <c r="A568522" s="87"/>
    </row>
    <row r="568523" spans="1:1" x14ac:dyDescent="0.55000000000000004">
      <c r="A568523" s="87"/>
    </row>
    <row r="568524" spans="1:1" x14ac:dyDescent="0.55000000000000004">
      <c r="A568524" s="87"/>
    </row>
    <row r="568525" spans="1:1" x14ac:dyDescent="0.55000000000000004">
      <c r="A568525" s="87"/>
    </row>
    <row r="568526" spans="1:1" x14ac:dyDescent="0.55000000000000004">
      <c r="A568526" s="87"/>
    </row>
    <row r="568527" spans="1:1" x14ac:dyDescent="0.55000000000000004">
      <c r="A568527" s="87"/>
    </row>
    <row r="568528" spans="1:1" x14ac:dyDescent="0.55000000000000004">
      <c r="A568528" s="87"/>
    </row>
    <row r="568529" spans="1:1" x14ac:dyDescent="0.55000000000000004">
      <c r="A568529" s="87"/>
    </row>
    <row r="568530" spans="1:1" x14ac:dyDescent="0.55000000000000004">
      <c r="A568530" s="87"/>
    </row>
    <row r="568531" spans="1:1" x14ac:dyDescent="0.55000000000000004">
      <c r="A568531" s="87"/>
    </row>
    <row r="568532" spans="1:1" x14ac:dyDescent="0.55000000000000004">
      <c r="A568532" s="87"/>
    </row>
    <row r="568533" spans="1:1" x14ac:dyDescent="0.55000000000000004">
      <c r="A568533" s="87"/>
    </row>
    <row r="568534" spans="1:1" x14ac:dyDescent="0.55000000000000004">
      <c r="A568534" s="87"/>
    </row>
    <row r="568535" spans="1:1" x14ac:dyDescent="0.55000000000000004">
      <c r="A568535" s="87"/>
    </row>
    <row r="568536" spans="1:1" x14ac:dyDescent="0.55000000000000004">
      <c r="A568536" s="87"/>
    </row>
    <row r="568537" spans="1:1" x14ac:dyDescent="0.55000000000000004">
      <c r="A568537" s="87"/>
    </row>
    <row r="568538" spans="1:1" x14ac:dyDescent="0.55000000000000004">
      <c r="A568538" s="87"/>
    </row>
    <row r="568539" spans="1:1" x14ac:dyDescent="0.55000000000000004">
      <c r="A568539" s="87"/>
    </row>
    <row r="568540" spans="1:1" x14ac:dyDescent="0.55000000000000004">
      <c r="A568540" s="87"/>
    </row>
    <row r="568541" spans="1:1" x14ac:dyDescent="0.55000000000000004">
      <c r="A568541" s="87"/>
    </row>
    <row r="568542" spans="1:1" x14ac:dyDescent="0.55000000000000004">
      <c r="A568542" s="87"/>
    </row>
    <row r="568543" spans="1:1" x14ac:dyDescent="0.55000000000000004">
      <c r="A568543" s="87"/>
    </row>
    <row r="568544" spans="1:1" x14ac:dyDescent="0.55000000000000004">
      <c r="A568544" s="87"/>
    </row>
    <row r="568545" spans="1:1" x14ac:dyDescent="0.55000000000000004">
      <c r="A568545" s="87"/>
    </row>
    <row r="568546" spans="1:1" x14ac:dyDescent="0.55000000000000004">
      <c r="A568546" s="87"/>
    </row>
    <row r="568547" spans="1:1" x14ac:dyDescent="0.55000000000000004">
      <c r="A568547" s="87"/>
    </row>
    <row r="568548" spans="1:1" x14ac:dyDescent="0.55000000000000004">
      <c r="A568548" s="87"/>
    </row>
    <row r="568549" spans="1:1" x14ac:dyDescent="0.55000000000000004">
      <c r="A568549" s="87"/>
    </row>
    <row r="568550" spans="1:1" x14ac:dyDescent="0.55000000000000004">
      <c r="A568550" s="87"/>
    </row>
    <row r="568551" spans="1:1" x14ac:dyDescent="0.55000000000000004">
      <c r="A568551" s="87"/>
    </row>
    <row r="568552" spans="1:1" x14ac:dyDescent="0.55000000000000004">
      <c r="A568552" s="87"/>
    </row>
    <row r="568553" spans="1:1" x14ac:dyDescent="0.55000000000000004">
      <c r="A568553" s="87"/>
    </row>
    <row r="568554" spans="1:1" x14ac:dyDescent="0.55000000000000004">
      <c r="A568554" s="87"/>
    </row>
    <row r="568555" spans="1:1" x14ac:dyDescent="0.55000000000000004">
      <c r="A568555" s="87"/>
    </row>
    <row r="568556" spans="1:1" x14ac:dyDescent="0.55000000000000004">
      <c r="A568556" s="87"/>
    </row>
    <row r="568557" spans="1:1" x14ac:dyDescent="0.55000000000000004">
      <c r="A568557" s="87"/>
    </row>
    <row r="568558" spans="1:1" x14ac:dyDescent="0.55000000000000004">
      <c r="A568558" s="87"/>
    </row>
    <row r="568559" spans="1:1" x14ac:dyDescent="0.55000000000000004">
      <c r="A568559" s="87"/>
    </row>
    <row r="568560" spans="1:1" x14ac:dyDescent="0.55000000000000004">
      <c r="A568560" s="87"/>
    </row>
    <row r="568561" spans="1:1" x14ac:dyDescent="0.55000000000000004">
      <c r="A568561" s="87"/>
    </row>
    <row r="568562" spans="1:1" x14ac:dyDescent="0.55000000000000004">
      <c r="A568562" s="87"/>
    </row>
    <row r="568563" spans="1:1" x14ac:dyDescent="0.55000000000000004">
      <c r="A568563" s="87"/>
    </row>
    <row r="568564" spans="1:1" x14ac:dyDescent="0.55000000000000004">
      <c r="A568564" s="87"/>
    </row>
    <row r="568565" spans="1:1" x14ac:dyDescent="0.55000000000000004">
      <c r="A568565" s="87"/>
    </row>
    <row r="568566" spans="1:1" x14ac:dyDescent="0.55000000000000004">
      <c r="A568566" s="87"/>
    </row>
    <row r="568567" spans="1:1" x14ac:dyDescent="0.55000000000000004">
      <c r="A568567" s="87"/>
    </row>
    <row r="568568" spans="1:1" x14ac:dyDescent="0.55000000000000004">
      <c r="A568568" s="87"/>
    </row>
    <row r="568569" spans="1:1" x14ac:dyDescent="0.55000000000000004">
      <c r="A568569" s="87"/>
    </row>
    <row r="568570" spans="1:1" x14ac:dyDescent="0.55000000000000004">
      <c r="A568570" s="87"/>
    </row>
    <row r="568571" spans="1:1" x14ac:dyDescent="0.55000000000000004">
      <c r="A568571" s="87"/>
    </row>
    <row r="568572" spans="1:1" x14ac:dyDescent="0.55000000000000004">
      <c r="A568572" s="87"/>
    </row>
    <row r="568573" spans="1:1" x14ac:dyDescent="0.55000000000000004">
      <c r="A568573" s="87"/>
    </row>
    <row r="568574" spans="1:1" x14ac:dyDescent="0.55000000000000004">
      <c r="A568574" s="87"/>
    </row>
    <row r="568575" spans="1:1" x14ac:dyDescent="0.55000000000000004">
      <c r="A568575" s="87"/>
    </row>
    <row r="568576" spans="1:1" x14ac:dyDescent="0.55000000000000004">
      <c r="A568576" s="87"/>
    </row>
    <row r="568577" spans="1:1" x14ac:dyDescent="0.55000000000000004">
      <c r="A568577" s="87"/>
    </row>
    <row r="568578" spans="1:1" x14ac:dyDescent="0.55000000000000004">
      <c r="A568578" s="87"/>
    </row>
    <row r="568579" spans="1:1" x14ac:dyDescent="0.55000000000000004">
      <c r="A568579" s="87"/>
    </row>
    <row r="568580" spans="1:1" x14ac:dyDescent="0.55000000000000004">
      <c r="A568580" s="87"/>
    </row>
    <row r="568581" spans="1:1" x14ac:dyDescent="0.55000000000000004">
      <c r="A568581" s="87"/>
    </row>
    <row r="568582" spans="1:1" x14ac:dyDescent="0.55000000000000004">
      <c r="A568582" s="87"/>
    </row>
    <row r="568583" spans="1:1" x14ac:dyDescent="0.55000000000000004">
      <c r="A568583" s="87"/>
    </row>
    <row r="568584" spans="1:1" x14ac:dyDescent="0.55000000000000004">
      <c r="A568584" s="87"/>
    </row>
    <row r="568585" spans="1:1" x14ac:dyDescent="0.55000000000000004">
      <c r="A568585" s="87"/>
    </row>
    <row r="568586" spans="1:1" x14ac:dyDescent="0.55000000000000004">
      <c r="A568586" s="87"/>
    </row>
    <row r="568587" spans="1:1" x14ac:dyDescent="0.55000000000000004">
      <c r="A568587" s="87"/>
    </row>
    <row r="568588" spans="1:1" x14ac:dyDescent="0.55000000000000004">
      <c r="A568588" s="87"/>
    </row>
    <row r="568589" spans="1:1" x14ac:dyDescent="0.55000000000000004">
      <c r="A568589" s="87"/>
    </row>
    <row r="568590" spans="1:1" x14ac:dyDescent="0.55000000000000004">
      <c r="A568590" s="87"/>
    </row>
    <row r="568591" spans="1:1" x14ac:dyDescent="0.55000000000000004">
      <c r="A568591" s="87"/>
    </row>
    <row r="568592" spans="1:1" x14ac:dyDescent="0.55000000000000004">
      <c r="A568592" s="87"/>
    </row>
    <row r="568593" spans="1:1" x14ac:dyDescent="0.55000000000000004">
      <c r="A568593" s="87"/>
    </row>
    <row r="568594" spans="1:1" x14ac:dyDescent="0.55000000000000004">
      <c r="A568594" s="87"/>
    </row>
    <row r="568595" spans="1:1" x14ac:dyDescent="0.55000000000000004">
      <c r="A568595" s="87"/>
    </row>
    <row r="568596" spans="1:1" x14ac:dyDescent="0.55000000000000004">
      <c r="A568596" s="87"/>
    </row>
    <row r="568597" spans="1:1" x14ac:dyDescent="0.55000000000000004">
      <c r="A568597" s="87"/>
    </row>
    <row r="568598" spans="1:1" x14ac:dyDescent="0.55000000000000004">
      <c r="A568598" s="87"/>
    </row>
    <row r="568599" spans="1:1" x14ac:dyDescent="0.55000000000000004">
      <c r="A568599" s="87"/>
    </row>
    <row r="568600" spans="1:1" x14ac:dyDescent="0.55000000000000004">
      <c r="A568600" s="87"/>
    </row>
    <row r="568601" spans="1:1" x14ac:dyDescent="0.55000000000000004">
      <c r="A568601" s="87"/>
    </row>
    <row r="568602" spans="1:1" x14ac:dyDescent="0.55000000000000004">
      <c r="A568602" s="87"/>
    </row>
    <row r="568603" spans="1:1" x14ac:dyDescent="0.55000000000000004">
      <c r="A568603" s="87"/>
    </row>
    <row r="568604" spans="1:1" x14ac:dyDescent="0.55000000000000004">
      <c r="A568604" s="87"/>
    </row>
    <row r="568605" spans="1:1" x14ac:dyDescent="0.55000000000000004">
      <c r="A568605" s="87"/>
    </row>
    <row r="568606" spans="1:1" x14ac:dyDescent="0.55000000000000004">
      <c r="A568606" s="87"/>
    </row>
    <row r="568607" spans="1:1" x14ac:dyDescent="0.55000000000000004">
      <c r="A568607" s="87"/>
    </row>
    <row r="568608" spans="1:1" x14ac:dyDescent="0.55000000000000004">
      <c r="A568608" s="87"/>
    </row>
    <row r="568609" spans="1:1" x14ac:dyDescent="0.55000000000000004">
      <c r="A568609" s="87"/>
    </row>
    <row r="568610" spans="1:1" x14ac:dyDescent="0.55000000000000004">
      <c r="A568610" s="87"/>
    </row>
    <row r="568611" spans="1:1" x14ac:dyDescent="0.55000000000000004">
      <c r="A568611" s="87"/>
    </row>
    <row r="568612" spans="1:1" x14ac:dyDescent="0.55000000000000004">
      <c r="A568612" s="87"/>
    </row>
    <row r="568613" spans="1:1" x14ac:dyDescent="0.55000000000000004">
      <c r="A568613" s="87"/>
    </row>
    <row r="568614" spans="1:1" x14ac:dyDescent="0.55000000000000004">
      <c r="A568614" s="87"/>
    </row>
    <row r="568615" spans="1:1" x14ac:dyDescent="0.55000000000000004">
      <c r="A568615" s="87"/>
    </row>
    <row r="568616" spans="1:1" x14ac:dyDescent="0.55000000000000004">
      <c r="A568616" s="87"/>
    </row>
    <row r="568617" spans="1:1" x14ac:dyDescent="0.55000000000000004">
      <c r="A568617" s="87"/>
    </row>
    <row r="568618" spans="1:1" x14ac:dyDescent="0.55000000000000004">
      <c r="A568618" s="87"/>
    </row>
    <row r="568619" spans="1:1" x14ac:dyDescent="0.55000000000000004">
      <c r="A568619" s="87"/>
    </row>
    <row r="568620" spans="1:1" x14ac:dyDescent="0.55000000000000004">
      <c r="A568620" s="87"/>
    </row>
    <row r="568621" spans="1:1" x14ac:dyDescent="0.55000000000000004">
      <c r="A568621" s="87"/>
    </row>
    <row r="568622" spans="1:1" x14ac:dyDescent="0.55000000000000004">
      <c r="A568622" s="87"/>
    </row>
    <row r="568623" spans="1:1" x14ac:dyDescent="0.55000000000000004">
      <c r="A568623" s="87"/>
    </row>
    <row r="568624" spans="1:1" x14ac:dyDescent="0.55000000000000004">
      <c r="A568624" s="87"/>
    </row>
    <row r="568625" spans="1:1" x14ac:dyDescent="0.55000000000000004">
      <c r="A568625" s="87"/>
    </row>
    <row r="568626" spans="1:1" x14ac:dyDescent="0.55000000000000004">
      <c r="A568626" s="87"/>
    </row>
    <row r="568627" spans="1:1" x14ac:dyDescent="0.55000000000000004">
      <c r="A568627" s="87"/>
    </row>
    <row r="568628" spans="1:1" x14ac:dyDescent="0.55000000000000004">
      <c r="A568628" s="87"/>
    </row>
    <row r="568629" spans="1:1" x14ac:dyDescent="0.55000000000000004">
      <c r="A568629" s="87"/>
    </row>
    <row r="568630" spans="1:1" x14ac:dyDescent="0.55000000000000004">
      <c r="A568630" s="87"/>
    </row>
    <row r="568631" spans="1:1" x14ac:dyDescent="0.55000000000000004">
      <c r="A568631" s="87"/>
    </row>
    <row r="568632" spans="1:1" x14ac:dyDescent="0.55000000000000004">
      <c r="A568632" s="87"/>
    </row>
    <row r="568633" spans="1:1" x14ac:dyDescent="0.55000000000000004">
      <c r="A568633" s="87"/>
    </row>
    <row r="568634" spans="1:1" x14ac:dyDescent="0.55000000000000004">
      <c r="A568634" s="87"/>
    </row>
    <row r="568635" spans="1:1" x14ac:dyDescent="0.55000000000000004">
      <c r="A568635" s="87"/>
    </row>
    <row r="568636" spans="1:1" x14ac:dyDescent="0.55000000000000004">
      <c r="A568636" s="87"/>
    </row>
    <row r="568637" spans="1:1" x14ac:dyDescent="0.55000000000000004">
      <c r="A568637" s="87"/>
    </row>
    <row r="568638" spans="1:1" x14ac:dyDescent="0.55000000000000004">
      <c r="A568638" s="87"/>
    </row>
    <row r="568639" spans="1:1" x14ac:dyDescent="0.55000000000000004">
      <c r="A568639" s="87"/>
    </row>
    <row r="568640" spans="1:1" x14ac:dyDescent="0.55000000000000004">
      <c r="A568640" s="87"/>
    </row>
    <row r="568641" spans="1:1" x14ac:dyDescent="0.55000000000000004">
      <c r="A568641" s="87"/>
    </row>
    <row r="568642" spans="1:1" x14ac:dyDescent="0.55000000000000004">
      <c r="A568642" s="87"/>
    </row>
    <row r="568643" spans="1:1" x14ac:dyDescent="0.55000000000000004">
      <c r="A568643" s="87"/>
    </row>
    <row r="568644" spans="1:1" x14ac:dyDescent="0.55000000000000004">
      <c r="A568644" s="87"/>
    </row>
    <row r="568645" spans="1:1" x14ac:dyDescent="0.55000000000000004">
      <c r="A568645" s="87"/>
    </row>
    <row r="568646" spans="1:1" x14ac:dyDescent="0.55000000000000004">
      <c r="A568646" s="87"/>
    </row>
    <row r="568647" spans="1:1" x14ac:dyDescent="0.55000000000000004">
      <c r="A568647" s="87"/>
    </row>
    <row r="568648" spans="1:1" x14ac:dyDescent="0.55000000000000004">
      <c r="A568648" s="87"/>
    </row>
    <row r="568649" spans="1:1" x14ac:dyDescent="0.55000000000000004">
      <c r="A568649" s="87"/>
    </row>
    <row r="568650" spans="1:1" x14ac:dyDescent="0.55000000000000004">
      <c r="A568650" s="87"/>
    </row>
    <row r="568651" spans="1:1" x14ac:dyDescent="0.55000000000000004">
      <c r="A568651" s="87"/>
    </row>
    <row r="568652" spans="1:1" x14ac:dyDescent="0.55000000000000004">
      <c r="A568652" s="87"/>
    </row>
    <row r="568653" spans="1:1" x14ac:dyDescent="0.55000000000000004">
      <c r="A568653" s="87"/>
    </row>
    <row r="568654" spans="1:1" x14ac:dyDescent="0.55000000000000004">
      <c r="A568654" s="87"/>
    </row>
    <row r="568655" spans="1:1" x14ac:dyDescent="0.55000000000000004">
      <c r="A568655" s="87"/>
    </row>
    <row r="568656" spans="1:1" x14ac:dyDescent="0.55000000000000004">
      <c r="A568656" s="87"/>
    </row>
    <row r="568657" spans="1:1" x14ac:dyDescent="0.55000000000000004">
      <c r="A568657" s="87"/>
    </row>
    <row r="568658" spans="1:1" x14ac:dyDescent="0.55000000000000004">
      <c r="A568658" s="87"/>
    </row>
    <row r="568659" spans="1:1" x14ac:dyDescent="0.55000000000000004">
      <c r="A568659" s="87"/>
    </row>
    <row r="568660" spans="1:1" x14ac:dyDescent="0.55000000000000004">
      <c r="A568660" s="87"/>
    </row>
    <row r="568661" spans="1:1" x14ac:dyDescent="0.55000000000000004">
      <c r="A568661" s="87"/>
    </row>
    <row r="568662" spans="1:1" x14ac:dyDescent="0.55000000000000004">
      <c r="A568662" s="87"/>
    </row>
    <row r="568663" spans="1:1" x14ac:dyDescent="0.55000000000000004">
      <c r="A568663" s="87"/>
    </row>
    <row r="568664" spans="1:1" x14ac:dyDescent="0.55000000000000004">
      <c r="A568664" s="87"/>
    </row>
    <row r="568665" spans="1:1" x14ac:dyDescent="0.55000000000000004">
      <c r="A568665" s="87"/>
    </row>
    <row r="568666" spans="1:1" x14ac:dyDescent="0.55000000000000004">
      <c r="A568666" s="87"/>
    </row>
    <row r="568667" spans="1:1" x14ac:dyDescent="0.55000000000000004">
      <c r="A568667" s="87"/>
    </row>
    <row r="568668" spans="1:1" x14ac:dyDescent="0.55000000000000004">
      <c r="A568668" s="87"/>
    </row>
    <row r="568669" spans="1:1" x14ac:dyDescent="0.55000000000000004">
      <c r="A568669" s="87"/>
    </row>
    <row r="568670" spans="1:1" x14ac:dyDescent="0.55000000000000004">
      <c r="A568670" s="87"/>
    </row>
    <row r="568671" spans="1:1" x14ac:dyDescent="0.55000000000000004">
      <c r="A568671" s="87"/>
    </row>
    <row r="568672" spans="1:1" x14ac:dyDescent="0.55000000000000004">
      <c r="A568672" s="87"/>
    </row>
    <row r="568673" spans="1:1" x14ac:dyDescent="0.55000000000000004">
      <c r="A568673" s="87"/>
    </row>
    <row r="568674" spans="1:1" x14ac:dyDescent="0.55000000000000004">
      <c r="A568674" s="87"/>
    </row>
    <row r="568675" spans="1:1" x14ac:dyDescent="0.55000000000000004">
      <c r="A568675" s="87"/>
    </row>
    <row r="568676" spans="1:1" x14ac:dyDescent="0.55000000000000004">
      <c r="A568676" s="87"/>
    </row>
    <row r="568677" spans="1:1" x14ac:dyDescent="0.55000000000000004">
      <c r="A568677" s="87"/>
    </row>
    <row r="568678" spans="1:1" x14ac:dyDescent="0.55000000000000004">
      <c r="A568678" s="87"/>
    </row>
    <row r="568679" spans="1:1" x14ac:dyDescent="0.55000000000000004">
      <c r="A568679" s="87"/>
    </row>
    <row r="568680" spans="1:1" x14ac:dyDescent="0.55000000000000004">
      <c r="A568680" s="87"/>
    </row>
    <row r="568681" spans="1:1" x14ac:dyDescent="0.55000000000000004">
      <c r="A568681" s="87"/>
    </row>
    <row r="568682" spans="1:1" x14ac:dyDescent="0.55000000000000004">
      <c r="A568682" s="87"/>
    </row>
    <row r="568683" spans="1:1" x14ac:dyDescent="0.55000000000000004">
      <c r="A568683" s="87"/>
    </row>
    <row r="568684" spans="1:1" x14ac:dyDescent="0.55000000000000004">
      <c r="A568684" s="87"/>
    </row>
    <row r="568685" spans="1:1" x14ac:dyDescent="0.55000000000000004">
      <c r="A568685" s="87"/>
    </row>
    <row r="568686" spans="1:1" x14ac:dyDescent="0.55000000000000004">
      <c r="A568686" s="87"/>
    </row>
    <row r="568687" spans="1:1" x14ac:dyDescent="0.55000000000000004">
      <c r="A568687" s="87"/>
    </row>
    <row r="568688" spans="1:1" x14ac:dyDescent="0.55000000000000004">
      <c r="A568688" s="87"/>
    </row>
    <row r="568689" spans="1:1" x14ac:dyDescent="0.55000000000000004">
      <c r="A568689" s="87"/>
    </row>
    <row r="568690" spans="1:1" x14ac:dyDescent="0.55000000000000004">
      <c r="A568690" s="87"/>
    </row>
    <row r="568691" spans="1:1" x14ac:dyDescent="0.55000000000000004">
      <c r="A568691" s="87"/>
    </row>
    <row r="568692" spans="1:1" x14ac:dyDescent="0.55000000000000004">
      <c r="A568692" s="87"/>
    </row>
    <row r="568693" spans="1:1" x14ac:dyDescent="0.55000000000000004">
      <c r="A568693" s="87"/>
    </row>
    <row r="568694" spans="1:1" x14ac:dyDescent="0.55000000000000004">
      <c r="A568694" s="87"/>
    </row>
    <row r="568695" spans="1:1" x14ac:dyDescent="0.55000000000000004">
      <c r="A568695" s="87"/>
    </row>
    <row r="568696" spans="1:1" x14ac:dyDescent="0.55000000000000004">
      <c r="A568696" s="87"/>
    </row>
    <row r="568697" spans="1:1" x14ac:dyDescent="0.55000000000000004">
      <c r="A568697" s="87"/>
    </row>
    <row r="568698" spans="1:1" x14ac:dyDescent="0.55000000000000004">
      <c r="A568698" s="87"/>
    </row>
    <row r="568699" spans="1:1" x14ac:dyDescent="0.55000000000000004">
      <c r="A568699" s="87"/>
    </row>
    <row r="568700" spans="1:1" x14ac:dyDescent="0.55000000000000004">
      <c r="A568700" s="87"/>
    </row>
    <row r="568701" spans="1:1" x14ac:dyDescent="0.55000000000000004">
      <c r="A568701" s="87"/>
    </row>
    <row r="568702" spans="1:1" x14ac:dyDescent="0.55000000000000004">
      <c r="A568702" s="87"/>
    </row>
    <row r="568703" spans="1:1" x14ac:dyDescent="0.55000000000000004">
      <c r="A568703" s="87"/>
    </row>
    <row r="568704" spans="1:1" x14ac:dyDescent="0.55000000000000004">
      <c r="A568704" s="87"/>
    </row>
    <row r="568705" spans="1:1" x14ac:dyDescent="0.55000000000000004">
      <c r="A568705" s="87"/>
    </row>
    <row r="568706" spans="1:1" x14ac:dyDescent="0.55000000000000004">
      <c r="A568706" s="87"/>
    </row>
    <row r="568707" spans="1:1" x14ac:dyDescent="0.55000000000000004">
      <c r="A568707" s="87"/>
    </row>
    <row r="568708" spans="1:1" x14ac:dyDescent="0.55000000000000004">
      <c r="A568708" s="87"/>
    </row>
    <row r="568709" spans="1:1" x14ac:dyDescent="0.55000000000000004">
      <c r="A568709" s="87"/>
    </row>
    <row r="568710" spans="1:1" x14ac:dyDescent="0.55000000000000004">
      <c r="A568710" s="87"/>
    </row>
    <row r="568711" spans="1:1" x14ac:dyDescent="0.55000000000000004">
      <c r="A568711" s="87"/>
    </row>
    <row r="568712" spans="1:1" x14ac:dyDescent="0.55000000000000004">
      <c r="A568712" s="87"/>
    </row>
    <row r="568713" spans="1:1" x14ac:dyDescent="0.55000000000000004">
      <c r="A568713" s="87"/>
    </row>
    <row r="568714" spans="1:1" x14ac:dyDescent="0.55000000000000004">
      <c r="A568714" s="87"/>
    </row>
    <row r="568715" spans="1:1" x14ac:dyDescent="0.55000000000000004">
      <c r="A568715" s="87"/>
    </row>
    <row r="568716" spans="1:1" x14ac:dyDescent="0.55000000000000004">
      <c r="A568716" s="87"/>
    </row>
    <row r="568717" spans="1:1" x14ac:dyDescent="0.55000000000000004">
      <c r="A568717" s="87"/>
    </row>
    <row r="568718" spans="1:1" x14ac:dyDescent="0.55000000000000004">
      <c r="A568718" s="87"/>
    </row>
    <row r="568719" spans="1:1" x14ac:dyDescent="0.55000000000000004">
      <c r="A568719" s="87"/>
    </row>
    <row r="568720" spans="1:1" x14ac:dyDescent="0.55000000000000004">
      <c r="A568720" s="87"/>
    </row>
    <row r="568721" spans="1:1" x14ac:dyDescent="0.55000000000000004">
      <c r="A568721" s="87"/>
    </row>
    <row r="568722" spans="1:1" x14ac:dyDescent="0.55000000000000004">
      <c r="A568722" s="87"/>
    </row>
    <row r="568723" spans="1:1" x14ac:dyDescent="0.55000000000000004">
      <c r="A568723" s="87"/>
    </row>
    <row r="568724" spans="1:1" x14ac:dyDescent="0.55000000000000004">
      <c r="A568724" s="87"/>
    </row>
    <row r="568725" spans="1:1" x14ac:dyDescent="0.55000000000000004">
      <c r="A568725" s="87"/>
    </row>
    <row r="568726" spans="1:1" x14ac:dyDescent="0.55000000000000004">
      <c r="A568726" s="87"/>
    </row>
    <row r="568727" spans="1:1" x14ac:dyDescent="0.55000000000000004">
      <c r="A568727" s="87"/>
    </row>
    <row r="568728" spans="1:1" x14ac:dyDescent="0.55000000000000004">
      <c r="A568728" s="87"/>
    </row>
    <row r="568729" spans="1:1" x14ac:dyDescent="0.55000000000000004">
      <c r="A568729" s="87"/>
    </row>
    <row r="568730" spans="1:1" x14ac:dyDescent="0.55000000000000004">
      <c r="A568730" s="87"/>
    </row>
    <row r="568731" spans="1:1" x14ac:dyDescent="0.55000000000000004">
      <c r="A568731" s="87"/>
    </row>
    <row r="568732" spans="1:1" x14ac:dyDescent="0.55000000000000004">
      <c r="A568732" s="87"/>
    </row>
    <row r="568733" spans="1:1" x14ac:dyDescent="0.55000000000000004">
      <c r="A568733" s="87"/>
    </row>
    <row r="568734" spans="1:1" x14ac:dyDescent="0.55000000000000004">
      <c r="A568734" s="87"/>
    </row>
    <row r="568735" spans="1:1" x14ac:dyDescent="0.55000000000000004">
      <c r="A568735" s="87"/>
    </row>
    <row r="568736" spans="1:1" x14ac:dyDescent="0.55000000000000004">
      <c r="A568736" s="87"/>
    </row>
    <row r="568737" spans="1:1" x14ac:dyDescent="0.55000000000000004">
      <c r="A568737" s="87"/>
    </row>
    <row r="568738" spans="1:1" x14ac:dyDescent="0.55000000000000004">
      <c r="A568738" s="87"/>
    </row>
    <row r="568739" spans="1:1" x14ac:dyDescent="0.55000000000000004">
      <c r="A568739" s="87"/>
    </row>
    <row r="568740" spans="1:1" x14ac:dyDescent="0.55000000000000004">
      <c r="A568740" s="87"/>
    </row>
    <row r="568741" spans="1:1" x14ac:dyDescent="0.55000000000000004">
      <c r="A568741" s="87"/>
    </row>
    <row r="568742" spans="1:1" x14ac:dyDescent="0.55000000000000004">
      <c r="A568742" s="87"/>
    </row>
    <row r="568743" spans="1:1" x14ac:dyDescent="0.55000000000000004">
      <c r="A568743" s="87"/>
    </row>
    <row r="568744" spans="1:1" x14ac:dyDescent="0.55000000000000004">
      <c r="A568744" s="87"/>
    </row>
    <row r="568745" spans="1:1" x14ac:dyDescent="0.55000000000000004">
      <c r="A568745" s="87"/>
    </row>
    <row r="568746" spans="1:1" x14ac:dyDescent="0.55000000000000004">
      <c r="A568746" s="87"/>
    </row>
    <row r="568747" spans="1:1" x14ac:dyDescent="0.55000000000000004">
      <c r="A568747" s="87"/>
    </row>
    <row r="568748" spans="1:1" x14ac:dyDescent="0.55000000000000004">
      <c r="A568748" s="87"/>
    </row>
    <row r="568749" spans="1:1" x14ac:dyDescent="0.55000000000000004">
      <c r="A568749" s="87"/>
    </row>
    <row r="568750" spans="1:1" x14ac:dyDescent="0.55000000000000004">
      <c r="A568750" s="87"/>
    </row>
    <row r="568751" spans="1:1" x14ac:dyDescent="0.55000000000000004">
      <c r="A568751" s="87"/>
    </row>
    <row r="568752" spans="1:1" x14ac:dyDescent="0.55000000000000004">
      <c r="A568752" s="87"/>
    </row>
    <row r="568753" spans="1:1" x14ac:dyDescent="0.55000000000000004">
      <c r="A568753" s="87"/>
    </row>
    <row r="568754" spans="1:1" x14ac:dyDescent="0.55000000000000004">
      <c r="A568754" s="87"/>
    </row>
    <row r="568755" spans="1:1" x14ac:dyDescent="0.55000000000000004">
      <c r="A568755" s="87"/>
    </row>
    <row r="568756" spans="1:1" x14ac:dyDescent="0.55000000000000004">
      <c r="A568756" s="87"/>
    </row>
    <row r="568757" spans="1:1" x14ac:dyDescent="0.55000000000000004">
      <c r="A568757" s="87"/>
    </row>
    <row r="568758" spans="1:1" x14ac:dyDescent="0.55000000000000004">
      <c r="A568758" s="87"/>
    </row>
    <row r="568759" spans="1:1" x14ac:dyDescent="0.55000000000000004">
      <c r="A568759" s="87"/>
    </row>
    <row r="568760" spans="1:1" x14ac:dyDescent="0.55000000000000004">
      <c r="A568760" s="87"/>
    </row>
    <row r="568761" spans="1:1" x14ac:dyDescent="0.55000000000000004">
      <c r="A568761" s="87"/>
    </row>
    <row r="568762" spans="1:1" x14ac:dyDescent="0.55000000000000004">
      <c r="A568762" s="87"/>
    </row>
    <row r="568763" spans="1:1" x14ac:dyDescent="0.55000000000000004">
      <c r="A568763" s="8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2D8EE-CCD8-43F8-822B-4DD01DE110AA}">
  <sheetPr codeName="Sheet2"/>
  <dimension ref="B1:T253"/>
  <sheetViews>
    <sheetView zoomScale="62" zoomScaleNormal="80" workbookViewId="0">
      <pane xSplit="2" ySplit="2" topLeftCell="D176" activePane="bottomRight" state="frozen"/>
      <selection pane="topRight" activeCell="C1" sqref="C1"/>
      <selection pane="bottomLeft" activeCell="A3" sqref="A3"/>
      <selection pane="bottomRight" activeCell="L211" sqref="L211"/>
    </sheetView>
  </sheetViews>
  <sheetFormatPr defaultRowHeight="14.4" x14ac:dyDescent="0.55000000000000004"/>
  <cols>
    <col min="2" max="2" width="39.68359375" customWidth="1"/>
    <col min="7" max="7" width="9" customWidth="1"/>
    <col min="9" max="9" width="8.89453125" customWidth="1"/>
  </cols>
  <sheetData>
    <row r="1" spans="2:20" x14ac:dyDescent="0.55000000000000004">
      <c r="H1" s="230" t="s">
        <v>1267</v>
      </c>
    </row>
    <row r="2" spans="2:20" x14ac:dyDescent="0.55000000000000004">
      <c r="B2" s="2" t="s">
        <v>41</v>
      </c>
      <c r="C2" s="2"/>
      <c r="D2" s="2">
        <v>2016</v>
      </c>
      <c r="E2" s="2">
        <f t="shared" ref="E2:R2" si="0">D2+1</f>
        <v>2017</v>
      </c>
      <c r="F2" s="2">
        <f t="shared" si="0"/>
        <v>2018</v>
      </c>
      <c r="G2" s="2">
        <f t="shared" si="0"/>
        <v>2019</v>
      </c>
      <c r="H2" s="2">
        <f t="shared" si="0"/>
        <v>2020</v>
      </c>
      <c r="I2" s="2">
        <f t="shared" si="0"/>
        <v>2021</v>
      </c>
      <c r="J2" s="2">
        <f t="shared" si="0"/>
        <v>2022</v>
      </c>
      <c r="K2" s="2">
        <f t="shared" si="0"/>
        <v>2023</v>
      </c>
      <c r="L2" s="2">
        <f t="shared" si="0"/>
        <v>2024</v>
      </c>
      <c r="M2" s="2">
        <f t="shared" si="0"/>
        <v>2025</v>
      </c>
      <c r="N2" s="2">
        <f t="shared" si="0"/>
        <v>2026</v>
      </c>
      <c r="O2" s="2">
        <f t="shared" si="0"/>
        <v>2027</v>
      </c>
      <c r="P2" s="2">
        <f t="shared" si="0"/>
        <v>2028</v>
      </c>
      <c r="Q2" s="2">
        <f t="shared" si="0"/>
        <v>2029</v>
      </c>
      <c r="R2" s="2">
        <f t="shared" si="0"/>
        <v>2030</v>
      </c>
      <c r="T2" s="37" t="s">
        <v>2138</v>
      </c>
    </row>
    <row r="3" spans="2:20" x14ac:dyDescent="0.55000000000000004">
      <c r="B3" s="14" t="s">
        <v>34</v>
      </c>
    </row>
    <row r="4" spans="2:20" x14ac:dyDescent="0.55000000000000004">
      <c r="B4" t="s">
        <v>335</v>
      </c>
      <c r="D4" s="17">
        <v>121.2</v>
      </c>
      <c r="E4" s="17">
        <v>224.2</v>
      </c>
      <c r="F4" s="17">
        <v>514.6</v>
      </c>
      <c r="G4" s="17">
        <v>770.3</v>
      </c>
      <c r="H4" s="3">
        <f>SUM(Quarts!G14:J14)</f>
        <v>1266.5999999999999</v>
      </c>
      <c r="I4" s="3">
        <f>SUM(Quarts!K14:N14)</f>
        <v>1686.1000000000001</v>
      </c>
      <c r="J4" s="3">
        <v>2617.4</v>
      </c>
      <c r="K4" s="3">
        <v>3310</v>
      </c>
      <c r="L4" s="1">
        <f>'Financial services'!L6+'Financial services'!L9+L14</f>
        <v>3123.6520751117932</v>
      </c>
      <c r="M4" s="1">
        <f>'Financial services'!M6+'Financial services'!M9+M14</f>
        <v>3357.1342805814061</v>
      </c>
      <c r="N4" s="1">
        <f>'Financial services'!N6+'Financial services'!N9+N14</f>
        <v>3621.2320320351905</v>
      </c>
      <c r="O4" s="1">
        <f>'Financial services'!O6+'Financial services'!O9+O14</f>
        <v>3936.4381037119938</v>
      </c>
      <c r="P4" s="1">
        <f>'Financial services'!P6+'Financial services'!P9+P14</f>
        <v>3489.1188272141176</v>
      </c>
      <c r="Q4" s="1">
        <f>'Financial services'!Q6+'Financial services'!Q9+Q14</f>
        <v>3386.9847328698265</v>
      </c>
      <c r="R4" s="1">
        <f>'Financial services'!R6+'Financial services'!R9+R14</f>
        <v>3280.3252866385046</v>
      </c>
    </row>
    <row r="5" spans="2:20" x14ac:dyDescent="0.55000000000000004">
      <c r="B5" t="s">
        <v>139</v>
      </c>
      <c r="D5" s="3">
        <v>54.7</v>
      </c>
      <c r="E5" s="3">
        <v>105</v>
      </c>
      <c r="F5" s="3">
        <v>213.7</v>
      </c>
      <c r="G5" s="3">
        <v>331.6</v>
      </c>
      <c r="H5" s="3">
        <f>SUM(Quarts!G15:J15)</f>
        <v>1144.0999999999999</v>
      </c>
      <c r="I5" s="3">
        <f>SUM(Quarts!K15:N15)</f>
        <v>1487.1999999999998</v>
      </c>
      <c r="J5" s="3">
        <v>1760.9</v>
      </c>
      <c r="K5" s="3">
        <v>1825</v>
      </c>
      <c r="L5" s="1">
        <f>L13+'Financial services'!L10-L7</f>
        <v>1844.5119015999999</v>
      </c>
      <c r="M5" s="1">
        <f>M13+'Financial services'!M10-M7</f>
        <v>1959.8402819200001</v>
      </c>
      <c r="N5" s="1">
        <f>N13+'Financial services'!N10-N7</f>
        <v>2019.5822960160003</v>
      </c>
      <c r="O5" s="1">
        <f>O13+'Financial services'!O10-O7</f>
        <v>2082.3114108168002</v>
      </c>
      <c r="P5" s="1">
        <f>P13+'Financial services'!P10-P7</f>
        <v>2148.1769813576407</v>
      </c>
      <c r="Q5" s="1">
        <f>Q13+'Financial services'!Q10-Q7</f>
        <v>2217.3358304255225</v>
      </c>
      <c r="R5" s="1">
        <f>R13+'Financial services'!R10-R7</f>
        <v>2289.9526219467989</v>
      </c>
    </row>
    <row r="6" spans="2:20" x14ac:dyDescent="0.55000000000000004">
      <c r="B6" t="s">
        <v>42</v>
      </c>
      <c r="D6" s="3">
        <v>247.4</v>
      </c>
      <c r="E6" s="3">
        <v>412.2</v>
      </c>
      <c r="F6" s="3">
        <v>801.3</v>
      </c>
      <c r="G6" s="3">
        <v>1287.8</v>
      </c>
      <c r="H6" s="3">
        <f>SUM(Quarts!G16:J16)</f>
        <v>1655.5</v>
      </c>
      <c r="I6" s="3">
        <f>SUM(Quarts!K16:N16)</f>
        <v>1884.4</v>
      </c>
      <c r="J6" s="3">
        <v>4638</v>
      </c>
      <c r="K6" s="3">
        <v>6229</v>
      </c>
      <c r="L6" s="1">
        <f>'Financial services'!L7+'Financial services'!L8</f>
        <v>7651.1181176609953</v>
      </c>
      <c r="M6" s="1">
        <f>'Financial services'!M7+'Financial services'!M8</f>
        <v>8762.9919603049202</v>
      </c>
      <c r="N6" s="1">
        <f>'Financial services'!N7+'Financial services'!N8</f>
        <v>10050.640718071165</v>
      </c>
      <c r="O6" s="1">
        <f>'Financial services'!O7+'Financial services'!O8</f>
        <v>11167.336859663548</v>
      </c>
      <c r="P6" s="1">
        <f>'Financial services'!P7+'Financial services'!P8</f>
        <v>12137.217695591242</v>
      </c>
      <c r="Q6" s="1">
        <f>'Financial services'!Q7+'Financial services'!Q8</f>
        <v>12978.610854710516</v>
      </c>
      <c r="R6" s="1">
        <f>'Financial services'!R7+'Financial services'!R8</f>
        <v>13725.234683961011</v>
      </c>
    </row>
    <row r="7" spans="2:20" x14ac:dyDescent="0.55000000000000004">
      <c r="B7" s="5" t="s">
        <v>43</v>
      </c>
      <c r="C7" s="5"/>
      <c r="D7" s="6">
        <v>16.7</v>
      </c>
      <c r="E7" s="6">
        <v>25.3</v>
      </c>
      <c r="F7" s="6">
        <v>49.6</v>
      </c>
      <c r="G7" s="6">
        <v>186.4</v>
      </c>
      <c r="H7" s="6">
        <f>SUM(Quarts!G17:J17)</f>
        <v>160.9</v>
      </c>
      <c r="I7" s="6">
        <f>SUM(Quarts!K17:N17)</f>
        <v>256.79999999999995</v>
      </c>
      <c r="J7" s="6">
        <v>572</v>
      </c>
      <c r="K7" s="6">
        <v>691</v>
      </c>
      <c r="L7" s="24">
        <v>475</v>
      </c>
      <c r="M7" s="24">
        <f>L7*0.95</f>
        <v>451.25</v>
      </c>
      <c r="N7" s="24">
        <f>M7*1.05</f>
        <v>473.8125</v>
      </c>
      <c r="O7" s="24">
        <f>N7*1.05</f>
        <v>497.50312500000001</v>
      </c>
      <c r="P7" s="24">
        <f>O7*1.05</f>
        <v>522.37828124999999</v>
      </c>
      <c r="Q7" s="24">
        <f>P7*1.05</f>
        <v>548.49719531250003</v>
      </c>
      <c r="R7" s="24">
        <f>Q7*1.05</f>
        <v>575.92205507812503</v>
      </c>
    </row>
    <row r="8" spans="2:20" x14ac:dyDescent="0.55000000000000004">
      <c r="B8" s="14" t="s">
        <v>44</v>
      </c>
      <c r="C8" s="14"/>
      <c r="D8" s="79">
        <f t="shared" ref="D8:K8" si="1">D4+D5+D6+D7</f>
        <v>440</v>
      </c>
      <c r="E8" s="79">
        <f t="shared" si="1"/>
        <v>766.69999999999993</v>
      </c>
      <c r="F8" s="79">
        <f t="shared" si="1"/>
        <v>1579.1999999999998</v>
      </c>
      <c r="G8" s="79">
        <f t="shared" si="1"/>
        <v>2576.1</v>
      </c>
      <c r="H8" s="79">
        <f t="shared" si="1"/>
        <v>4227.0999999999995</v>
      </c>
      <c r="I8" s="79">
        <f t="shared" si="1"/>
        <v>5314.5000000000009</v>
      </c>
      <c r="J8" s="79">
        <f t="shared" si="1"/>
        <v>9588.2999999999993</v>
      </c>
      <c r="K8" s="79">
        <f t="shared" si="1"/>
        <v>12055</v>
      </c>
      <c r="L8" s="79">
        <f>L15</f>
        <v>13094.282094372789</v>
      </c>
      <c r="M8" s="79">
        <f t="shared" ref="M8:R8" si="2">M15</f>
        <v>14531.216522806326</v>
      </c>
      <c r="N8" s="79">
        <f t="shared" si="2"/>
        <v>16165.267546122357</v>
      </c>
      <c r="O8" s="79">
        <f t="shared" si="2"/>
        <v>17683.589499192341</v>
      </c>
      <c r="P8" s="79">
        <f t="shared" si="2"/>
        <v>18296.891785413001</v>
      </c>
      <c r="Q8" s="79">
        <f t="shared" si="2"/>
        <v>19131.428613318363</v>
      </c>
      <c r="R8" s="79">
        <f t="shared" si="2"/>
        <v>19871.434647624439</v>
      </c>
      <c r="T8" s="158">
        <f>(M8/J8)^(1/3)-1</f>
        <v>0.14864753979187872</v>
      </c>
    </row>
    <row r="9" spans="2:20" x14ac:dyDescent="0.55000000000000004">
      <c r="B9" t="s">
        <v>21</v>
      </c>
      <c r="D9" s="1"/>
      <c r="E9" s="1"/>
      <c r="F9" s="8">
        <f t="shared" ref="F9:R9" si="3">F8/E8-1</f>
        <v>1.0597365331942088</v>
      </c>
      <c r="G9" s="8">
        <f t="shared" si="3"/>
        <v>0.63126899696048655</v>
      </c>
      <c r="H9" s="8">
        <f t="shared" si="3"/>
        <v>0.64089126974884492</v>
      </c>
      <c r="I9" s="8">
        <f t="shared" si="3"/>
        <v>0.25724491968489072</v>
      </c>
      <c r="J9" s="8">
        <f t="shared" si="3"/>
        <v>0.8041772509173013</v>
      </c>
      <c r="K9" s="8">
        <f t="shared" si="3"/>
        <v>0.25726145406380696</v>
      </c>
      <c r="L9" s="8">
        <f>L8/K8-1</f>
        <v>8.6211704220057195E-2</v>
      </c>
      <c r="M9" s="8">
        <f t="shared" si="3"/>
        <v>0.10973754941869274</v>
      </c>
      <c r="N9" s="8">
        <f t="shared" si="3"/>
        <v>0.11245108217549671</v>
      </c>
      <c r="O9" s="8">
        <f t="shared" si="3"/>
        <v>9.3924950436975019E-2</v>
      </c>
      <c r="P9" s="8">
        <f t="shared" si="3"/>
        <v>3.4682001991092948E-2</v>
      </c>
      <c r="Q9" s="8">
        <f t="shared" si="3"/>
        <v>4.5610852252549572E-2</v>
      </c>
      <c r="R9" s="8">
        <f t="shared" si="3"/>
        <v>3.8680124169656604E-2</v>
      </c>
    </row>
    <row r="10" spans="2:20" x14ac:dyDescent="0.55000000000000004">
      <c r="D10" s="1"/>
      <c r="E10" s="1"/>
      <c r="F10" s="8"/>
      <c r="G10" s="8"/>
      <c r="H10" s="8"/>
      <c r="I10" s="8"/>
      <c r="J10" s="316"/>
      <c r="K10" s="316"/>
      <c r="L10" s="189">
        <v>13339</v>
      </c>
      <c r="M10" s="189">
        <v>14742</v>
      </c>
      <c r="N10" s="189">
        <v>16308</v>
      </c>
      <c r="O10" s="189">
        <v>18343</v>
      </c>
      <c r="P10" s="316"/>
      <c r="Q10" s="316"/>
      <c r="R10" s="316"/>
    </row>
    <row r="11" spans="2:20" x14ac:dyDescent="0.55000000000000004">
      <c r="B11" s="14" t="s">
        <v>1468</v>
      </c>
      <c r="D11" s="1"/>
      <c r="E11" s="1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2:20" s="14" customFormat="1" x14ac:dyDescent="0.55000000000000004">
      <c r="B12" t="s">
        <v>1355</v>
      </c>
      <c r="D12" s="79"/>
      <c r="E12" s="79"/>
      <c r="F12" s="51"/>
      <c r="G12" s="51"/>
      <c r="H12" s="51"/>
      <c r="I12" s="1">
        <f>'Financial services'!I5</f>
        <v>4091</v>
      </c>
      <c r="J12" s="1">
        <f>'Financial services'!J5</f>
        <v>8083.5</v>
      </c>
      <c r="K12" s="1">
        <f>'Financial services'!K5</f>
        <v>10495</v>
      </c>
      <c r="L12" s="1">
        <f t="shared" ref="L12:R12" si="4">L15-L14-L13</f>
        <v>11504.770192772789</v>
      </c>
      <c r="M12" s="1">
        <f t="shared" si="4"/>
        <v>12846.626240886326</v>
      </c>
      <c r="N12" s="1">
        <f t="shared" si="4"/>
        <v>14394.522750106356</v>
      </c>
      <c r="O12" s="1">
        <f t="shared" si="4"/>
        <v>15822.189963375542</v>
      </c>
      <c r="P12" s="1">
        <f t="shared" si="4"/>
        <v>16340.09302280536</v>
      </c>
      <c r="Q12" s="1">
        <f t="shared" si="4"/>
        <v>17074.227737580342</v>
      </c>
      <c r="R12" s="1">
        <f t="shared" si="4"/>
        <v>17708.555335599514</v>
      </c>
    </row>
    <row r="13" spans="2:20" s="14" customFormat="1" x14ac:dyDescent="0.55000000000000004">
      <c r="B13" t="s">
        <v>138</v>
      </c>
      <c r="D13" s="79"/>
      <c r="E13" s="79"/>
      <c r="F13" s="51"/>
      <c r="G13" s="51"/>
      <c r="H13" s="51"/>
      <c r="I13" s="1">
        <f>Software!I19</f>
        <v>1159</v>
      </c>
      <c r="J13" s="1">
        <f>Software!J19</f>
        <v>1419.8</v>
      </c>
      <c r="K13" s="1">
        <f>Software!K19</f>
        <v>1492</v>
      </c>
      <c r="L13" s="1">
        <f>Software!L19</f>
        <v>1554.5119016000001</v>
      </c>
      <c r="M13" s="1">
        <f>Software!M19</f>
        <v>1646.0902819200001</v>
      </c>
      <c r="N13" s="1">
        <f>Software!N19</f>
        <v>1728.3947960160003</v>
      </c>
      <c r="O13" s="1">
        <f>Software!O19</f>
        <v>1814.8145358168003</v>
      </c>
      <c r="P13" s="1">
        <f>Software!P19</f>
        <v>1905.5552626076405</v>
      </c>
      <c r="Q13" s="1">
        <f>Software!Q19</f>
        <v>2000.8330257380226</v>
      </c>
      <c r="R13" s="1">
        <f>Software!R19</f>
        <v>2100.874677024924</v>
      </c>
    </row>
    <row r="14" spans="2:20" s="14" customFormat="1" x14ac:dyDescent="0.55000000000000004">
      <c r="B14" s="5" t="s">
        <v>1458</v>
      </c>
      <c r="C14" s="2"/>
      <c r="D14" s="286"/>
      <c r="E14" s="286"/>
      <c r="F14" s="308"/>
      <c r="G14" s="308"/>
      <c r="H14" s="308"/>
      <c r="I14" s="7">
        <v>46.5</v>
      </c>
      <c r="J14" s="7">
        <f>J15-J12-J13</f>
        <v>84.999999999999318</v>
      </c>
      <c r="K14" s="7">
        <f>K15-K12-K13</f>
        <v>68</v>
      </c>
      <c r="L14" s="24">
        <v>35</v>
      </c>
      <c r="M14" s="24">
        <f t="shared" ref="M14:R14" si="5">L14*1.1</f>
        <v>38.5</v>
      </c>
      <c r="N14" s="24">
        <f t="shared" si="5"/>
        <v>42.35</v>
      </c>
      <c r="O14" s="24">
        <f t="shared" si="5"/>
        <v>46.585000000000008</v>
      </c>
      <c r="P14" s="24">
        <f t="shared" si="5"/>
        <v>51.243500000000012</v>
      </c>
      <c r="Q14" s="24">
        <f t="shared" si="5"/>
        <v>56.367850000000018</v>
      </c>
      <c r="R14" s="24">
        <f t="shared" si="5"/>
        <v>62.004635000000029</v>
      </c>
    </row>
    <row r="15" spans="2:20" x14ac:dyDescent="0.55000000000000004">
      <c r="B15" s="14" t="s">
        <v>29</v>
      </c>
      <c r="C15" s="14"/>
      <c r="D15" s="79"/>
      <c r="E15" s="79"/>
      <c r="F15" s="51"/>
      <c r="G15" s="51"/>
      <c r="H15" s="51"/>
      <c r="I15" s="79">
        <f>I12+I13+I14</f>
        <v>5296.5</v>
      </c>
      <c r="J15" s="79">
        <f>J8</f>
        <v>9588.2999999999993</v>
      </c>
      <c r="K15" s="79">
        <f>K8</f>
        <v>12055</v>
      </c>
      <c r="L15" s="79">
        <f>L20+L7</f>
        <v>13094.282094372789</v>
      </c>
      <c r="M15" s="79">
        <f t="shared" ref="M15:R15" si="6">M20+M7</f>
        <v>14531.216522806326</v>
      </c>
      <c r="N15" s="79">
        <f t="shared" si="6"/>
        <v>16165.267546122357</v>
      </c>
      <c r="O15" s="79">
        <f t="shared" si="6"/>
        <v>17683.589499192341</v>
      </c>
      <c r="P15" s="79">
        <f t="shared" si="6"/>
        <v>18296.891785413001</v>
      </c>
      <c r="Q15" s="79">
        <f t="shared" si="6"/>
        <v>19131.428613318363</v>
      </c>
      <c r="R15" s="79">
        <f t="shared" si="6"/>
        <v>19871.434647624439</v>
      </c>
    </row>
    <row r="16" spans="2:20" x14ac:dyDescent="0.55000000000000004">
      <c r="D16" s="1"/>
      <c r="E16" s="1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2:18" x14ac:dyDescent="0.55000000000000004">
      <c r="B17" t="s">
        <v>137</v>
      </c>
      <c r="D17" s="1"/>
      <c r="E17" s="1"/>
      <c r="F17" s="8"/>
      <c r="G17" s="8"/>
      <c r="H17" s="19">
        <v>5.7</v>
      </c>
      <c r="I17" s="19">
        <v>5.5</v>
      </c>
      <c r="J17" s="19">
        <v>5.0999999999999996</v>
      </c>
      <c r="K17" s="19">
        <v>5.0999999999999996</v>
      </c>
      <c r="L17" s="42">
        <f t="shared" ref="L17:R17" si="7">K17*1.02</f>
        <v>5.202</v>
      </c>
      <c r="M17" s="42">
        <f t="shared" si="7"/>
        <v>5.3060400000000003</v>
      </c>
      <c r="N17" s="42">
        <f t="shared" si="7"/>
        <v>5.4121608000000005</v>
      </c>
      <c r="O17" s="42">
        <f t="shared" si="7"/>
        <v>5.5204040160000005</v>
      </c>
      <c r="P17" s="42">
        <f t="shared" si="7"/>
        <v>5.6308120963200006</v>
      </c>
      <c r="Q17" s="42">
        <f t="shared" si="7"/>
        <v>5.7434283382464004</v>
      </c>
      <c r="R17" s="42">
        <f t="shared" si="7"/>
        <v>5.8582969050113283</v>
      </c>
    </row>
    <row r="18" spans="2:18" x14ac:dyDescent="0.55000000000000004">
      <c r="B18" t="s">
        <v>45</v>
      </c>
      <c r="D18" s="1"/>
      <c r="E18" s="1"/>
      <c r="F18" s="1"/>
      <c r="G18" s="1"/>
      <c r="H18" s="1">
        <f t="shared" ref="H18:R18" si="8">H8/H17</f>
        <v>741.59649122807002</v>
      </c>
      <c r="I18" s="1">
        <f t="shared" si="8"/>
        <v>966.27272727272748</v>
      </c>
      <c r="J18" s="1">
        <f t="shared" si="8"/>
        <v>1880.0588235294117</v>
      </c>
      <c r="K18" s="1">
        <f t="shared" si="8"/>
        <v>2363.7254901960787</v>
      </c>
      <c r="L18" s="1">
        <f t="shared" si="8"/>
        <v>2517.1630323669337</v>
      </c>
      <c r="M18" s="1">
        <f t="shared" si="8"/>
        <v>2738.6179755158887</v>
      </c>
      <c r="N18" s="1">
        <f t="shared" si="8"/>
        <v>2986.8416965959982</v>
      </c>
      <c r="O18" s="1">
        <f t="shared" si="8"/>
        <v>3203.3143675606548</v>
      </c>
      <c r="P18" s="1">
        <f t="shared" si="8"/>
        <v>3249.4232576808731</v>
      </c>
      <c r="Q18" s="1">
        <f t="shared" si="8"/>
        <v>3331.0119821499547</v>
      </c>
      <c r="R18" s="1">
        <f t="shared" si="8"/>
        <v>3392.0156266962049</v>
      </c>
    </row>
    <row r="19" spans="2:18" x14ac:dyDescent="0.55000000000000004">
      <c r="B19" s="25"/>
      <c r="G19" s="26"/>
      <c r="H19" s="26"/>
      <c r="I19" s="26"/>
      <c r="J19" s="26"/>
      <c r="K19" s="26"/>
      <c r="L19" s="26"/>
      <c r="M19" s="26"/>
      <c r="N19" s="1"/>
      <c r="O19" s="1"/>
      <c r="P19" s="1"/>
      <c r="Q19" s="1"/>
      <c r="R19" s="1"/>
    </row>
    <row r="20" spans="2:18" x14ac:dyDescent="0.55000000000000004">
      <c r="B20" t="s">
        <v>46</v>
      </c>
      <c r="E20" s="1">
        <f t="shared" ref="E20:K20" si="9">(E4+E6+E5)</f>
        <v>741.4</v>
      </c>
      <c r="F20" s="1">
        <f t="shared" si="9"/>
        <v>1529.6000000000001</v>
      </c>
      <c r="G20" s="1">
        <f t="shared" si="9"/>
        <v>2389.6999999999998</v>
      </c>
      <c r="H20" s="1">
        <f t="shared" si="9"/>
        <v>4066.2</v>
      </c>
      <c r="I20" s="1">
        <f t="shared" si="9"/>
        <v>5057.7</v>
      </c>
      <c r="J20" s="1">
        <f t="shared" si="9"/>
        <v>9016.2999999999993</v>
      </c>
      <c r="K20" s="1">
        <f t="shared" si="9"/>
        <v>11364</v>
      </c>
      <c r="L20" s="1">
        <f>Acquirer!M168</f>
        <v>12619.282094372789</v>
      </c>
      <c r="M20" s="1">
        <f>Acquirer!N168</f>
        <v>14079.966522806326</v>
      </c>
      <c r="N20" s="1">
        <f>Acquirer!O168</f>
        <v>15691.455046122357</v>
      </c>
      <c r="O20" s="1">
        <f>Acquirer!P168</f>
        <v>17186.086374192342</v>
      </c>
      <c r="P20" s="1">
        <f>Acquirer!Q168</f>
        <v>17774.513504163002</v>
      </c>
      <c r="Q20" s="1">
        <f>Acquirer!R168</f>
        <v>18582.931418005865</v>
      </c>
      <c r="R20" s="1">
        <f>Acquirer!S168</f>
        <v>19295.512592546314</v>
      </c>
    </row>
    <row r="21" spans="2:18" x14ac:dyDescent="0.55000000000000004">
      <c r="B21" s="14" t="s">
        <v>47</v>
      </c>
      <c r="C21" s="14"/>
      <c r="D21" s="14"/>
      <c r="E21" s="40">
        <f>E20/(Acquirer!F53*1000)</f>
        <v>1.5255144032921809E-2</v>
      </c>
      <c r="F21" s="40">
        <f>F20/(Acquirer!G53*1000)</f>
        <v>1.8340527577937651E-2</v>
      </c>
      <c r="G21" s="40">
        <f>G20/(Acquirer!H53*1000)</f>
        <v>1.8510457010069713E-2</v>
      </c>
      <c r="H21" s="40">
        <f>H20/(Acquirer!I53*1000)</f>
        <v>1.9381315538608196E-2</v>
      </c>
      <c r="I21" s="40">
        <f>I20/(Acquirer!J53*1000)</f>
        <v>1.8391636363636363E-2</v>
      </c>
      <c r="J21" s="40">
        <f>J20/(Acquirer!K53*1000)</f>
        <v>2.5469774011299434E-2</v>
      </c>
      <c r="K21" s="40">
        <f>K20/(Acquirer!L53*1000)</f>
        <v>2.7687249797009855E-2</v>
      </c>
      <c r="L21" s="40">
        <f>L20/(Acquirer!M53*1000)</f>
        <v>2.7224117710387113E-2</v>
      </c>
      <c r="M21" s="40">
        <f>M20/(Acquirer!N53*1000)</f>
        <v>2.6785161123270493E-2</v>
      </c>
      <c r="N21" s="40">
        <f>N20/(Acquirer!O53*1000)</f>
        <v>2.6388152716330975E-2</v>
      </c>
      <c r="O21" s="40">
        <f>O20/(Acquirer!P53*1000)</f>
        <v>2.6187910033872112E-2</v>
      </c>
      <c r="P21" s="40">
        <f>P20/(Acquirer!Q53*1000)</f>
        <v>2.4880035052566779E-2</v>
      </c>
      <c r="Q21" s="40">
        <f>Q20/(Acquirer!R53*1000)</f>
        <v>2.4037816854877523E-2</v>
      </c>
      <c r="R21" s="40">
        <f>R20/(Acquirer!S53*1000)</f>
        <v>2.3198666002383506E-2</v>
      </c>
    </row>
    <row r="22" spans="2:18" x14ac:dyDescent="0.55000000000000004">
      <c r="B22" t="s">
        <v>968</v>
      </c>
      <c r="E22" s="1"/>
      <c r="F22" s="1">
        <f>F20-Credit!C17</f>
        <v>1529.6000000000001</v>
      </c>
      <c r="G22" s="1">
        <f>G20-Credit!D17</f>
        <v>2389.6999999999998</v>
      </c>
      <c r="H22" s="1">
        <f>H20-Credit!E17</f>
        <v>4066.2</v>
      </c>
      <c r="I22" s="1">
        <f>I20-Credit!F17</f>
        <v>4868.1552750000001</v>
      </c>
      <c r="J22" s="1">
        <f>J20-Credit!G17</f>
        <v>9016.2999999999993</v>
      </c>
      <c r="K22" s="1">
        <f>K20-Credit!H34</f>
        <v>11329.8</v>
      </c>
      <c r="L22" s="1">
        <f>L20-Credit!I34</f>
        <v>12350.48209437279</v>
      </c>
      <c r="M22" s="1">
        <f>M20-Credit!J34</f>
        <v>13413.966522806326</v>
      </c>
      <c r="N22" s="1">
        <f>N20-Credit!K34</f>
        <v>14485.455046122357</v>
      </c>
      <c r="O22" s="1">
        <f>O20-Credit!L34</f>
        <v>15440.086374192342</v>
      </c>
      <c r="P22" s="1">
        <f>P20-Credit!M34</f>
        <v>15533.513504163002</v>
      </c>
      <c r="Q22" s="1">
        <f>Q20-Credit!N34</f>
        <v>15936.931418005865</v>
      </c>
      <c r="R22" s="1">
        <f>R20-Credit!O34</f>
        <v>16289.512592546314</v>
      </c>
    </row>
    <row r="23" spans="2:18" x14ac:dyDescent="0.55000000000000004">
      <c r="B23" s="14" t="s">
        <v>2407</v>
      </c>
      <c r="E23" s="1"/>
      <c r="F23" s="1"/>
      <c r="G23" s="1"/>
      <c r="H23" s="1"/>
      <c r="I23" s="40"/>
      <c r="J23" s="40">
        <f>(J22-J13-Credit!G34)/(Acquirer!K53*1000)</f>
        <v>2.1459039548022595E-2</v>
      </c>
      <c r="K23" s="40">
        <f>(K22-K13-Credit!H34)/(Acquirer!L53*1000)</f>
        <v>2.3885491209958268E-2</v>
      </c>
      <c r="L23" s="40">
        <f>(L22-L13-Credit!I34)/(Acquirer!M53*1000)</f>
        <v>2.2710715105823887E-2</v>
      </c>
      <c r="M23" s="40">
        <f>(M22-M13-Credit!J34)/(Acquirer!N53*1000)</f>
        <v>2.1119762138715643E-2</v>
      </c>
      <c r="N23" s="40">
        <f>(N22-N13-Credit!K34)/(Acquirer!O53*1000)</f>
        <v>1.9425294914933409E-2</v>
      </c>
      <c r="O23" s="40">
        <f>(O22-O13-Credit!L34)/(Acquirer!P53*1000)</f>
        <v>1.8101462741304829E-2</v>
      </c>
      <c r="P23" s="40">
        <f>(P22-P13-Credit!M34)/(Acquirer!Q53*1000)</f>
        <v>1.5938997155992906E-2</v>
      </c>
      <c r="Q23" s="40">
        <f>(Q22-Q13-Credit!N34)/(Acquirer!R53*1000)</f>
        <v>1.4604225314199883E-2</v>
      </c>
      <c r="R23" s="40">
        <f>(R22-R13-Credit!O34)/(Acquirer!S53*1000)</f>
        <v>1.3444695018259499E-2</v>
      </c>
    </row>
    <row r="24" spans="2:18" x14ac:dyDescent="0.55000000000000004">
      <c r="I24" s="1"/>
      <c r="J24" s="1"/>
      <c r="K24" s="1"/>
      <c r="L24" s="1"/>
      <c r="M24" s="1"/>
      <c r="N24" s="1"/>
      <c r="O24" s="1"/>
      <c r="P24" s="1"/>
      <c r="Q24" s="1"/>
      <c r="R24" s="1"/>
    </row>
    <row r="25" spans="2:18" x14ac:dyDescent="0.55000000000000004">
      <c r="B25" s="10" t="s">
        <v>48</v>
      </c>
    </row>
    <row r="26" spans="2:18" x14ac:dyDescent="0.55000000000000004">
      <c r="B26" t="s">
        <v>178</v>
      </c>
      <c r="G26" s="19">
        <v>427</v>
      </c>
      <c r="H26" s="3">
        <f>-SUM(Quarts!G301:J301)</f>
        <v>1240.9000000000001</v>
      </c>
      <c r="I26" s="3">
        <f>-SUM(Quarts!K301:N301)</f>
        <v>1985.7999999999997</v>
      </c>
      <c r="J26" s="3">
        <v>2669.8</v>
      </c>
      <c r="K26" s="3">
        <f>2983</f>
        <v>2983</v>
      </c>
      <c r="L26" s="29">
        <f t="shared" ref="L26:R26" si="10">L28+L35</f>
        <v>3271.9427349986227</v>
      </c>
      <c r="M26" s="29">
        <f>M28+M35</f>
        <v>3664.4047520994504</v>
      </c>
      <c r="N26" s="29">
        <f>N28+N35</f>
        <v>4044.4426047918391</v>
      </c>
      <c r="O26" s="29">
        <f t="shared" si="10"/>
        <v>4332.0446361488321</v>
      </c>
      <c r="P26" s="29">
        <f t="shared" si="10"/>
        <v>4459.7775916916007</v>
      </c>
      <c r="Q26" s="29">
        <f t="shared" si="10"/>
        <v>4627.5618445321315</v>
      </c>
      <c r="R26" s="29">
        <f t="shared" si="10"/>
        <v>4779.3598112613745</v>
      </c>
    </row>
    <row r="27" spans="2:18" x14ac:dyDescent="0.55000000000000004">
      <c r="G27" s="4"/>
      <c r="H27" s="4"/>
      <c r="I27" s="12"/>
      <c r="J27" s="12"/>
      <c r="K27" s="12"/>
      <c r="L27" s="12"/>
      <c r="M27" s="12"/>
      <c r="N27" s="12"/>
      <c r="O27" s="12"/>
      <c r="P27" s="12"/>
      <c r="Q27" s="12"/>
      <c r="R27" s="12"/>
    </row>
    <row r="28" spans="2:18" x14ac:dyDescent="0.55000000000000004">
      <c r="B28" s="16" t="s">
        <v>179</v>
      </c>
      <c r="G28" s="19">
        <v>163.4</v>
      </c>
      <c r="H28" s="19">
        <v>256.3</v>
      </c>
      <c r="I28" s="19">
        <v>507.4</v>
      </c>
      <c r="J28" s="19">
        <v>800.3</v>
      </c>
      <c r="K28" s="29">
        <f t="shared" ref="K28:R28" si="11">K30+K32</f>
        <v>914.25199999999995</v>
      </c>
      <c r="L28" s="29">
        <f t="shared" si="11"/>
        <v>1078.6504841911801</v>
      </c>
      <c r="M28" s="29">
        <f t="shared" si="11"/>
        <v>1157.7699019153592</v>
      </c>
      <c r="N28" s="29">
        <f t="shared" si="11"/>
        <v>1175.1076153551207</v>
      </c>
      <c r="O28" s="29">
        <f t="shared" si="11"/>
        <v>1193.2075000421914</v>
      </c>
      <c r="P28" s="29">
        <f t="shared" si="11"/>
        <v>1212.0792997807932</v>
      </c>
      <c r="Q28" s="29">
        <f t="shared" si="11"/>
        <v>1231.7332656681224</v>
      </c>
      <c r="R28" s="29">
        <f t="shared" si="11"/>
        <v>1252.1801613080361</v>
      </c>
    </row>
    <row r="29" spans="2:18" x14ac:dyDescent="0.55000000000000004">
      <c r="B29" s="16" t="s">
        <v>49</v>
      </c>
      <c r="G29" s="4">
        <f>G28/G8</f>
        <v>6.3429214704398121E-2</v>
      </c>
      <c r="H29" s="4">
        <f t="shared" ref="H29:R29" si="12">H28/H8</f>
        <v>6.0632584987343578E-2</v>
      </c>
      <c r="I29" s="4">
        <f t="shared" si="12"/>
        <v>9.5474644839589784E-2</v>
      </c>
      <c r="J29" s="4">
        <f t="shared" si="12"/>
        <v>8.3466307896081685E-2</v>
      </c>
      <c r="K29" s="4">
        <f t="shared" si="12"/>
        <v>7.5840066362505176E-2</v>
      </c>
      <c r="L29" s="4">
        <f t="shared" si="12"/>
        <v>8.2375687068382733E-2</v>
      </c>
      <c r="M29" s="4">
        <f t="shared" si="12"/>
        <v>7.9674671428801067E-2</v>
      </c>
      <c r="N29" s="4">
        <f t="shared" si="12"/>
        <v>7.2693360131673143E-2</v>
      </c>
      <c r="O29" s="4">
        <f t="shared" si="12"/>
        <v>6.7475412732052417E-2</v>
      </c>
      <c r="P29" s="4">
        <f t="shared" si="12"/>
        <v>6.6245093100846253E-2</v>
      </c>
      <c r="Q29" s="4">
        <f t="shared" si="12"/>
        <v>6.4382712371550244E-2</v>
      </c>
      <c r="R29" s="4">
        <f t="shared" si="12"/>
        <v>6.3014079431739964E-2</v>
      </c>
    </row>
    <row r="30" spans="2:18" x14ac:dyDescent="0.55000000000000004">
      <c r="B30" s="16" t="s">
        <v>181</v>
      </c>
      <c r="G30" s="19">
        <v>125.749</v>
      </c>
      <c r="H30" s="19">
        <v>185.3</v>
      </c>
      <c r="I30" s="29">
        <f>H185/H31</f>
        <v>284.88</v>
      </c>
      <c r="J30" s="21">
        <f>I30*2</f>
        <v>569.76</v>
      </c>
      <c r="K30" s="21">
        <f>J30*1.2</f>
        <v>683.71199999999999</v>
      </c>
      <c r="L30" s="21">
        <f>K30*1.25</f>
        <v>854.64</v>
      </c>
      <c r="M30" s="21">
        <f>L30*1.1</f>
        <v>940.10400000000004</v>
      </c>
      <c r="N30" s="21">
        <f>M30*1.025</f>
        <v>963.60659999999996</v>
      </c>
      <c r="O30" s="21">
        <f>N30*1.025</f>
        <v>987.69676499999991</v>
      </c>
      <c r="P30" s="21">
        <f>O30*1.025</f>
        <v>1012.3891841249998</v>
      </c>
      <c r="Q30" s="21">
        <f>P30*1.025</f>
        <v>1037.6989137281248</v>
      </c>
      <c r="R30" s="21">
        <f>Q30*1.025</f>
        <v>1063.6413865713278</v>
      </c>
    </row>
    <row r="31" spans="2:18" x14ac:dyDescent="0.55000000000000004">
      <c r="B31" s="16" t="s">
        <v>183</v>
      </c>
      <c r="H31" s="32">
        <v>2.5</v>
      </c>
      <c r="I31" s="32">
        <f>H31</f>
        <v>2.5</v>
      </c>
      <c r="J31" s="20">
        <f>I31+0.2</f>
        <v>2.7</v>
      </c>
      <c r="K31" s="20">
        <f t="shared" ref="K31:R31" si="13">J31+0.2</f>
        <v>2.9000000000000004</v>
      </c>
      <c r="L31" s="20">
        <f t="shared" si="13"/>
        <v>3.1000000000000005</v>
      </c>
      <c r="M31" s="20">
        <f t="shared" si="13"/>
        <v>3.3000000000000007</v>
      </c>
      <c r="N31" s="20">
        <f t="shared" si="13"/>
        <v>3.5000000000000009</v>
      </c>
      <c r="O31" s="20">
        <f t="shared" si="13"/>
        <v>3.7000000000000011</v>
      </c>
      <c r="P31" s="20">
        <f t="shared" si="13"/>
        <v>3.9000000000000012</v>
      </c>
      <c r="Q31" s="20">
        <f t="shared" si="13"/>
        <v>4.1000000000000014</v>
      </c>
      <c r="R31" s="20">
        <f t="shared" si="13"/>
        <v>4.3000000000000016</v>
      </c>
    </row>
    <row r="32" spans="2:18" x14ac:dyDescent="0.55000000000000004">
      <c r="B32" s="16" t="s">
        <v>182</v>
      </c>
      <c r="G32" s="32">
        <f>G28-G30</f>
        <v>37.65100000000001</v>
      </c>
      <c r="H32" s="32">
        <f>H28-H30</f>
        <v>71</v>
      </c>
      <c r="I32" s="32">
        <f>I28-I30</f>
        <v>222.51999999999998</v>
      </c>
      <c r="J32" s="32">
        <f>J28-J30</f>
        <v>230.53999999999996</v>
      </c>
      <c r="K32" s="29">
        <f t="shared" ref="K32:R32" si="14">K33*J186</f>
        <v>230.53999999999996</v>
      </c>
      <c r="L32" s="29">
        <f t="shared" si="14"/>
        <v>224.01048419118007</v>
      </c>
      <c r="M32" s="29">
        <f t="shared" si="14"/>
        <v>217.66590191535931</v>
      </c>
      <c r="N32" s="29">
        <f t="shared" si="14"/>
        <v>211.50101535512081</v>
      </c>
      <c r="O32" s="29">
        <f t="shared" si="14"/>
        <v>205.5107350421915</v>
      </c>
      <c r="P32" s="29">
        <f t="shared" si="14"/>
        <v>199.69011565579351</v>
      </c>
      <c r="Q32" s="29">
        <f t="shared" si="14"/>
        <v>194.03435193999763</v>
      </c>
      <c r="R32" s="29">
        <f t="shared" si="14"/>
        <v>188.53877473670823</v>
      </c>
    </row>
    <row r="33" spans="2:18" x14ac:dyDescent="0.55000000000000004">
      <c r="B33" s="16" t="s">
        <v>180</v>
      </c>
      <c r="H33" s="8">
        <f>H32/H186</f>
        <v>6.8275795749591306E-2</v>
      </c>
      <c r="I33" s="8">
        <f>I32/I186</f>
        <v>2.6584471285378063E-2</v>
      </c>
      <c r="J33" s="8">
        <f>J32/J186</f>
        <v>2.8322702389259633E-2</v>
      </c>
      <c r="K33" s="12">
        <f>J33</f>
        <v>2.8322702389259633E-2</v>
      </c>
      <c r="L33" s="12">
        <f t="shared" ref="L33:R33" si="15">K33</f>
        <v>2.8322702389259633E-2</v>
      </c>
      <c r="M33" s="12">
        <f t="shared" si="15"/>
        <v>2.8322702389259633E-2</v>
      </c>
      <c r="N33" s="12">
        <f t="shared" si="15"/>
        <v>2.8322702389259633E-2</v>
      </c>
      <c r="O33" s="12">
        <f t="shared" si="15"/>
        <v>2.8322702389259633E-2</v>
      </c>
      <c r="P33" s="12">
        <f t="shared" si="15"/>
        <v>2.8322702389259633E-2</v>
      </c>
      <c r="Q33" s="12">
        <f t="shared" si="15"/>
        <v>2.8322702389259633E-2</v>
      </c>
      <c r="R33" s="12">
        <f t="shared" si="15"/>
        <v>2.8322702389259633E-2</v>
      </c>
    </row>
    <row r="34" spans="2:18" x14ac:dyDescent="0.55000000000000004">
      <c r="B34" s="16"/>
      <c r="I34" s="12"/>
      <c r="J34" s="12"/>
      <c r="K34" s="12"/>
      <c r="L34" s="12"/>
      <c r="M34" s="12"/>
      <c r="N34" s="12"/>
      <c r="O34" s="12"/>
      <c r="P34" s="12"/>
      <c r="Q34" s="12"/>
      <c r="R34" s="12"/>
    </row>
    <row r="35" spans="2:18" x14ac:dyDescent="0.55000000000000004">
      <c r="B35" s="16" t="s">
        <v>62</v>
      </c>
      <c r="G35" s="1">
        <f>G26-G28</f>
        <v>263.60000000000002</v>
      </c>
      <c r="H35" s="1">
        <f>H26-H28</f>
        <v>984.60000000000014</v>
      </c>
      <c r="I35" s="1">
        <f>I26-I28</f>
        <v>1478.3999999999996</v>
      </c>
      <c r="J35" s="1">
        <f>J26-J28</f>
        <v>1869.5000000000002</v>
      </c>
      <c r="K35" s="1">
        <f t="shared" ref="K35:R35" si="16">K36*K8</f>
        <v>2085.5149999999999</v>
      </c>
      <c r="L35" s="1">
        <f t="shared" si="16"/>
        <v>2193.2922508074425</v>
      </c>
      <c r="M35" s="1">
        <f t="shared" si="16"/>
        <v>2506.6348501840912</v>
      </c>
      <c r="N35" s="1">
        <f t="shared" si="16"/>
        <v>2869.3349894367184</v>
      </c>
      <c r="O35" s="1">
        <f t="shared" si="16"/>
        <v>3138.8371361066406</v>
      </c>
      <c r="P35" s="1">
        <f t="shared" si="16"/>
        <v>3247.6982919108077</v>
      </c>
      <c r="Q35" s="1">
        <f t="shared" si="16"/>
        <v>3395.8285788640092</v>
      </c>
      <c r="R35" s="1">
        <f t="shared" si="16"/>
        <v>3527.179649953338</v>
      </c>
    </row>
    <row r="36" spans="2:18" x14ac:dyDescent="0.55000000000000004">
      <c r="B36" s="16" t="s">
        <v>49</v>
      </c>
      <c r="G36" s="8">
        <f>G35/G8</f>
        <v>0.10232522029424325</v>
      </c>
      <c r="H36" s="8">
        <f>H35/H8</f>
        <v>0.23292564642426256</v>
      </c>
      <c r="I36" s="8">
        <f>I35/I8</f>
        <v>0.27818233135760645</v>
      </c>
      <c r="J36" s="8">
        <f>J35/J8</f>
        <v>0.19497721181022709</v>
      </c>
      <c r="K36" s="12">
        <v>0.17299999999999999</v>
      </c>
      <c r="L36" s="12">
        <v>0.16750000000000001</v>
      </c>
      <c r="M36" s="12">
        <v>0.17249999999999999</v>
      </c>
      <c r="N36" s="12">
        <v>0.17749999999999999</v>
      </c>
      <c r="O36" s="12">
        <v>0.17749999999999999</v>
      </c>
      <c r="P36" s="12">
        <v>0.17749999999999999</v>
      </c>
      <c r="Q36" s="12">
        <v>0.17749999999999999</v>
      </c>
      <c r="R36" s="12">
        <v>0.17749999999999999</v>
      </c>
    </row>
    <row r="37" spans="2:18" x14ac:dyDescent="0.55000000000000004">
      <c r="H37" s="21"/>
      <c r="I37" s="21"/>
      <c r="J37" s="21"/>
      <c r="K37" s="21"/>
      <c r="L37" s="27">
        <f>L38/K38-1</f>
        <v>-8.8432392821270467E-3</v>
      </c>
      <c r="M37" s="21"/>
      <c r="N37" s="21"/>
      <c r="O37" s="27">
        <f>(O38/K38)^(1/4)-1</f>
        <v>7.5617278191068005E-2</v>
      </c>
      <c r="P37" s="21"/>
      <c r="Q37" s="21"/>
      <c r="R37" s="21"/>
    </row>
    <row r="38" spans="2:18" x14ac:dyDescent="0.55000000000000004">
      <c r="B38" t="s">
        <v>128</v>
      </c>
      <c r="G38" s="17">
        <v>285.8</v>
      </c>
      <c r="H38" s="3">
        <f>-SUM(Quarts!G304:J304)</f>
        <v>658</v>
      </c>
      <c r="I38" s="3">
        <f>-SUM(Quarts!K304:N304)</f>
        <v>990.4</v>
      </c>
      <c r="J38" s="3">
        <v>1121.4000000000001</v>
      </c>
      <c r="K38" s="3">
        <v>1189</v>
      </c>
      <c r="L38" s="29">
        <f t="shared" ref="L38:R38" si="17">L39*L$8</f>
        <v>1178.485388493551</v>
      </c>
      <c r="M38" s="29">
        <f t="shared" si="17"/>
        <v>1307.8094870525692</v>
      </c>
      <c r="N38" s="29">
        <f t="shared" si="17"/>
        <v>1454.874079151012</v>
      </c>
      <c r="O38" s="29">
        <f t="shared" si="17"/>
        <v>1591.5230549273106</v>
      </c>
      <c r="P38" s="29">
        <f t="shared" si="17"/>
        <v>1646.7202606871701</v>
      </c>
      <c r="Q38" s="29">
        <f t="shared" si="17"/>
        <v>1721.8285751986525</v>
      </c>
      <c r="R38" s="29">
        <f t="shared" si="17"/>
        <v>1788.4291182861994</v>
      </c>
    </row>
    <row r="39" spans="2:18" x14ac:dyDescent="0.55000000000000004">
      <c r="B39" t="s">
        <v>49</v>
      </c>
      <c r="G39" s="27">
        <f>G38/G8</f>
        <v>0.11094289817941851</v>
      </c>
      <c r="H39" s="27">
        <f>H38/H8</f>
        <v>0.15566227437250127</v>
      </c>
      <c r="I39" s="27">
        <f>I38/I8</f>
        <v>0.18635807695926235</v>
      </c>
      <c r="J39" s="27">
        <f>J38/J8</f>
        <v>0.11695503895372487</v>
      </c>
      <c r="K39" s="27">
        <f>K38/K8</f>
        <v>9.8631273330568231E-2</v>
      </c>
      <c r="L39" s="12">
        <v>0.09</v>
      </c>
      <c r="M39" s="12">
        <v>0.09</v>
      </c>
      <c r="N39" s="12">
        <v>0.09</v>
      </c>
      <c r="O39" s="12">
        <v>0.09</v>
      </c>
      <c r="P39" s="12">
        <v>0.09</v>
      </c>
      <c r="Q39" s="12">
        <v>0.09</v>
      </c>
      <c r="R39" s="12">
        <v>0.09</v>
      </c>
    </row>
    <row r="40" spans="2:18" x14ac:dyDescent="0.55000000000000004">
      <c r="B40" s="16" t="s">
        <v>216</v>
      </c>
      <c r="G40" s="17">
        <v>18.899999999999999</v>
      </c>
      <c r="H40" s="17">
        <v>32.299999999999997</v>
      </c>
      <c r="I40" s="17">
        <v>133.19999999999999</v>
      </c>
      <c r="J40" s="17">
        <v>129.80000000000001</v>
      </c>
      <c r="K40" s="29">
        <f t="shared" ref="K40:R40" si="18">J40/J38*K38</f>
        <v>137.62457642232923</v>
      </c>
      <c r="L40" s="29">
        <f t="shared" si="18"/>
        <v>136.40752936192519</v>
      </c>
      <c r="M40" s="29">
        <f t="shared" si="18"/>
        <v>151.37655735636122</v>
      </c>
      <c r="N40" s="29">
        <f t="shared" si="18"/>
        <v>168.39901504708521</v>
      </c>
      <c r="O40" s="29">
        <f t="shared" si="18"/>
        <v>184.21588418901811</v>
      </c>
      <c r="P40" s="29">
        <f t="shared" si="18"/>
        <v>190.6048598512526</v>
      </c>
      <c r="Q40" s="29">
        <f t="shared" si="18"/>
        <v>199.298509952546</v>
      </c>
      <c r="R40" s="29">
        <f t="shared" si="18"/>
        <v>207.00740106433804</v>
      </c>
    </row>
    <row r="41" spans="2:18" x14ac:dyDescent="0.55000000000000004">
      <c r="B41" s="16" t="s">
        <v>62</v>
      </c>
      <c r="G41" s="1">
        <f>G38-G40</f>
        <v>266.90000000000003</v>
      </c>
      <c r="H41" s="1">
        <f>H38-H40</f>
        <v>625.70000000000005</v>
      </c>
      <c r="I41" s="1">
        <f>I38-I40</f>
        <v>857.2</v>
      </c>
      <c r="J41" s="1">
        <f t="shared" ref="J41:R41" si="19">J38-J40</f>
        <v>991.60000000000014</v>
      </c>
      <c r="K41" s="1">
        <f t="shared" si="19"/>
        <v>1051.3754235776707</v>
      </c>
      <c r="L41" s="1">
        <f t="shared" si="19"/>
        <v>1042.0778591316257</v>
      </c>
      <c r="M41" s="1">
        <f t="shared" si="19"/>
        <v>1156.432929696208</v>
      </c>
      <c r="N41" s="1">
        <f t="shared" si="19"/>
        <v>1286.4750641039268</v>
      </c>
      <c r="O41" s="1">
        <f t="shared" si="19"/>
        <v>1407.3071707382924</v>
      </c>
      <c r="P41" s="1">
        <f t="shared" si="19"/>
        <v>1456.1154008359176</v>
      </c>
      <c r="Q41" s="1">
        <f t="shared" si="19"/>
        <v>1522.5300652461065</v>
      </c>
      <c r="R41" s="1">
        <f t="shared" si="19"/>
        <v>1581.4217172218614</v>
      </c>
    </row>
    <row r="42" spans="2:18" x14ac:dyDescent="0.55000000000000004">
      <c r="G42" s="27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2:18" x14ac:dyDescent="0.55000000000000004">
      <c r="B43" t="s">
        <v>148</v>
      </c>
      <c r="G43" s="17">
        <v>360.6</v>
      </c>
      <c r="H43" s="3">
        <f>-SUM(Quarts!G305:J305)</f>
        <v>669.2</v>
      </c>
      <c r="I43" s="3">
        <f>-SUM(Quarts!K305:N305)</f>
        <v>1102.3000000000002</v>
      </c>
      <c r="J43" s="3">
        <v>1511.2</v>
      </c>
      <c r="K43" s="3">
        <v>1698</v>
      </c>
      <c r="L43" s="29">
        <f t="shared" ref="L43:R43" si="20">L44*L$8</f>
        <v>1964.1423141559183</v>
      </c>
      <c r="M43" s="29">
        <f t="shared" si="20"/>
        <v>2107.0263958069172</v>
      </c>
      <c r="N43" s="29">
        <f t="shared" si="20"/>
        <v>2303.5506253224357</v>
      </c>
      <c r="O43" s="29">
        <f t="shared" si="20"/>
        <v>2475.702529886928</v>
      </c>
      <c r="P43" s="29">
        <f t="shared" si="20"/>
        <v>2561.5648499578206</v>
      </c>
      <c r="Q43" s="29">
        <f t="shared" si="20"/>
        <v>2678.4000058645711</v>
      </c>
      <c r="R43" s="29">
        <f t="shared" si="20"/>
        <v>2782.0008506674217</v>
      </c>
    </row>
    <row r="44" spans="2:18" x14ac:dyDescent="0.55000000000000004">
      <c r="B44" t="s">
        <v>49</v>
      </c>
      <c r="G44" s="27">
        <f>G43/G8</f>
        <v>0.13997903808081985</v>
      </c>
      <c r="H44" s="27">
        <f>H43/H8</f>
        <v>0.15831184500011833</v>
      </c>
      <c r="I44" s="27">
        <f>I43/I8</f>
        <v>0.20741367955593187</v>
      </c>
      <c r="J44" s="27">
        <f>J43/J8</f>
        <v>0.15760875233357322</v>
      </c>
      <c r="K44" s="27">
        <f>K43/K8</f>
        <v>0.14085441725425135</v>
      </c>
      <c r="L44" s="12">
        <v>0.15</v>
      </c>
      <c r="M44" s="12">
        <v>0.14499999999999999</v>
      </c>
      <c r="N44" s="12">
        <v>0.14249999999999999</v>
      </c>
      <c r="O44" s="12">
        <v>0.14000000000000001</v>
      </c>
      <c r="P44" s="12">
        <v>0.14000000000000001</v>
      </c>
      <c r="Q44" s="12">
        <v>0.14000000000000001</v>
      </c>
      <c r="R44" s="12">
        <v>0.14000000000000001</v>
      </c>
    </row>
    <row r="45" spans="2:18" x14ac:dyDescent="0.55000000000000004">
      <c r="B45" s="16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</row>
    <row r="46" spans="2:18" x14ac:dyDescent="0.55000000000000004">
      <c r="B46" t="s">
        <v>51</v>
      </c>
      <c r="G46" s="3">
        <v>353.5</v>
      </c>
      <c r="H46" s="3">
        <f>-SUM(Quarts!G306:J306)</f>
        <v>405.8</v>
      </c>
      <c r="I46" s="3">
        <f>-SUM(Quarts!K306:N306)</f>
        <v>1300.1000000000001</v>
      </c>
      <c r="J46" s="3">
        <v>3514.7</v>
      </c>
      <c r="K46" s="3">
        <v>3999.5</v>
      </c>
      <c r="L46" s="1">
        <f t="shared" ref="L46:R46" si="21">L141</f>
        <v>3744.8695448730314</v>
      </c>
      <c r="M46" s="1">
        <f t="shared" si="21"/>
        <v>3974.2151775598982</v>
      </c>
      <c r="N46" s="1">
        <f t="shared" si="21"/>
        <v>4303.1704762450081</v>
      </c>
      <c r="O46" s="1">
        <f t="shared" si="21"/>
        <v>4577.4583307464072</v>
      </c>
      <c r="P46" s="1">
        <f t="shared" si="21"/>
        <v>4724.584481890628</v>
      </c>
      <c r="Q46" s="1">
        <f t="shared" si="21"/>
        <v>5170.8460728924711</v>
      </c>
      <c r="R46" s="1">
        <f t="shared" si="21"/>
        <v>5605.3449170337226</v>
      </c>
    </row>
    <row r="48" spans="2:18" x14ac:dyDescent="0.55000000000000004">
      <c r="B48" t="s">
        <v>1476</v>
      </c>
      <c r="G48" s="17">
        <f>57.7</f>
        <v>57.7</v>
      </c>
      <c r="H48" s="3">
        <f>-SUM(Quarts!G307:J307)-SUM(Quarts!G308:J308)</f>
        <v>202.4</v>
      </c>
      <c r="I48" s="3">
        <f>-SUM(Quarts!K307:N307)-SUM(Quarts!K308:N308)</f>
        <v>1489.5</v>
      </c>
      <c r="J48" s="3">
        <f>853.1+302.5+3.6</f>
        <v>1159.1999999999998</v>
      </c>
      <c r="K48" s="3">
        <f>241.2-30</f>
        <v>211.2</v>
      </c>
      <c r="L48" s="29">
        <f t="shared" ref="L48:R48" si="22">L51*L$8</f>
        <v>360.09275759525173</v>
      </c>
      <c r="M48" s="29">
        <f t="shared" si="22"/>
        <v>326.95237176314231</v>
      </c>
      <c r="N48" s="29">
        <f t="shared" si="22"/>
        <v>363.718519787753</v>
      </c>
      <c r="O48" s="29">
        <f t="shared" si="22"/>
        <v>397.88076373182764</v>
      </c>
      <c r="P48" s="29">
        <f t="shared" si="22"/>
        <v>411.68006517179253</v>
      </c>
      <c r="Q48" s="29">
        <f t="shared" si="22"/>
        <v>430.45714379966313</v>
      </c>
      <c r="R48" s="29">
        <f t="shared" si="22"/>
        <v>447.10727957154984</v>
      </c>
    </row>
    <row r="49" spans="2:20" x14ac:dyDescent="0.55000000000000004">
      <c r="B49" s="16" t="s">
        <v>1477</v>
      </c>
      <c r="G49" s="29"/>
      <c r="H49" s="29"/>
      <c r="I49" s="29"/>
      <c r="J49" s="3">
        <v>853.1</v>
      </c>
      <c r="K49" s="3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</row>
    <row r="50" spans="2:20" x14ac:dyDescent="0.55000000000000004">
      <c r="B50" s="16" t="s">
        <v>1478</v>
      </c>
      <c r="G50" s="29"/>
      <c r="H50" s="29"/>
      <c r="I50" s="29"/>
      <c r="J50" s="29">
        <f>J48-J49</f>
        <v>306.0999999999998</v>
      </c>
      <c r="K50" s="29">
        <f>K48-K49</f>
        <v>211.2</v>
      </c>
      <c r="L50" s="29">
        <f t="shared" ref="L50:R50" si="23">L48-L49</f>
        <v>360.09275759525173</v>
      </c>
      <c r="M50" s="29">
        <f t="shared" si="23"/>
        <v>326.95237176314231</v>
      </c>
      <c r="N50" s="29">
        <f t="shared" si="23"/>
        <v>363.718519787753</v>
      </c>
      <c r="O50" s="29">
        <f t="shared" si="23"/>
        <v>397.88076373182764</v>
      </c>
      <c r="P50" s="29">
        <f t="shared" si="23"/>
        <v>411.68006517179253</v>
      </c>
      <c r="Q50" s="29">
        <f t="shared" si="23"/>
        <v>430.45714379966313</v>
      </c>
      <c r="R50" s="29">
        <f t="shared" si="23"/>
        <v>447.10727957154984</v>
      </c>
    </row>
    <row r="51" spans="2:20" x14ac:dyDescent="0.55000000000000004">
      <c r="B51" t="s">
        <v>149</v>
      </c>
      <c r="G51" s="4">
        <f>G48/G8</f>
        <v>2.2398198827685262E-2</v>
      </c>
      <c r="H51" s="4">
        <f>H48/H8</f>
        <v>4.7881526341936563E-2</v>
      </c>
      <c r="I51" s="4">
        <f>I48/I8</f>
        <v>0.28027095681625736</v>
      </c>
      <c r="J51" s="4">
        <f>J48/J8</f>
        <v>0.12089734363755826</v>
      </c>
      <c r="K51" s="4">
        <f>K48/K8</f>
        <v>1.7519701368726669E-2</v>
      </c>
      <c r="L51" s="12">
        <v>2.75E-2</v>
      </c>
      <c r="M51" s="12">
        <v>2.2499999999999999E-2</v>
      </c>
      <c r="N51" s="12">
        <v>2.2499999999999999E-2</v>
      </c>
      <c r="O51" s="12">
        <v>2.2499999999999999E-2</v>
      </c>
      <c r="P51" s="12">
        <v>2.2499999999999999E-2</v>
      </c>
      <c r="Q51" s="12">
        <v>2.2499999999999999E-2</v>
      </c>
      <c r="R51" s="12">
        <v>2.2499999999999999E-2</v>
      </c>
    </row>
    <row r="53" spans="2:20" x14ac:dyDescent="0.55000000000000004">
      <c r="B53" t="s">
        <v>469</v>
      </c>
      <c r="G53" s="17">
        <v>-0.8</v>
      </c>
      <c r="H53" s="3">
        <f>SUM(Quarts!G309:J309)</f>
        <v>-6.9</v>
      </c>
      <c r="I53" s="3">
        <f>SUM(Quarts!K309:N309)</f>
        <v>-10.399999999999999</v>
      </c>
      <c r="J53" s="3">
        <v>-3.6</v>
      </c>
      <c r="K53" s="3">
        <v>4</v>
      </c>
      <c r="L53" s="21">
        <v>5</v>
      </c>
      <c r="M53" s="21">
        <v>5</v>
      </c>
      <c r="N53" s="21">
        <v>5</v>
      </c>
      <c r="O53" s="21">
        <v>5</v>
      </c>
      <c r="P53" s="21">
        <v>5</v>
      </c>
      <c r="Q53" s="21">
        <v>5</v>
      </c>
      <c r="R53" s="21">
        <v>5</v>
      </c>
    </row>
    <row r="54" spans="2:20" x14ac:dyDescent="0.55000000000000004"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</row>
    <row r="55" spans="2:20" x14ac:dyDescent="0.55000000000000004">
      <c r="B55" s="49" t="s">
        <v>833</v>
      </c>
      <c r="C55" s="49"/>
      <c r="D55" s="49"/>
      <c r="E55" s="49"/>
      <c r="F55" s="49"/>
      <c r="G55" s="50">
        <f t="shared" ref="G55:R55" si="24">G8-G57</f>
        <v>1485.4</v>
      </c>
      <c r="H55" s="50">
        <f t="shared" si="24"/>
        <v>3183.2000000000003</v>
      </c>
      <c r="I55" s="50">
        <f t="shared" si="24"/>
        <v>6878.5</v>
      </c>
      <c r="J55" s="50">
        <f t="shared" si="24"/>
        <v>9972.7000000000007</v>
      </c>
      <c r="K55" s="50">
        <f t="shared" si="24"/>
        <v>10084.700000000001</v>
      </c>
      <c r="L55" s="50">
        <f t="shared" si="24"/>
        <v>10524.532740116374</v>
      </c>
      <c r="M55" s="50">
        <f t="shared" si="24"/>
        <v>11385.408184281976</v>
      </c>
      <c r="N55" s="50">
        <f t="shared" si="24"/>
        <v>12474.756305298048</v>
      </c>
      <c r="O55" s="50">
        <f t="shared" si="24"/>
        <v>13379.609315441307</v>
      </c>
      <c r="P55" s="50">
        <f t="shared" si="24"/>
        <v>13809.327249399012</v>
      </c>
      <c r="Q55" s="50">
        <f t="shared" si="24"/>
        <v>14634.093642287487</v>
      </c>
      <c r="R55" s="50">
        <f t="shared" si="24"/>
        <v>15407.241976820269</v>
      </c>
    </row>
    <row r="56" spans="2:20" x14ac:dyDescent="0.55000000000000004">
      <c r="I56" s="1"/>
      <c r="J56" s="1"/>
      <c r="K56" s="1"/>
      <c r="L56" s="1"/>
    </row>
    <row r="57" spans="2:20" x14ac:dyDescent="0.55000000000000004">
      <c r="B57" t="s">
        <v>150</v>
      </c>
      <c r="G57" s="1">
        <f>G8-G26-G38-G43-G46-G48+G53</f>
        <v>1090.6999999999998</v>
      </c>
      <c r="H57" s="1">
        <f>H8-H26-H38-H43-H46-H48+H53</f>
        <v>1043.8999999999992</v>
      </c>
      <c r="I57" s="1">
        <f>I8-I26-I38-I43-I46-I48+I53</f>
        <v>-1563.9999999999993</v>
      </c>
      <c r="J57" s="1">
        <f t="shared" ref="J57:R57" si="25">J8-J26-J38-J43-J46-J48-J53</f>
        <v>-384.40000000000089</v>
      </c>
      <c r="K57" s="1">
        <f>K8-K26-K38-K43-K46-K48-K53</f>
        <v>1970.3</v>
      </c>
      <c r="L57" s="1">
        <f>L8-L26-L38-L43-L46-L48-L53</f>
        <v>2569.7493542564152</v>
      </c>
      <c r="M57" s="1">
        <f>M8-M26-M38-M43-M46-M48-M53</f>
        <v>3145.808338524349</v>
      </c>
      <c r="N57" s="1">
        <f>N8-N26-N38-N43-N46-N48-N53</f>
        <v>3690.5112408243099</v>
      </c>
      <c r="O57" s="1">
        <f t="shared" si="25"/>
        <v>4303.9801837510349</v>
      </c>
      <c r="P57" s="1">
        <f t="shared" si="25"/>
        <v>4487.5645360139906</v>
      </c>
      <c r="Q57" s="1">
        <f t="shared" si="25"/>
        <v>4497.3349710308748</v>
      </c>
      <c r="R57" s="1">
        <f t="shared" si="25"/>
        <v>4464.1926708041701</v>
      </c>
    </row>
    <row r="59" spans="2:20" x14ac:dyDescent="0.55000000000000004">
      <c r="B59" t="s">
        <v>52</v>
      </c>
      <c r="G59" s="17">
        <v>286.5</v>
      </c>
      <c r="H59" s="3">
        <f>-SUM(Quarts!G346:J346)</f>
        <v>286.5</v>
      </c>
      <c r="I59" s="3">
        <f>-SUM(Quarts!K346:N346)</f>
        <v>-73.2</v>
      </c>
      <c r="J59" s="3">
        <v>139.1</v>
      </c>
      <c r="K59" s="3">
        <v>370.4</v>
      </c>
      <c r="L59" s="1">
        <f t="shared" ref="L59:R59" si="26">L60*(L57+L48)</f>
        <v>673.86368572588344</v>
      </c>
      <c r="M59" s="1">
        <f t="shared" si="26"/>
        <v>833.46257046899791</v>
      </c>
      <c r="N59" s="1">
        <f t="shared" si="26"/>
        <v>1013.5574401530157</v>
      </c>
      <c r="O59" s="1">
        <f t="shared" si="26"/>
        <v>1175.4652368707157</v>
      </c>
      <c r="P59" s="1">
        <f t="shared" si="26"/>
        <v>1273.8035963083037</v>
      </c>
      <c r="Q59" s="1">
        <f t="shared" si="26"/>
        <v>1330.5038710042452</v>
      </c>
      <c r="R59" s="1">
        <f t="shared" si="26"/>
        <v>1326.0509866014445</v>
      </c>
    </row>
    <row r="60" spans="2:20" x14ac:dyDescent="0.55000000000000004">
      <c r="B60" t="s">
        <v>964</v>
      </c>
      <c r="G60" s="8">
        <f>G59/G57</f>
        <v>0.26267534610800408</v>
      </c>
      <c r="H60" s="8">
        <f>H59/H57</f>
        <v>0.27445157582143903</v>
      </c>
      <c r="I60" s="8">
        <f>I59/I57</f>
        <v>4.6803069053708464E-2</v>
      </c>
      <c r="J60" s="8">
        <f>J59/J57</f>
        <v>-0.361862643080124</v>
      </c>
      <c r="K60" s="8">
        <f>K59/K57</f>
        <v>0.18799167639445769</v>
      </c>
      <c r="L60" s="15">
        <v>0.23</v>
      </c>
      <c r="M60" s="15">
        <v>0.24</v>
      </c>
      <c r="N60" s="15">
        <v>0.25</v>
      </c>
      <c r="O60" s="15">
        <v>0.25</v>
      </c>
      <c r="P60" s="15">
        <v>0.26</v>
      </c>
      <c r="Q60" s="15">
        <v>0.27</v>
      </c>
      <c r="R60" s="15">
        <v>0.27</v>
      </c>
    </row>
    <row r="62" spans="2:20" x14ac:dyDescent="0.55000000000000004">
      <c r="B62" t="s">
        <v>862</v>
      </c>
      <c r="G62" s="1">
        <f>G57-G59</f>
        <v>804.19999999999982</v>
      </c>
      <c r="H62" s="1">
        <f t="shared" ref="H62:R62" si="27">H57-H59</f>
        <v>757.39999999999918</v>
      </c>
      <c r="I62" s="1">
        <f t="shared" si="27"/>
        <v>-1490.7999999999993</v>
      </c>
      <c r="J62" s="1">
        <f>J57-J59</f>
        <v>-523.50000000000091</v>
      </c>
      <c r="K62" s="1">
        <f t="shared" si="27"/>
        <v>1599.9</v>
      </c>
      <c r="L62" s="1">
        <f t="shared" si="27"/>
        <v>1895.8856685305318</v>
      </c>
      <c r="M62" s="1">
        <f t="shared" si="27"/>
        <v>2312.3457680553511</v>
      </c>
      <c r="N62" s="1">
        <f>N57-N59</f>
        <v>2676.9538006712942</v>
      </c>
      <c r="O62" s="1">
        <f t="shared" si="27"/>
        <v>3128.5149468803193</v>
      </c>
      <c r="P62" s="1">
        <f t="shared" si="27"/>
        <v>3213.7609397056867</v>
      </c>
      <c r="Q62" s="1">
        <f t="shared" si="27"/>
        <v>3166.8311000266294</v>
      </c>
      <c r="R62" s="1">
        <f t="shared" si="27"/>
        <v>3138.1416842027256</v>
      </c>
      <c r="T62" s="8"/>
    </row>
    <row r="63" spans="2:20" x14ac:dyDescent="0.55000000000000004">
      <c r="B63" t="s">
        <v>53</v>
      </c>
      <c r="G63" s="8">
        <f t="shared" ref="G63:P63" si="28">G62/G8</f>
        <v>0.31217732230891654</v>
      </c>
      <c r="H63" s="8">
        <f t="shared" si="28"/>
        <v>0.17917721369260231</v>
      </c>
      <c r="I63" s="8">
        <f t="shared" si="28"/>
        <v>-0.28051557060871185</v>
      </c>
      <c r="J63" s="8">
        <f t="shared" si="28"/>
        <v>-5.4597791057851855E-2</v>
      </c>
      <c r="K63" s="8">
        <f t="shared" si="28"/>
        <v>0.13271671505599336</v>
      </c>
      <c r="L63" s="8">
        <f t="shared" si="28"/>
        <v>0.14478729378720812</v>
      </c>
      <c r="M63" s="8">
        <f t="shared" si="28"/>
        <v>0.15912953773871519</v>
      </c>
      <c r="N63" s="8">
        <f t="shared" si="28"/>
        <v>0.16559910270791828</v>
      </c>
      <c r="O63" s="8">
        <f t="shared" si="28"/>
        <v>0.17691628427719425</v>
      </c>
      <c r="P63" s="8">
        <f t="shared" si="28"/>
        <v>0.17564518484324332</v>
      </c>
      <c r="Q63" s="8">
        <f>Q62/Q8</f>
        <v>0.16553029907144712</v>
      </c>
      <c r="R63" s="8">
        <f>R62/R8</f>
        <v>0.15792225070059948</v>
      </c>
    </row>
    <row r="65" spans="2:20" x14ac:dyDescent="0.55000000000000004">
      <c r="B65" t="s">
        <v>470</v>
      </c>
      <c r="G65" s="3">
        <v>64.3</v>
      </c>
      <c r="H65" s="1">
        <f>SUM(Quarts!G357:J357)</f>
        <v>121.7</v>
      </c>
      <c r="I65" s="1">
        <f>SUM(Quarts!K357:N357)</f>
        <v>66.899999999999991</v>
      </c>
      <c r="J65" s="1">
        <f>J40</f>
        <v>129.80000000000001</v>
      </c>
      <c r="K65" s="21"/>
      <c r="L65" s="21"/>
      <c r="M65" s="21"/>
      <c r="N65" s="21"/>
      <c r="O65" s="21"/>
      <c r="P65" s="21"/>
      <c r="Q65" s="21"/>
      <c r="R65" s="21"/>
    </row>
    <row r="66" spans="2:20" x14ac:dyDescent="0.55000000000000004">
      <c r="B66" t="s">
        <v>2224</v>
      </c>
      <c r="G66" s="1">
        <f>G67-G62-G65</f>
        <v>-11.399999999999793</v>
      </c>
      <c r="H66" s="7">
        <f>SUM(Quarts!G359:J359)</f>
        <v>92.699999999999676</v>
      </c>
      <c r="I66" s="7">
        <f>SUM(Quarts!K359:N359)</f>
        <v>1516.2000000000005</v>
      </c>
      <c r="J66" s="7">
        <f>SUM(Quarts!O359:R359)</f>
        <v>921.59999999999968</v>
      </c>
      <c r="K66" s="7">
        <f>SUM(Quarts!S359:V359)</f>
        <v>-43.900000000000773</v>
      </c>
      <c r="L66" s="21">
        <v>110</v>
      </c>
      <c r="M66" s="21">
        <v>40</v>
      </c>
      <c r="N66" s="21">
        <f t="shared" ref="N66:R66" si="29">M66*1.1</f>
        <v>44</v>
      </c>
      <c r="O66" s="21">
        <f t="shared" si="29"/>
        <v>48.400000000000006</v>
      </c>
      <c r="P66" s="21">
        <f t="shared" si="29"/>
        <v>53.240000000000009</v>
      </c>
      <c r="Q66" s="21">
        <f t="shared" si="29"/>
        <v>58.564000000000014</v>
      </c>
      <c r="R66" s="21">
        <f t="shared" si="29"/>
        <v>64.420400000000015</v>
      </c>
    </row>
    <row r="67" spans="2:20" x14ac:dyDescent="0.55000000000000004">
      <c r="B67" s="49" t="s">
        <v>1474</v>
      </c>
      <c r="C67" s="49"/>
      <c r="D67" s="49"/>
      <c r="E67" s="49"/>
      <c r="F67" s="49"/>
      <c r="G67" s="156">
        <v>857.1</v>
      </c>
      <c r="H67" s="50">
        <f t="shared" ref="H67:R67" si="30">H62+H65+H66</f>
        <v>971.79999999999893</v>
      </c>
      <c r="I67" s="50">
        <f t="shared" si="30"/>
        <v>92.300000000001319</v>
      </c>
      <c r="J67" s="50">
        <f t="shared" si="30"/>
        <v>527.89999999999873</v>
      </c>
      <c r="K67" s="50">
        <f t="shared" si="30"/>
        <v>1555.9999999999993</v>
      </c>
      <c r="L67" s="50">
        <f t="shared" si="30"/>
        <v>2005.8856685305318</v>
      </c>
      <c r="M67" s="50">
        <f t="shared" si="30"/>
        <v>2352.3457680553511</v>
      </c>
      <c r="N67" s="50">
        <f t="shared" si="30"/>
        <v>2720.9538006712942</v>
      </c>
      <c r="O67" s="50">
        <f t="shared" si="30"/>
        <v>3176.9149468803193</v>
      </c>
      <c r="P67" s="50">
        <f t="shared" si="30"/>
        <v>3267.0009397056865</v>
      </c>
      <c r="Q67" s="50">
        <f t="shared" si="30"/>
        <v>3225.3951000266293</v>
      </c>
      <c r="R67" s="50">
        <f t="shared" si="30"/>
        <v>3202.5620842027256</v>
      </c>
      <c r="T67" s="8">
        <f>(N67/K67)^(1/3)-1</f>
        <v>0.20476920606906446</v>
      </c>
    </row>
    <row r="68" spans="2:20" x14ac:dyDescent="0.55000000000000004">
      <c r="B68" t="s">
        <v>223</v>
      </c>
      <c r="G68" s="8">
        <f t="shared" ref="G68:R68" si="31">G67/G8</f>
        <v>0.33271223943169909</v>
      </c>
      <c r="H68" s="8">
        <f t="shared" si="31"/>
        <v>0.22989756570698566</v>
      </c>
      <c r="I68" s="8">
        <f t="shared" si="31"/>
        <v>1.7367579264277223E-2</v>
      </c>
      <c r="J68" s="8">
        <f t="shared" si="31"/>
        <v>5.5056683666551816E-2</v>
      </c>
      <c r="K68" s="8">
        <f t="shared" si="31"/>
        <v>0.12907507258398998</v>
      </c>
      <c r="L68" s="8">
        <f t="shared" si="31"/>
        <v>0.15318790706308003</v>
      </c>
      <c r="M68" s="8">
        <f t="shared" si="31"/>
        <v>0.16188223225243475</v>
      </c>
      <c r="N68" s="8">
        <f t="shared" si="31"/>
        <v>0.16832098775401852</v>
      </c>
      <c r="O68" s="8">
        <f t="shared" si="31"/>
        <v>0.17965328515601528</v>
      </c>
      <c r="P68" s="8">
        <f t="shared" si="31"/>
        <v>0.17855496868108864</v>
      </c>
      <c r="Q68" s="8">
        <f t="shared" si="31"/>
        <v>0.16859144004443385</v>
      </c>
      <c r="R68" s="8">
        <f t="shared" si="31"/>
        <v>0.16116411024130967</v>
      </c>
    </row>
    <row r="69" spans="2:20" x14ac:dyDescent="0.55000000000000004">
      <c r="L69" s="8"/>
      <c r="M69" s="8"/>
    </row>
    <row r="70" spans="2:20" x14ac:dyDescent="0.55000000000000004">
      <c r="B70" s="14" t="s">
        <v>2137</v>
      </c>
      <c r="C70" s="14"/>
      <c r="D70" s="14"/>
      <c r="E70" s="14"/>
      <c r="F70" s="14"/>
      <c r="G70" s="14"/>
      <c r="H70" s="14"/>
      <c r="I70" s="79">
        <f>I67-I65</f>
        <v>25.400000000001327</v>
      </c>
      <c r="J70" s="79">
        <f>J67-J65</f>
        <v>398.09999999999872</v>
      </c>
      <c r="K70" s="79">
        <f t="shared" ref="K70:R70" si="32">K67-K65</f>
        <v>1555.9999999999993</v>
      </c>
      <c r="L70" s="79">
        <f t="shared" si="32"/>
        <v>2005.8856685305318</v>
      </c>
      <c r="M70" s="79">
        <f t="shared" si="32"/>
        <v>2352.3457680553511</v>
      </c>
      <c r="N70" s="79">
        <f t="shared" si="32"/>
        <v>2720.9538006712942</v>
      </c>
      <c r="O70" s="79">
        <f t="shared" si="32"/>
        <v>3176.9149468803193</v>
      </c>
      <c r="P70" s="79">
        <f t="shared" si="32"/>
        <v>3267.0009397056865</v>
      </c>
      <c r="Q70" s="79">
        <f t="shared" si="32"/>
        <v>3225.3951000266293</v>
      </c>
      <c r="R70" s="79">
        <f t="shared" si="32"/>
        <v>3202.5620842027256</v>
      </c>
    </row>
    <row r="71" spans="2:20" x14ac:dyDescent="0.55000000000000004">
      <c r="B71" s="14" t="s">
        <v>2361</v>
      </c>
      <c r="C71" s="14"/>
      <c r="D71" s="14"/>
      <c r="E71" s="14"/>
      <c r="F71" s="14"/>
      <c r="G71" s="14"/>
      <c r="H71" s="14"/>
      <c r="I71" s="158">
        <f>I70/I15</f>
        <v>4.7956197488910274E-3</v>
      </c>
      <c r="J71" s="158">
        <f t="shared" ref="J71:R71" si="33">J70/J15</f>
        <v>4.1519351709896304E-2</v>
      </c>
      <c r="K71" s="158">
        <f t="shared" si="33"/>
        <v>0.12907507258398998</v>
      </c>
      <c r="L71" s="158">
        <f t="shared" si="33"/>
        <v>0.15318790706308003</v>
      </c>
      <c r="M71" s="158">
        <f t="shared" si="33"/>
        <v>0.16188223225243475</v>
      </c>
      <c r="N71" s="158">
        <f t="shared" si="33"/>
        <v>0.16832098775401852</v>
      </c>
      <c r="O71" s="158">
        <f t="shared" si="33"/>
        <v>0.17965328515601528</v>
      </c>
      <c r="P71" s="158">
        <f t="shared" si="33"/>
        <v>0.17855496868108864</v>
      </c>
      <c r="Q71" s="158">
        <f t="shared" si="33"/>
        <v>0.16859144004443385</v>
      </c>
      <c r="R71" s="158">
        <f t="shared" si="33"/>
        <v>0.16116411024130967</v>
      </c>
    </row>
    <row r="72" spans="2:20" x14ac:dyDescent="0.55000000000000004">
      <c r="B72" s="14"/>
      <c r="C72" s="14"/>
      <c r="D72" s="14"/>
      <c r="E72" s="14"/>
      <c r="F72" s="14"/>
      <c r="G72" s="14"/>
      <c r="H72" s="14"/>
      <c r="I72" s="158"/>
      <c r="J72" s="158"/>
      <c r="K72" s="158"/>
      <c r="L72" s="627">
        <v>2110</v>
      </c>
      <c r="M72" s="627">
        <v>2594</v>
      </c>
      <c r="N72" s="627">
        <v>3051</v>
      </c>
      <c r="O72" s="627">
        <v>3600</v>
      </c>
      <c r="P72" s="158"/>
      <c r="Q72" s="158"/>
      <c r="R72" s="158"/>
    </row>
    <row r="74" spans="2:20" x14ac:dyDescent="0.55000000000000004">
      <c r="B74" s="14" t="s">
        <v>970</v>
      </c>
      <c r="C74" s="14"/>
      <c r="D74" s="14"/>
      <c r="E74" s="14"/>
      <c r="F74" s="14"/>
      <c r="G74" s="79">
        <f>G8-G26-G46</f>
        <v>1795.6</v>
      </c>
      <c r="H74" s="79">
        <f>H8-H26-H46</f>
        <v>2580.3999999999992</v>
      </c>
      <c r="I74" s="80">
        <f>I8-I26-I46+397.2+109.7</f>
        <v>2535.5000000000009</v>
      </c>
      <c r="J74" s="79">
        <f t="shared" ref="J74:R74" si="34">J8-J26-J46</f>
        <v>3403.7999999999993</v>
      </c>
      <c r="K74" s="79">
        <f t="shared" si="34"/>
        <v>5072.5</v>
      </c>
      <c r="L74" s="79">
        <f t="shared" si="34"/>
        <v>6077.4698145011362</v>
      </c>
      <c r="M74" s="79">
        <f t="shared" si="34"/>
        <v>6892.5965931469782</v>
      </c>
      <c r="N74" s="79">
        <f t="shared" si="34"/>
        <v>7817.6544650855103</v>
      </c>
      <c r="O74" s="79">
        <f t="shared" si="34"/>
        <v>8774.0865322971022</v>
      </c>
      <c r="P74" s="79">
        <f t="shared" si="34"/>
        <v>9112.5297118307735</v>
      </c>
      <c r="Q74" s="79">
        <f t="shared" si="34"/>
        <v>9333.0206958937615</v>
      </c>
      <c r="R74" s="79">
        <f t="shared" si="34"/>
        <v>9486.729919329342</v>
      </c>
    </row>
    <row r="75" spans="2:20" x14ac:dyDescent="0.55000000000000004">
      <c r="B75" t="s">
        <v>223</v>
      </c>
      <c r="H75" s="8">
        <f t="shared" ref="H75:R75" si="35">H74/H8</f>
        <v>0.61044214709848343</v>
      </c>
      <c r="I75" s="8">
        <f t="shared" si="35"/>
        <v>0.47709097751434765</v>
      </c>
      <c r="J75" s="8">
        <f t="shared" si="35"/>
        <v>0.35499515033947621</v>
      </c>
      <c r="K75" s="8">
        <f t="shared" si="35"/>
        <v>0.42077975943591872</v>
      </c>
      <c r="L75" s="8">
        <f t="shared" si="35"/>
        <v>0.46413157824917356</v>
      </c>
      <c r="M75" s="8">
        <f t="shared" si="35"/>
        <v>0.47433032068094549</v>
      </c>
      <c r="N75" s="8">
        <f t="shared" si="35"/>
        <v>0.48360810872943266</v>
      </c>
      <c r="O75" s="8">
        <f t="shared" si="35"/>
        <v>0.49617112706093064</v>
      </c>
      <c r="P75" s="8">
        <f t="shared" si="35"/>
        <v>0.49803703375977987</v>
      </c>
      <c r="Q75" s="8">
        <f t="shared" si="35"/>
        <v>0.48783710221183219</v>
      </c>
      <c r="R75" s="8">
        <f t="shared" si="35"/>
        <v>0.4774053855474118</v>
      </c>
    </row>
    <row r="76" spans="2:20" x14ac:dyDescent="0.55000000000000004">
      <c r="H76" s="8"/>
      <c r="K76" s="8"/>
      <c r="L76" s="8"/>
    </row>
    <row r="77" spans="2:20" x14ac:dyDescent="0.55000000000000004">
      <c r="B77" s="18" t="s">
        <v>54</v>
      </c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</row>
    <row r="78" spans="2:20" x14ac:dyDescent="0.55000000000000004">
      <c r="B78" t="s">
        <v>55</v>
      </c>
      <c r="G78" s="1">
        <f t="shared" ref="G78:R78" si="36">G6</f>
        <v>1287.8</v>
      </c>
      <c r="H78" s="1">
        <f t="shared" si="36"/>
        <v>1655.5</v>
      </c>
      <c r="I78" s="1">
        <f t="shared" si="36"/>
        <v>1884.4</v>
      </c>
      <c r="J78" s="1">
        <f t="shared" si="36"/>
        <v>4638</v>
      </c>
      <c r="K78" s="1">
        <f t="shared" si="36"/>
        <v>6229</v>
      </c>
      <c r="L78" s="1">
        <f t="shared" si="36"/>
        <v>7651.1181176609953</v>
      </c>
      <c r="M78" s="1">
        <f t="shared" si="36"/>
        <v>8762.9919603049202</v>
      </c>
      <c r="N78" s="1">
        <f t="shared" si="36"/>
        <v>10050.640718071165</v>
      </c>
      <c r="O78" s="1">
        <f t="shared" si="36"/>
        <v>11167.336859663548</v>
      </c>
      <c r="P78" s="1">
        <f t="shared" si="36"/>
        <v>12137.217695591242</v>
      </c>
      <c r="Q78" s="1">
        <f t="shared" si="36"/>
        <v>12978.610854710516</v>
      </c>
      <c r="R78" s="1">
        <f t="shared" si="36"/>
        <v>13725.234683961011</v>
      </c>
    </row>
    <row r="79" spans="2:20" x14ac:dyDescent="0.55000000000000004">
      <c r="B79" t="s">
        <v>56</v>
      </c>
      <c r="G79" s="1">
        <f t="shared" ref="G79:R79" si="37">G7</f>
        <v>186.4</v>
      </c>
      <c r="H79" s="1">
        <f t="shared" si="37"/>
        <v>160.9</v>
      </c>
      <c r="I79" s="1">
        <f t="shared" si="37"/>
        <v>256.79999999999995</v>
      </c>
      <c r="J79" s="1">
        <f t="shared" si="37"/>
        <v>572</v>
      </c>
      <c r="K79" s="1">
        <f t="shared" si="37"/>
        <v>691</v>
      </c>
      <c r="L79" s="1">
        <f t="shared" si="37"/>
        <v>475</v>
      </c>
      <c r="M79" s="1">
        <f t="shared" si="37"/>
        <v>451.25</v>
      </c>
      <c r="N79" s="1">
        <f t="shared" si="37"/>
        <v>473.8125</v>
      </c>
      <c r="O79" s="1">
        <f t="shared" si="37"/>
        <v>497.50312500000001</v>
      </c>
      <c r="P79" s="1">
        <f t="shared" si="37"/>
        <v>522.37828124999999</v>
      </c>
      <c r="Q79" s="1">
        <f t="shared" si="37"/>
        <v>548.49719531250003</v>
      </c>
      <c r="R79" s="1">
        <f t="shared" si="37"/>
        <v>575.92205507812503</v>
      </c>
    </row>
    <row r="80" spans="2:20" x14ac:dyDescent="0.55000000000000004">
      <c r="B80" s="5" t="s">
        <v>173</v>
      </c>
      <c r="C80" s="5"/>
      <c r="D80" s="5"/>
      <c r="E80" s="5"/>
      <c r="F80" s="5"/>
      <c r="G80" s="7">
        <f t="shared" ref="G80:R80" si="38">-G46</f>
        <v>-353.5</v>
      </c>
      <c r="H80" s="7">
        <f t="shared" si="38"/>
        <v>-405.8</v>
      </c>
      <c r="I80" s="7">
        <f t="shared" si="38"/>
        <v>-1300.1000000000001</v>
      </c>
      <c r="J80" s="7">
        <f t="shared" si="38"/>
        <v>-3514.7</v>
      </c>
      <c r="K80" s="7">
        <f t="shared" si="38"/>
        <v>-3999.5</v>
      </c>
      <c r="L80" s="7">
        <f t="shared" si="38"/>
        <v>-3744.8695448730314</v>
      </c>
      <c r="M80" s="7">
        <f t="shared" si="38"/>
        <v>-3974.2151775598982</v>
      </c>
      <c r="N80" s="7">
        <f t="shared" si="38"/>
        <v>-4303.1704762450081</v>
      </c>
      <c r="O80" s="7">
        <f t="shared" si="38"/>
        <v>-4577.4583307464072</v>
      </c>
      <c r="P80" s="7">
        <f t="shared" si="38"/>
        <v>-4724.584481890628</v>
      </c>
      <c r="Q80" s="7">
        <f t="shared" si="38"/>
        <v>-5170.8460728924711</v>
      </c>
      <c r="R80" s="7">
        <f t="shared" si="38"/>
        <v>-5605.3449170337226</v>
      </c>
    </row>
    <row r="81" spans="2:18" x14ac:dyDescent="0.55000000000000004">
      <c r="B81" t="s">
        <v>29</v>
      </c>
      <c r="G81" s="1">
        <f>SUM(G78:G80)</f>
        <v>1120.7</v>
      </c>
      <c r="H81" s="1">
        <f t="shared" ref="H81:R81" si="39">SUM(H78:H80)</f>
        <v>1410.6000000000001</v>
      </c>
      <c r="I81" s="1">
        <f t="shared" si="39"/>
        <v>841.09999999999968</v>
      </c>
      <c r="J81" s="1">
        <f>SUM(J78:J80)</f>
        <v>1695.3000000000002</v>
      </c>
      <c r="K81" s="1">
        <f t="shared" si="39"/>
        <v>2920.5</v>
      </c>
      <c r="L81" s="1">
        <f t="shared" si="39"/>
        <v>4381.2485727879639</v>
      </c>
      <c r="M81" s="1">
        <f t="shared" si="39"/>
        <v>5240.0267827450225</v>
      </c>
      <c r="N81" s="1">
        <f t="shared" si="39"/>
        <v>6221.2827418261568</v>
      </c>
      <c r="O81" s="1">
        <f t="shared" si="39"/>
        <v>7087.3816539171403</v>
      </c>
      <c r="P81" s="1">
        <f t="shared" si="39"/>
        <v>7935.0114949506133</v>
      </c>
      <c r="Q81" s="1">
        <f t="shared" si="39"/>
        <v>8356.2619771305453</v>
      </c>
      <c r="R81" s="1">
        <f t="shared" si="39"/>
        <v>8695.811822005413</v>
      </c>
    </row>
    <row r="82" spans="2:18" x14ac:dyDescent="0.55000000000000004">
      <c r="G82" s="1"/>
    </row>
    <row r="83" spans="2:18" x14ac:dyDescent="0.55000000000000004">
      <c r="B83" t="s">
        <v>57</v>
      </c>
      <c r="G83" s="8">
        <f>G84/G62</f>
        <v>0</v>
      </c>
      <c r="H83" s="8">
        <f>H84/H62</f>
        <v>0</v>
      </c>
      <c r="I83" s="15">
        <f>H83</f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v>0</v>
      </c>
    </row>
    <row r="84" spans="2:18" x14ac:dyDescent="0.55000000000000004">
      <c r="B84" t="s">
        <v>58</v>
      </c>
      <c r="G84" s="30">
        <f>F84</f>
        <v>0</v>
      </c>
      <c r="H84" s="30">
        <f>G84</f>
        <v>0</v>
      </c>
      <c r="I84" s="30">
        <f>H84</f>
        <v>0</v>
      </c>
      <c r="J84" s="31">
        <f t="shared" ref="J84:R84" si="40">J83*J62</f>
        <v>0</v>
      </c>
      <c r="K84" s="31">
        <f>K83*K62</f>
        <v>0</v>
      </c>
      <c r="L84" s="31">
        <f t="shared" si="40"/>
        <v>0</v>
      </c>
      <c r="M84" s="31">
        <f t="shared" si="40"/>
        <v>0</v>
      </c>
      <c r="N84" s="31">
        <f t="shared" si="40"/>
        <v>0</v>
      </c>
      <c r="O84" s="31">
        <f t="shared" si="40"/>
        <v>0</v>
      </c>
      <c r="P84" s="31">
        <f t="shared" si="40"/>
        <v>0</v>
      </c>
      <c r="Q84" s="31">
        <f t="shared" si="40"/>
        <v>0</v>
      </c>
      <c r="R84" s="31">
        <f t="shared" si="40"/>
        <v>0</v>
      </c>
    </row>
    <row r="85" spans="2:18" x14ac:dyDescent="0.55000000000000004">
      <c r="B85" t="s">
        <v>59</v>
      </c>
      <c r="G85">
        <f t="shared" ref="G85:R85" si="41">G84/G219</f>
        <v>0</v>
      </c>
      <c r="H85">
        <f t="shared" si="41"/>
        <v>0</v>
      </c>
      <c r="I85">
        <f t="shared" si="41"/>
        <v>0</v>
      </c>
      <c r="J85" s="32">
        <f t="shared" si="41"/>
        <v>0</v>
      </c>
      <c r="K85" s="32">
        <f t="shared" si="41"/>
        <v>0</v>
      </c>
      <c r="L85" s="32">
        <f t="shared" si="41"/>
        <v>0</v>
      </c>
      <c r="M85" s="32">
        <f t="shared" si="41"/>
        <v>0</v>
      </c>
      <c r="N85" s="32">
        <f t="shared" si="41"/>
        <v>0</v>
      </c>
      <c r="O85" s="32">
        <f t="shared" si="41"/>
        <v>0</v>
      </c>
      <c r="P85" s="32">
        <f t="shared" si="41"/>
        <v>0</v>
      </c>
      <c r="Q85" s="32">
        <f t="shared" si="41"/>
        <v>0</v>
      </c>
      <c r="R85" s="32">
        <f t="shared" si="41"/>
        <v>0</v>
      </c>
    </row>
    <row r="86" spans="2:18" x14ac:dyDescent="0.55000000000000004">
      <c r="G86" s="1"/>
    </row>
    <row r="87" spans="2:18" x14ac:dyDescent="0.55000000000000004">
      <c r="B87" t="s">
        <v>60</v>
      </c>
      <c r="G87" s="3">
        <f>333.6+372.1</f>
        <v>705.7</v>
      </c>
      <c r="H87" s="3">
        <f>372.1+83</f>
        <v>455.1</v>
      </c>
      <c r="I87" s="3">
        <f>1083+215.7</f>
        <v>1298.7</v>
      </c>
      <c r="J87" s="3">
        <f>-SUM(Quarts!O398:R398)</f>
        <v>722.9</v>
      </c>
      <c r="K87" s="3">
        <v>1210</v>
      </c>
      <c r="L87" s="1">
        <f t="shared" ref="L87:R87" si="42">L88*L8</f>
        <v>1178.485388493551</v>
      </c>
      <c r="M87" s="1">
        <f t="shared" si="42"/>
        <v>1162.4973218245061</v>
      </c>
      <c r="N87" s="1">
        <f t="shared" si="42"/>
        <v>1293.2214036897885</v>
      </c>
      <c r="O87" s="1">
        <f t="shared" si="42"/>
        <v>1414.6871599353874</v>
      </c>
      <c r="P87" s="1">
        <f t="shared" si="42"/>
        <v>1463.7513428330401</v>
      </c>
      <c r="Q87" s="1">
        <f t="shared" si="42"/>
        <v>1530.514289065469</v>
      </c>
      <c r="R87" s="1">
        <f t="shared" si="42"/>
        <v>1589.7147718099552</v>
      </c>
    </row>
    <row r="88" spans="2:18" x14ac:dyDescent="0.55000000000000004">
      <c r="B88" t="s">
        <v>61</v>
      </c>
      <c r="G88" s="4">
        <f>G87/G8</f>
        <v>0.27394122898955786</v>
      </c>
      <c r="H88" s="4">
        <f>H87/H8</f>
        <v>0.10766246362754608</v>
      </c>
      <c r="I88" s="4">
        <f>I87/I8</f>
        <v>0.24436917866215069</v>
      </c>
      <c r="J88" s="4">
        <f>J87/J8</f>
        <v>7.5393969733946589E-2</v>
      </c>
      <c r="K88" s="4">
        <f>K87/K8</f>
        <v>0.10037328909166321</v>
      </c>
      <c r="L88" s="15">
        <v>0.09</v>
      </c>
      <c r="M88" s="15">
        <v>0.08</v>
      </c>
      <c r="N88" s="15">
        <v>0.08</v>
      </c>
      <c r="O88" s="15">
        <v>0.08</v>
      </c>
      <c r="P88" s="15">
        <v>0.08</v>
      </c>
      <c r="Q88" s="15">
        <v>0.08</v>
      </c>
      <c r="R88" s="15">
        <v>0.08</v>
      </c>
    </row>
    <row r="89" spans="2:18" x14ac:dyDescent="0.55000000000000004">
      <c r="B89" s="16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</row>
    <row r="90" spans="2:18" x14ac:dyDescent="0.55000000000000004">
      <c r="B90" t="s">
        <v>63</v>
      </c>
      <c r="G90" s="8">
        <f t="shared" ref="G90:R90" si="43">G87/G28</f>
        <v>4.3188494492044063</v>
      </c>
      <c r="H90" s="8">
        <f t="shared" si="43"/>
        <v>1.7756535310183379</v>
      </c>
      <c r="I90" s="8">
        <f t="shared" si="43"/>
        <v>2.5595191170674028</v>
      </c>
      <c r="J90" s="8">
        <f t="shared" si="43"/>
        <v>0.90328626764963138</v>
      </c>
      <c r="K90" s="8">
        <f t="shared" si="43"/>
        <v>1.3234863035574438</v>
      </c>
      <c r="L90" s="8">
        <f t="shared" si="43"/>
        <v>1.0925553789346616</v>
      </c>
      <c r="M90" s="8">
        <f t="shared" si="43"/>
        <v>1.0040832119588927</v>
      </c>
      <c r="N90" s="8">
        <f t="shared" si="43"/>
        <v>1.1005131672974253</v>
      </c>
      <c r="O90" s="8">
        <f t="shared" si="43"/>
        <v>1.1856170530987817</v>
      </c>
      <c r="P90" s="8">
        <f t="shared" si="43"/>
        <v>1.2076366151107127</v>
      </c>
      <c r="Q90" s="8">
        <f t="shared" si="43"/>
        <v>1.2425695820070919</v>
      </c>
      <c r="R90" s="8">
        <f t="shared" si="43"/>
        <v>1.2695575452571681</v>
      </c>
    </row>
    <row r="91" spans="2:18" x14ac:dyDescent="0.55000000000000004"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2:18" x14ac:dyDescent="0.55000000000000004">
      <c r="B92" s="14" t="s">
        <v>258</v>
      </c>
      <c r="C92" s="14"/>
      <c r="D92" s="14"/>
      <c r="E92" s="14"/>
      <c r="F92" s="14"/>
      <c r="G92" s="79">
        <f>G8-G6-G35-G38-G43-G48</f>
        <v>320.59999999999985</v>
      </c>
      <c r="H92" s="79">
        <f>H8-H6-H35-H38-H43-H48</f>
        <v>57.399999999999267</v>
      </c>
      <c r="I92" s="80">
        <v>83.6</v>
      </c>
      <c r="J92" s="80">
        <v>3355.2</v>
      </c>
      <c r="K92" s="80">
        <v>6158</v>
      </c>
      <c r="L92" s="79">
        <f t="shared" ref="L92:R92" si="44">L57+L46-L7+L28</f>
        <v>6918.2693833206267</v>
      </c>
      <c r="M92" s="79">
        <f t="shared" si="44"/>
        <v>7826.5434179996064</v>
      </c>
      <c r="N92" s="79">
        <f t="shared" si="44"/>
        <v>8694.9768324244378</v>
      </c>
      <c r="O92" s="79">
        <f t="shared" si="44"/>
        <v>9577.1428895396348</v>
      </c>
      <c r="P92" s="79">
        <f t="shared" si="44"/>
        <v>9901.8500364354131</v>
      </c>
      <c r="Q92" s="79">
        <f t="shared" si="44"/>
        <v>10351.417114278967</v>
      </c>
      <c r="R92" s="79">
        <f t="shared" si="44"/>
        <v>10745.795694067805</v>
      </c>
    </row>
    <row r="93" spans="2:18" x14ac:dyDescent="0.55000000000000004">
      <c r="B93" t="s">
        <v>1479</v>
      </c>
      <c r="C93" s="14"/>
      <c r="D93" s="14"/>
      <c r="E93" s="14"/>
      <c r="F93" s="14"/>
      <c r="G93" s="79"/>
      <c r="H93" s="79"/>
      <c r="I93" s="1">
        <f>I94-I92</f>
        <v>1433.4</v>
      </c>
      <c r="J93" s="1">
        <f>J94-J92</f>
        <v>945</v>
      </c>
      <c r="K93" s="1">
        <f>K94-K92</f>
        <v>-200</v>
      </c>
      <c r="L93" s="1">
        <f t="shared" ref="L93:R93" si="45">L49</f>
        <v>0</v>
      </c>
      <c r="M93" s="1">
        <f t="shared" si="45"/>
        <v>0</v>
      </c>
      <c r="N93" s="1">
        <f t="shared" si="45"/>
        <v>0</v>
      </c>
      <c r="O93" s="1">
        <f t="shared" si="45"/>
        <v>0</v>
      </c>
      <c r="P93" s="1">
        <f t="shared" si="45"/>
        <v>0</v>
      </c>
      <c r="Q93" s="1">
        <f t="shared" si="45"/>
        <v>0</v>
      </c>
      <c r="R93" s="1">
        <f t="shared" si="45"/>
        <v>0</v>
      </c>
    </row>
    <row r="94" spans="2:18" x14ac:dyDescent="0.55000000000000004">
      <c r="B94" s="14" t="s">
        <v>1470</v>
      </c>
      <c r="C94" s="14"/>
      <c r="D94" s="14"/>
      <c r="E94" s="14"/>
      <c r="F94" s="14"/>
      <c r="G94" s="79"/>
      <c r="H94" s="79"/>
      <c r="I94" s="80">
        <v>1517</v>
      </c>
      <c r="J94" s="80">
        <v>4300.2</v>
      </c>
      <c r="K94" s="80">
        <v>5958</v>
      </c>
      <c r="L94" s="79">
        <f t="shared" ref="L94:R94" si="46">L92+L93</f>
        <v>6918.2693833206267</v>
      </c>
      <c r="M94" s="79">
        <f t="shared" si="46"/>
        <v>7826.5434179996064</v>
      </c>
      <c r="N94" s="79">
        <f t="shared" si="46"/>
        <v>8694.9768324244378</v>
      </c>
      <c r="O94" s="79">
        <f t="shared" si="46"/>
        <v>9577.1428895396348</v>
      </c>
      <c r="P94" s="79">
        <f t="shared" si="46"/>
        <v>9901.8500364354131</v>
      </c>
      <c r="Q94" s="79">
        <f t="shared" si="46"/>
        <v>10351.417114278967</v>
      </c>
      <c r="R94" s="79">
        <f t="shared" si="46"/>
        <v>10745.795694067805</v>
      </c>
    </row>
    <row r="95" spans="2:18" x14ac:dyDescent="0.55000000000000004">
      <c r="B95" s="14" t="s">
        <v>223</v>
      </c>
      <c r="C95" s="14"/>
      <c r="D95" s="14"/>
      <c r="E95" s="14"/>
      <c r="F95" s="14"/>
      <c r="G95" s="79"/>
      <c r="H95" s="79"/>
      <c r="I95" s="158">
        <f t="shared" ref="I95:R95" si="47">I94/I15</f>
        <v>0.28641555744359481</v>
      </c>
      <c r="J95" s="158">
        <f t="shared" si="47"/>
        <v>0.44848408998466882</v>
      </c>
      <c r="K95" s="158">
        <f t="shared" si="47"/>
        <v>0.49423475736209044</v>
      </c>
      <c r="L95" s="158">
        <f t="shared" si="47"/>
        <v>0.52834277843255895</v>
      </c>
      <c r="M95" s="158">
        <f t="shared" si="47"/>
        <v>0.5386020782028863</v>
      </c>
      <c r="N95" s="158">
        <f t="shared" si="47"/>
        <v>0.53788016855373022</v>
      </c>
      <c r="O95" s="158">
        <f t="shared" si="47"/>
        <v>0.5415836468029892</v>
      </c>
      <c r="P95" s="158">
        <f t="shared" si="47"/>
        <v>0.5411766190981987</v>
      </c>
      <c r="Q95" s="158">
        <f t="shared" si="47"/>
        <v>0.54106869505149335</v>
      </c>
      <c r="R95" s="158">
        <f t="shared" si="47"/>
        <v>0.54076597309759045</v>
      </c>
    </row>
    <row r="96" spans="2:18" x14ac:dyDescent="0.55000000000000004">
      <c r="B96" s="14"/>
      <c r="C96" s="14"/>
      <c r="D96" s="14"/>
      <c r="E96" s="14"/>
      <c r="F96" s="14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</row>
    <row r="97" spans="2:18" x14ac:dyDescent="0.55000000000000004">
      <c r="B97" t="s">
        <v>203</v>
      </c>
      <c r="G97" s="1">
        <f t="shared" ref="G97:R97" si="48">G92-G28</f>
        <v>157.19999999999985</v>
      </c>
      <c r="H97" s="1">
        <f t="shared" si="48"/>
        <v>-198.90000000000074</v>
      </c>
      <c r="I97" s="1">
        <f t="shared" si="48"/>
        <v>-423.79999999999995</v>
      </c>
      <c r="J97" s="1">
        <f t="shared" si="48"/>
        <v>2554.8999999999996</v>
      </c>
      <c r="K97" s="1">
        <f t="shared" si="48"/>
        <v>5243.7479999999996</v>
      </c>
      <c r="L97" s="1">
        <f t="shared" si="48"/>
        <v>5839.6188991294466</v>
      </c>
      <c r="M97" s="1">
        <f t="shared" si="48"/>
        <v>6668.7735160842476</v>
      </c>
      <c r="N97" s="1">
        <f t="shared" si="48"/>
        <v>7519.8692170693175</v>
      </c>
      <c r="O97" s="1">
        <f t="shared" si="48"/>
        <v>8383.9353894974429</v>
      </c>
      <c r="P97" s="1">
        <f t="shared" si="48"/>
        <v>8689.7707366546201</v>
      </c>
      <c r="Q97" s="1">
        <f t="shared" si="48"/>
        <v>9119.6838486108445</v>
      </c>
      <c r="R97" s="1">
        <f t="shared" si="48"/>
        <v>9493.6155327597698</v>
      </c>
    </row>
    <row r="98" spans="2:18" x14ac:dyDescent="0.55000000000000004"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</row>
    <row r="99" spans="2:18" x14ac:dyDescent="0.55000000000000004">
      <c r="B99" s="14" t="s">
        <v>1471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</row>
    <row r="100" spans="2:18" x14ac:dyDescent="0.55000000000000004">
      <c r="B100" t="s">
        <v>1355</v>
      </c>
      <c r="C100" s="14"/>
      <c r="D100" s="79"/>
      <c r="E100" s="79"/>
      <c r="F100" s="51"/>
      <c r="G100" s="51"/>
      <c r="H100" s="51"/>
      <c r="I100" s="79"/>
      <c r="J100" s="3">
        <v>4102.8999999999996</v>
      </c>
      <c r="K100" s="3">
        <v>5699</v>
      </c>
      <c r="L100" s="1">
        <f>L103-L101-L102</f>
        <v>6618.8992244006267</v>
      </c>
      <c r="M100" s="1">
        <f t="shared" ref="M100:R100" si="49">M103-M101-M102</f>
        <v>7482.6414092612067</v>
      </c>
      <c r="N100" s="1">
        <f t="shared" si="49"/>
        <v>8333.8797232491179</v>
      </c>
      <c r="O100" s="1">
        <f t="shared" si="49"/>
        <v>9197.990924905549</v>
      </c>
      <c r="P100" s="1">
        <f t="shared" si="49"/>
        <v>9503.7404735696218</v>
      </c>
      <c r="Q100" s="1">
        <f t="shared" si="49"/>
        <v>9933.4020732698882</v>
      </c>
      <c r="R100" s="1">
        <f t="shared" si="49"/>
        <v>10306.879901008271</v>
      </c>
    </row>
    <row r="101" spans="2:18" x14ac:dyDescent="0.55000000000000004">
      <c r="B101" t="s">
        <v>138</v>
      </c>
      <c r="C101" s="14"/>
      <c r="D101" s="79"/>
      <c r="E101" s="79"/>
      <c r="F101" s="51"/>
      <c r="G101" s="51"/>
      <c r="H101" s="51"/>
      <c r="I101" s="1"/>
      <c r="J101" s="1">
        <f>Software!J48</f>
        <v>209.2</v>
      </c>
      <c r="K101" s="1">
        <f>Software!K48</f>
        <v>244.4</v>
      </c>
      <c r="L101" s="1">
        <f>Software!L48</f>
        <v>299.37015892000005</v>
      </c>
      <c r="M101" s="1">
        <f>Software!M48</f>
        <v>343.90200873840001</v>
      </c>
      <c r="N101" s="1">
        <f>Software!N48</f>
        <v>361.09710917532004</v>
      </c>
      <c r="O101" s="1">
        <f>Software!O48</f>
        <v>379.15196463408603</v>
      </c>
      <c r="P101" s="1">
        <f>Software!P48</f>
        <v>398.10956286579039</v>
      </c>
      <c r="Q101" s="1">
        <f>Software!Q48</f>
        <v>418.01504100907994</v>
      </c>
      <c r="R101" s="1">
        <f>Software!R48</f>
        <v>438.91579305953394</v>
      </c>
    </row>
    <row r="102" spans="2:18" x14ac:dyDescent="0.55000000000000004">
      <c r="B102" s="5" t="s">
        <v>1458</v>
      </c>
      <c r="C102" s="2"/>
      <c r="D102" s="286"/>
      <c r="E102" s="286"/>
      <c r="F102" s="308"/>
      <c r="G102" s="308"/>
      <c r="H102" s="308"/>
      <c r="I102" s="286"/>
      <c r="J102" s="7">
        <f>J103-J100-J101</f>
        <v>-11.899999999999807</v>
      </c>
      <c r="K102" s="7">
        <f>K103-K100-K101</f>
        <v>14.599999999999994</v>
      </c>
      <c r="L102" s="485">
        <v>0</v>
      </c>
      <c r="M102" s="485">
        <v>0</v>
      </c>
      <c r="N102" s="485">
        <v>0</v>
      </c>
      <c r="O102" s="485">
        <v>0</v>
      </c>
      <c r="P102" s="485">
        <v>0</v>
      </c>
      <c r="Q102" s="485">
        <v>0</v>
      </c>
      <c r="R102" s="485">
        <v>0</v>
      </c>
    </row>
    <row r="103" spans="2:18" x14ac:dyDescent="0.55000000000000004">
      <c r="B103" s="14" t="s">
        <v>29</v>
      </c>
      <c r="C103" s="14"/>
      <c r="D103" s="79"/>
      <c r="E103" s="79"/>
      <c r="F103" s="51"/>
      <c r="G103" s="51"/>
      <c r="H103" s="51"/>
      <c r="I103" s="79">
        <f>I94</f>
        <v>1517</v>
      </c>
      <c r="J103" s="79">
        <f t="shared" ref="J103:R103" si="50">J94</f>
        <v>4300.2</v>
      </c>
      <c r="K103" s="79">
        <f t="shared" si="50"/>
        <v>5958</v>
      </c>
      <c r="L103" s="79">
        <f t="shared" si="50"/>
        <v>6918.2693833206267</v>
      </c>
      <c r="M103" s="79">
        <f t="shared" si="50"/>
        <v>7826.5434179996064</v>
      </c>
      <c r="N103" s="79">
        <f t="shared" si="50"/>
        <v>8694.9768324244378</v>
      </c>
      <c r="O103" s="79">
        <f t="shared" si="50"/>
        <v>9577.1428895396348</v>
      </c>
      <c r="P103" s="79">
        <f t="shared" si="50"/>
        <v>9901.8500364354131</v>
      </c>
      <c r="Q103" s="79">
        <f t="shared" si="50"/>
        <v>10351.417114278967</v>
      </c>
      <c r="R103" s="79">
        <f t="shared" si="50"/>
        <v>10745.795694067805</v>
      </c>
    </row>
    <row r="105" spans="2:18" x14ac:dyDescent="0.55000000000000004">
      <c r="B105" s="14" t="s">
        <v>1469</v>
      </c>
    </row>
    <row r="106" spans="2:18" x14ac:dyDescent="0.55000000000000004">
      <c r="B106" t="str">
        <f>B100</f>
        <v>Financial services</v>
      </c>
      <c r="J106" s="295">
        <f t="shared" ref="J106:R106" si="51">J100/J12</f>
        <v>0.5075647924785055</v>
      </c>
      <c r="K106" s="295">
        <f t="shared" si="51"/>
        <v>0.54302048594568841</v>
      </c>
      <c r="L106" s="295">
        <f t="shared" si="51"/>
        <v>0.57531781282850569</v>
      </c>
      <c r="M106" s="295">
        <f t="shared" si="51"/>
        <v>0.58245964885680035</v>
      </c>
      <c r="N106" s="295">
        <f t="shared" si="51"/>
        <v>0.57896186403175764</v>
      </c>
      <c r="O106" s="295">
        <f t="shared" si="51"/>
        <v>0.58133488134048594</v>
      </c>
      <c r="P106" s="295">
        <f t="shared" si="51"/>
        <v>0.58162095284926141</v>
      </c>
      <c r="Q106" s="295">
        <f t="shared" si="51"/>
        <v>0.58177753195867765</v>
      </c>
      <c r="R106" s="295">
        <f t="shared" si="51"/>
        <v>0.58202827422564207</v>
      </c>
    </row>
    <row r="107" spans="2:18" x14ac:dyDescent="0.55000000000000004">
      <c r="B107" s="5" t="str">
        <f>B101</f>
        <v>Software</v>
      </c>
      <c r="C107" s="5"/>
      <c r="D107" s="5"/>
      <c r="E107" s="5"/>
      <c r="F107" s="5"/>
      <c r="G107" s="5"/>
      <c r="H107" s="5"/>
      <c r="I107" s="5"/>
      <c r="J107" s="315">
        <f t="shared" ref="J107:R107" si="52">J101/J13</f>
        <v>0.14734469643611775</v>
      </c>
      <c r="K107" s="315">
        <f t="shared" si="52"/>
        <v>0.16380697050938339</v>
      </c>
      <c r="L107" s="315">
        <f t="shared" si="52"/>
        <v>0.19258145184470424</v>
      </c>
      <c r="M107" s="315">
        <f t="shared" si="52"/>
        <v>0.20892050242667895</v>
      </c>
      <c r="N107" s="315">
        <f t="shared" si="52"/>
        <v>0.20892050242667895</v>
      </c>
      <c r="O107" s="315">
        <f t="shared" si="52"/>
        <v>0.20892050242667892</v>
      </c>
      <c r="P107" s="315">
        <f t="shared" si="52"/>
        <v>0.20892050242667895</v>
      </c>
      <c r="Q107" s="315">
        <f t="shared" si="52"/>
        <v>0.20892050242667895</v>
      </c>
      <c r="R107" s="315">
        <f t="shared" si="52"/>
        <v>0.20892050242667892</v>
      </c>
    </row>
    <row r="108" spans="2:18" x14ac:dyDescent="0.55000000000000004">
      <c r="B108" s="14" t="s">
        <v>29</v>
      </c>
      <c r="C108" s="14"/>
      <c r="D108" s="14"/>
      <c r="E108" s="14"/>
      <c r="F108" s="14"/>
      <c r="G108" s="14"/>
      <c r="H108" s="14"/>
      <c r="I108" s="314">
        <f t="shared" ref="I108:R108" si="53">I103/I8</f>
        <v>0.28544547934895093</v>
      </c>
      <c r="J108" s="314">
        <f t="shared" si="53"/>
        <v>0.44848408998466882</v>
      </c>
      <c r="K108" s="314">
        <f t="shared" si="53"/>
        <v>0.49423475736209044</v>
      </c>
      <c r="L108" s="314">
        <f t="shared" si="53"/>
        <v>0.52834277843255895</v>
      </c>
      <c r="M108" s="314">
        <f t="shared" si="53"/>
        <v>0.5386020782028863</v>
      </c>
      <c r="N108" s="314">
        <f t="shared" si="53"/>
        <v>0.53788016855373022</v>
      </c>
      <c r="O108" s="314">
        <f t="shared" si="53"/>
        <v>0.5415836468029892</v>
      </c>
      <c r="P108" s="314">
        <f t="shared" si="53"/>
        <v>0.5411766190981987</v>
      </c>
      <c r="Q108" s="314">
        <f t="shared" si="53"/>
        <v>0.54106869505149335</v>
      </c>
      <c r="R108" s="314">
        <f t="shared" si="53"/>
        <v>0.54076597309759045</v>
      </c>
    </row>
    <row r="110" spans="2:18" x14ac:dyDescent="0.55000000000000004">
      <c r="B110" s="14" t="s">
        <v>1480</v>
      </c>
    </row>
    <row r="111" spans="2:18" x14ac:dyDescent="0.55000000000000004">
      <c r="B111" t="str">
        <f>B100</f>
        <v>Financial services</v>
      </c>
      <c r="J111" s="3">
        <v>613.1</v>
      </c>
      <c r="K111" s="3">
        <v>1793.4</v>
      </c>
      <c r="L111" s="1">
        <f>L114-L112-L113</f>
        <v>2465.2315966249262</v>
      </c>
      <c r="M111" s="1">
        <f t="shared" ref="M111:R111" si="54">M114-M112-M113</f>
        <v>2941.8134820687405</v>
      </c>
      <c r="N111" s="1">
        <f t="shared" si="54"/>
        <v>3477.7066415459212</v>
      </c>
      <c r="O111" s="1">
        <f t="shared" si="54"/>
        <v>4082.0153545087264</v>
      </c>
      <c r="P111" s="1">
        <f t="shared" si="54"/>
        <v>4256.0804653095665</v>
      </c>
      <c r="Q111" s="1">
        <f t="shared" si="54"/>
        <v>4255.9645967912284</v>
      </c>
      <c r="R111" s="1">
        <f t="shared" si="54"/>
        <v>4212.5614678525426</v>
      </c>
    </row>
    <row r="112" spans="2:18" x14ac:dyDescent="0.55000000000000004">
      <c r="B112" t="str">
        <f>B101</f>
        <v>Software</v>
      </c>
      <c r="J112" s="3">
        <v>117.8</v>
      </c>
      <c r="K112" s="3">
        <v>150.80000000000001</v>
      </c>
      <c r="L112" s="1">
        <f>K112/K101*L101</f>
        <v>184.71775763148941</v>
      </c>
      <c r="M112" s="1">
        <f t="shared" ref="M112:R112" si="55">L112/L101*M101</f>
        <v>212.19485645560852</v>
      </c>
      <c r="N112" s="1">
        <f t="shared" si="55"/>
        <v>222.80459927838896</v>
      </c>
      <c r="O112" s="1">
        <f t="shared" si="55"/>
        <v>233.9448292423084</v>
      </c>
      <c r="P112" s="1">
        <f t="shared" si="55"/>
        <v>245.64207070442387</v>
      </c>
      <c r="Q112" s="1">
        <f t="shared" si="55"/>
        <v>257.92417423964508</v>
      </c>
      <c r="R112" s="1">
        <f t="shared" si="55"/>
        <v>270.82038295162732</v>
      </c>
    </row>
    <row r="113" spans="2:18" x14ac:dyDescent="0.55000000000000004">
      <c r="B113" s="5" t="str">
        <f>B102</f>
        <v>Un-allocated</v>
      </c>
      <c r="C113" s="5"/>
      <c r="D113" s="5"/>
      <c r="E113" s="5"/>
      <c r="F113" s="5"/>
      <c r="G113" s="5"/>
      <c r="H113" s="5"/>
      <c r="I113" s="5"/>
      <c r="J113" s="7">
        <f>J114-J111-J112</f>
        <v>-14.500000000000043</v>
      </c>
      <c r="K113" s="7">
        <f>K114-K111-K112</f>
        <v>9.7999999999998977</v>
      </c>
      <c r="L113" s="7">
        <f>K113</f>
        <v>9.7999999999998977</v>
      </c>
      <c r="M113" s="7">
        <f t="shared" ref="M113:R113" si="56">L113</f>
        <v>9.7999999999998977</v>
      </c>
      <c r="N113" s="7">
        <f t="shared" si="56"/>
        <v>9.7999999999998977</v>
      </c>
      <c r="O113" s="7">
        <f t="shared" si="56"/>
        <v>9.7999999999998977</v>
      </c>
      <c r="P113" s="7">
        <f t="shared" si="56"/>
        <v>9.7999999999998977</v>
      </c>
      <c r="Q113" s="7">
        <f t="shared" si="56"/>
        <v>9.7999999999998977</v>
      </c>
      <c r="R113" s="7">
        <f t="shared" si="56"/>
        <v>9.7999999999998977</v>
      </c>
    </row>
    <row r="114" spans="2:18" x14ac:dyDescent="0.55000000000000004">
      <c r="B114" s="14" t="s">
        <v>29</v>
      </c>
      <c r="J114" s="80">
        <v>716.4</v>
      </c>
      <c r="K114" s="80">
        <f>Quarts!S372+Quarts!T372+Quarts!U372+Quarts!V372</f>
        <v>1954</v>
      </c>
      <c r="L114" s="79">
        <f t="shared" ref="L114:R114" si="57">L115+L116</f>
        <v>2659.7493542564152</v>
      </c>
      <c r="M114" s="79">
        <f t="shared" si="57"/>
        <v>3163.808338524349</v>
      </c>
      <c r="N114" s="79">
        <f t="shared" si="57"/>
        <v>3710.3112408243101</v>
      </c>
      <c r="O114" s="79">
        <f t="shared" si="57"/>
        <v>4325.7601837510347</v>
      </c>
      <c r="P114" s="79">
        <f t="shared" si="57"/>
        <v>4511.5225360139902</v>
      </c>
      <c r="Q114" s="79">
        <f t="shared" si="57"/>
        <v>4523.6887710308738</v>
      </c>
      <c r="R114" s="79">
        <f t="shared" si="57"/>
        <v>4493.1818508041697</v>
      </c>
    </row>
    <row r="115" spans="2:18" x14ac:dyDescent="0.55000000000000004">
      <c r="B115" s="52" t="s">
        <v>1489</v>
      </c>
      <c r="J115" s="321">
        <f>J100-J141-J28*0.8+J7+J112+J113</f>
        <v>623.25999999999976</v>
      </c>
      <c r="K115" s="321">
        <f>K67+K59</f>
        <v>1926.3999999999992</v>
      </c>
      <c r="L115" s="321">
        <f>L67+L59</f>
        <v>2679.7493542564152</v>
      </c>
      <c r="M115" s="321">
        <f t="shared" ref="M115:R115" si="58">M67+M59</f>
        <v>3185.808338524349</v>
      </c>
      <c r="N115" s="321">
        <f t="shared" si="58"/>
        <v>3734.5112408243099</v>
      </c>
      <c r="O115" s="321">
        <f t="shared" si="58"/>
        <v>4352.3801837510346</v>
      </c>
      <c r="P115" s="321">
        <f t="shared" si="58"/>
        <v>4540.8045360139904</v>
      </c>
      <c r="Q115" s="321">
        <f t="shared" si="58"/>
        <v>4555.8989710308742</v>
      </c>
      <c r="R115" s="321">
        <f t="shared" si="58"/>
        <v>4528.6130708041701</v>
      </c>
    </row>
    <row r="116" spans="2:18" x14ac:dyDescent="0.55000000000000004">
      <c r="B116" s="52"/>
      <c r="J116" s="321">
        <f>J114-J115</f>
        <v>93.140000000000214</v>
      </c>
      <c r="K116" s="321">
        <f>K114-K115</f>
        <v>27.600000000000819</v>
      </c>
      <c r="L116" s="26">
        <v>-20</v>
      </c>
      <c r="M116" s="26">
        <f t="shared" ref="M116:R116" si="59">L116*1.1</f>
        <v>-22</v>
      </c>
      <c r="N116" s="26">
        <f t="shared" si="59"/>
        <v>-24.200000000000003</v>
      </c>
      <c r="O116" s="26">
        <f t="shared" si="59"/>
        <v>-26.620000000000005</v>
      </c>
      <c r="P116" s="26">
        <f t="shared" si="59"/>
        <v>-29.282000000000007</v>
      </c>
      <c r="Q116" s="26">
        <f t="shared" si="59"/>
        <v>-32.210200000000007</v>
      </c>
      <c r="R116" s="26">
        <f t="shared" si="59"/>
        <v>-35.43122000000001</v>
      </c>
    </row>
    <row r="117" spans="2:18" x14ac:dyDescent="0.55000000000000004">
      <c r="B117" s="52"/>
      <c r="J117" s="321"/>
      <c r="K117" s="321"/>
      <c r="L117" s="26"/>
      <c r="M117" s="26"/>
      <c r="N117" s="26"/>
      <c r="O117" s="26"/>
      <c r="P117" s="26"/>
      <c r="Q117" s="26"/>
      <c r="R117" s="26"/>
    </row>
    <row r="118" spans="2:18" x14ac:dyDescent="0.55000000000000004">
      <c r="B118" s="14" t="s">
        <v>2016</v>
      </c>
      <c r="J118" s="79">
        <f>J114-J65</f>
        <v>586.59999999999991</v>
      </c>
      <c r="K118" s="79">
        <f t="shared" ref="K118:R118" si="60">K114-K65</f>
        <v>1954</v>
      </c>
      <c r="L118" s="79">
        <f t="shared" si="60"/>
        <v>2659.7493542564152</v>
      </c>
      <c r="M118" s="79">
        <f t="shared" si="60"/>
        <v>3163.808338524349</v>
      </c>
      <c r="N118" s="79">
        <f t="shared" si="60"/>
        <v>3710.3112408243101</v>
      </c>
      <c r="O118" s="79">
        <f t="shared" si="60"/>
        <v>4325.7601837510347</v>
      </c>
      <c r="P118" s="79">
        <f t="shared" si="60"/>
        <v>4511.5225360139902</v>
      </c>
      <c r="Q118" s="79">
        <f t="shared" si="60"/>
        <v>4523.6887710308738</v>
      </c>
      <c r="R118" s="79">
        <f t="shared" si="60"/>
        <v>4493.1818508041697</v>
      </c>
    </row>
    <row r="119" spans="2:18" x14ac:dyDescent="0.55000000000000004">
      <c r="B119" s="52"/>
      <c r="J119" s="321"/>
      <c r="K119" s="321"/>
      <c r="L119" s="321"/>
      <c r="M119" s="26"/>
      <c r="N119" s="26"/>
      <c r="O119" s="26"/>
      <c r="P119" s="26"/>
      <c r="Q119" s="26"/>
      <c r="R119" s="26"/>
    </row>
    <row r="120" spans="2:18" x14ac:dyDescent="0.55000000000000004">
      <c r="B120" s="2" t="s">
        <v>64</v>
      </c>
      <c r="C120" s="2"/>
      <c r="D120" s="2"/>
      <c r="E120" s="2"/>
      <c r="F120" s="2">
        <f>F175</f>
        <v>2018</v>
      </c>
      <c r="G120" s="2">
        <f t="shared" ref="G120:R120" si="61">G175</f>
        <v>2019</v>
      </c>
      <c r="H120" s="2">
        <f t="shared" si="61"/>
        <v>2020</v>
      </c>
      <c r="I120" s="2">
        <f t="shared" si="61"/>
        <v>2021</v>
      </c>
      <c r="J120" s="2">
        <f t="shared" si="61"/>
        <v>2022</v>
      </c>
      <c r="K120" s="2">
        <f t="shared" si="61"/>
        <v>2023</v>
      </c>
      <c r="L120" s="2">
        <f t="shared" si="61"/>
        <v>2024</v>
      </c>
      <c r="M120" s="2">
        <f t="shared" si="61"/>
        <v>2025</v>
      </c>
      <c r="N120" s="2">
        <f t="shared" si="61"/>
        <v>2026</v>
      </c>
      <c r="O120" s="2">
        <f t="shared" si="61"/>
        <v>2027</v>
      </c>
      <c r="P120" s="2">
        <f t="shared" si="61"/>
        <v>2028</v>
      </c>
      <c r="Q120" s="2">
        <f t="shared" si="61"/>
        <v>2029</v>
      </c>
      <c r="R120" s="2">
        <f t="shared" si="61"/>
        <v>2030</v>
      </c>
    </row>
    <row r="121" spans="2:18" x14ac:dyDescent="0.55000000000000004">
      <c r="B121" t="s">
        <v>65</v>
      </c>
      <c r="G121" s="1">
        <f t="shared" ref="G121:R121" si="62">G62</f>
        <v>804.19999999999982</v>
      </c>
      <c r="H121" s="1">
        <f t="shared" si="62"/>
        <v>757.39999999999918</v>
      </c>
      <c r="I121" s="1">
        <f t="shared" si="62"/>
        <v>-1490.7999999999993</v>
      </c>
      <c r="J121" s="1">
        <f t="shared" si="62"/>
        <v>-523.50000000000091</v>
      </c>
      <c r="K121" s="1">
        <f t="shared" si="62"/>
        <v>1599.9</v>
      </c>
      <c r="L121" s="1">
        <f t="shared" si="62"/>
        <v>1895.8856685305318</v>
      </c>
      <c r="M121" s="1">
        <f t="shared" si="62"/>
        <v>2312.3457680553511</v>
      </c>
      <c r="N121" s="1">
        <f t="shared" si="62"/>
        <v>2676.9538006712942</v>
      </c>
      <c r="O121" s="1">
        <f t="shared" si="62"/>
        <v>3128.5149468803193</v>
      </c>
      <c r="P121" s="1">
        <f t="shared" si="62"/>
        <v>3213.7609397056867</v>
      </c>
      <c r="Q121" s="1">
        <f t="shared" si="62"/>
        <v>3166.8311000266294</v>
      </c>
      <c r="R121" s="1">
        <f t="shared" si="62"/>
        <v>3138.1416842027256</v>
      </c>
    </row>
    <row r="122" spans="2:18" x14ac:dyDescent="0.55000000000000004">
      <c r="B122" s="18" t="s">
        <v>66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</row>
    <row r="123" spans="2:18" x14ac:dyDescent="0.55000000000000004">
      <c r="B123" t="s">
        <v>67</v>
      </c>
      <c r="G123" s="1">
        <f t="shared" ref="G123:R123" si="63">G28</f>
        <v>163.4</v>
      </c>
      <c r="H123" s="1">
        <f t="shared" si="63"/>
        <v>256.3</v>
      </c>
      <c r="I123" s="1">
        <f t="shared" si="63"/>
        <v>507.4</v>
      </c>
      <c r="J123" s="1">
        <f t="shared" si="63"/>
        <v>800.3</v>
      </c>
      <c r="K123" s="1">
        <f t="shared" si="63"/>
        <v>914.25199999999995</v>
      </c>
      <c r="L123" s="1">
        <f t="shared" si="63"/>
        <v>1078.6504841911801</v>
      </c>
      <c r="M123" s="1">
        <f t="shared" si="63"/>
        <v>1157.7699019153592</v>
      </c>
      <c r="N123" s="1">
        <f t="shared" si="63"/>
        <v>1175.1076153551207</v>
      </c>
      <c r="O123" s="1">
        <f t="shared" si="63"/>
        <v>1193.2075000421914</v>
      </c>
      <c r="P123" s="1">
        <f t="shared" si="63"/>
        <v>1212.0792997807932</v>
      </c>
      <c r="Q123" s="1">
        <f t="shared" si="63"/>
        <v>1231.7332656681224</v>
      </c>
      <c r="R123" s="1">
        <f t="shared" si="63"/>
        <v>1252.1801613080361</v>
      </c>
    </row>
    <row r="124" spans="2:18" x14ac:dyDescent="0.55000000000000004">
      <c r="B124" t="s">
        <v>68</v>
      </c>
      <c r="G124" s="3">
        <v>33.9</v>
      </c>
      <c r="H124" s="3">
        <v>35.6</v>
      </c>
      <c r="I124" s="3">
        <v>72</v>
      </c>
      <c r="J124" s="1">
        <f>I124/Acquirer!J134*Acquirer!K134</f>
        <v>93.740345715336531</v>
      </c>
      <c r="K124" s="1">
        <f>J124/Acquirer!K134*Acquirer!L134</f>
        <v>108.68627261524476</v>
      </c>
      <c r="L124" s="1">
        <f>K124/Acquirer!L134*Acquirer!M134</f>
        <v>122.74508861014645</v>
      </c>
      <c r="M124" s="1">
        <f>L124/Acquirer!M134*Acquirer!N134</f>
        <v>139.19724759789923</v>
      </c>
      <c r="N124" s="1">
        <f>M124/Acquirer!N134*Acquirer!O134</f>
        <v>157.46263582842229</v>
      </c>
      <c r="O124" s="1">
        <f>N124/Acquirer!O134*Acquirer!P134</f>
        <v>173.77985828168187</v>
      </c>
      <c r="P124" s="1">
        <f>O124/Acquirer!P134*Acquirer!Q134</f>
        <v>189.1777359994264</v>
      </c>
      <c r="Q124" s="1">
        <f>P124/Acquirer!Q134*Acquirer!R134</f>
        <v>204.71161805402068</v>
      </c>
      <c r="R124" s="1">
        <f>Q124/Acquirer!R134*Acquirer!S134</f>
        <v>220.25034472236905</v>
      </c>
    </row>
    <row r="125" spans="2:18" x14ac:dyDescent="0.55000000000000004">
      <c r="B125" t="s">
        <v>69</v>
      </c>
      <c r="G125" s="1">
        <f t="shared" ref="G125:R125" si="64">G40</f>
        <v>18.899999999999999</v>
      </c>
      <c r="H125" s="1">
        <f t="shared" si="64"/>
        <v>32.299999999999997</v>
      </c>
      <c r="I125" s="1">
        <f t="shared" si="64"/>
        <v>133.19999999999999</v>
      </c>
      <c r="J125" s="1">
        <f t="shared" si="64"/>
        <v>129.80000000000001</v>
      </c>
      <c r="K125" s="1">
        <f t="shared" si="64"/>
        <v>137.62457642232923</v>
      </c>
      <c r="L125" s="1">
        <f t="shared" si="64"/>
        <v>136.40752936192519</v>
      </c>
      <c r="M125" s="1">
        <f t="shared" si="64"/>
        <v>151.37655735636122</v>
      </c>
      <c r="N125" s="1">
        <f t="shared" si="64"/>
        <v>168.39901504708521</v>
      </c>
      <c r="O125" s="1">
        <f t="shared" si="64"/>
        <v>184.21588418901811</v>
      </c>
      <c r="P125" s="1">
        <f t="shared" si="64"/>
        <v>190.6048598512526</v>
      </c>
      <c r="Q125" s="1">
        <f t="shared" si="64"/>
        <v>199.298509952546</v>
      </c>
      <c r="R125" s="1">
        <f t="shared" si="64"/>
        <v>207.00740106433804</v>
      </c>
    </row>
    <row r="126" spans="2:18" x14ac:dyDescent="0.55000000000000004">
      <c r="B126" s="18" t="s">
        <v>70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</row>
    <row r="127" spans="2:18" x14ac:dyDescent="0.55000000000000004">
      <c r="B127" t="s">
        <v>60</v>
      </c>
      <c r="G127" s="1">
        <f t="shared" ref="G127:R127" si="65">-G87</f>
        <v>-705.7</v>
      </c>
      <c r="H127" s="1">
        <f t="shared" si="65"/>
        <v>-455.1</v>
      </c>
      <c r="I127" s="1">
        <f t="shared" si="65"/>
        <v>-1298.7</v>
      </c>
      <c r="J127" s="1">
        <f t="shared" si="65"/>
        <v>-722.9</v>
      </c>
      <c r="K127" s="1">
        <f t="shared" si="65"/>
        <v>-1210</v>
      </c>
      <c r="L127" s="1">
        <f t="shared" si="65"/>
        <v>-1178.485388493551</v>
      </c>
      <c r="M127" s="1">
        <f t="shared" si="65"/>
        <v>-1162.4973218245061</v>
      </c>
      <c r="N127" s="1">
        <f t="shared" si="65"/>
        <v>-1293.2214036897885</v>
      </c>
      <c r="O127" s="1">
        <f t="shared" si="65"/>
        <v>-1414.6871599353874</v>
      </c>
      <c r="P127" s="1">
        <f t="shared" si="65"/>
        <v>-1463.7513428330401</v>
      </c>
      <c r="Q127" s="1">
        <f t="shared" si="65"/>
        <v>-1530.514289065469</v>
      </c>
      <c r="R127" s="1">
        <f t="shared" si="65"/>
        <v>-1589.7147718099552</v>
      </c>
    </row>
    <row r="128" spans="2:18" x14ac:dyDescent="0.55000000000000004">
      <c r="B128" t="s">
        <v>71</v>
      </c>
      <c r="G128" s="1">
        <f>G253</f>
        <v>-7566.6999999999989</v>
      </c>
      <c r="H128" s="1">
        <f t="shared" ref="H128:R128" si="66">H253</f>
        <v>701.89999999999782</v>
      </c>
      <c r="I128" s="1">
        <f t="shared" si="66"/>
        <v>3305.1000000000004</v>
      </c>
      <c r="J128" s="1">
        <f t="shared" si="66"/>
        <v>-1750.2999999999993</v>
      </c>
      <c r="K128" s="1">
        <f t="shared" si="66"/>
        <v>179.47959651301426</v>
      </c>
      <c r="L128" s="1">
        <f t="shared" si="66"/>
        <v>-663.64445642600185</v>
      </c>
      <c r="M128" s="1">
        <f t="shared" si="66"/>
        <v>-776.6218799947892</v>
      </c>
      <c r="N128" s="1">
        <f t="shared" si="66"/>
        <v>-862.21511456236476</v>
      </c>
      <c r="O128" s="1">
        <f t="shared" si="66"/>
        <v>-770.25221962521755</v>
      </c>
      <c r="P128" s="1">
        <f t="shared" si="66"/>
        <v>-726.85467907200655</v>
      </c>
      <c r="Q128" s="1">
        <f t="shared" si="66"/>
        <v>-733.27474490349778</v>
      </c>
      <c r="R128" s="1">
        <f t="shared" si="66"/>
        <v>-733.50343422290462</v>
      </c>
    </row>
    <row r="129" spans="2:18" x14ac:dyDescent="0.55000000000000004">
      <c r="B129" s="5"/>
      <c r="C129" s="5"/>
      <c r="D129" s="5"/>
      <c r="E129" s="5"/>
      <c r="F129" s="5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</row>
    <row r="130" spans="2:18" x14ac:dyDescent="0.55000000000000004">
      <c r="B130" t="s">
        <v>72</v>
      </c>
      <c r="G130" s="1">
        <f>G121+SUM(G123:G125)+G127+G128</f>
        <v>-7251.9999999999991</v>
      </c>
      <c r="H130" s="1">
        <f t="shared" ref="H130:R130" si="67">H121+SUM(H123:H125)+H127+H128</f>
        <v>1328.3999999999969</v>
      </c>
      <c r="I130" s="1">
        <f t="shared" si="67"/>
        <v>1228.2000000000007</v>
      </c>
      <c r="J130" s="1">
        <f t="shared" si="67"/>
        <v>-1972.8596542846635</v>
      </c>
      <c r="K130" s="1">
        <f t="shared" si="67"/>
        <v>1729.9424455505882</v>
      </c>
      <c r="L130" s="1">
        <f t="shared" si="67"/>
        <v>1391.5589257742308</v>
      </c>
      <c r="M130" s="1">
        <f t="shared" si="67"/>
        <v>1821.5702731056754</v>
      </c>
      <c r="N130" s="1">
        <f t="shared" si="67"/>
        <v>2022.4865486497692</v>
      </c>
      <c r="O130" s="1">
        <f t="shared" si="67"/>
        <v>2494.7788098326055</v>
      </c>
      <c r="P130" s="1">
        <f t="shared" si="67"/>
        <v>2615.016813432112</v>
      </c>
      <c r="Q130" s="1">
        <f t="shared" si="67"/>
        <v>2538.7854597323521</v>
      </c>
      <c r="R130" s="1">
        <f t="shared" si="67"/>
        <v>2494.3613852646085</v>
      </c>
    </row>
    <row r="132" spans="2:18" x14ac:dyDescent="0.55000000000000004">
      <c r="B132" s="18" t="s">
        <v>242</v>
      </c>
    </row>
    <row r="133" spans="2:18" x14ac:dyDescent="0.55000000000000004">
      <c r="B133" t="s">
        <v>221</v>
      </c>
      <c r="I133" s="1">
        <f>-Analysis!H28+Analysis!H41-371</f>
        <v>-6230.1890536800011</v>
      </c>
    </row>
    <row r="134" spans="2:18" x14ac:dyDescent="0.55000000000000004">
      <c r="B134" t="s">
        <v>360</v>
      </c>
      <c r="I134" s="1">
        <v>-2500</v>
      </c>
    </row>
    <row r="135" spans="2:18" x14ac:dyDescent="0.55000000000000004">
      <c r="I135" s="33"/>
    </row>
    <row r="136" spans="2:18" x14ac:dyDescent="0.55000000000000004">
      <c r="B136" t="s">
        <v>58</v>
      </c>
      <c r="G136" s="33">
        <f t="shared" ref="G136:R136" si="68">-G84</f>
        <v>0</v>
      </c>
      <c r="H136" s="33">
        <f t="shared" si="68"/>
        <v>0</v>
      </c>
      <c r="I136" s="33">
        <f t="shared" si="68"/>
        <v>0</v>
      </c>
      <c r="J136" s="33">
        <f t="shared" si="68"/>
        <v>0</v>
      </c>
      <c r="K136" s="33">
        <f t="shared" si="68"/>
        <v>0</v>
      </c>
      <c r="L136" s="33">
        <f t="shared" si="68"/>
        <v>0</v>
      </c>
      <c r="M136" s="33">
        <f t="shared" si="68"/>
        <v>0</v>
      </c>
      <c r="N136" s="33">
        <f t="shared" si="68"/>
        <v>0</v>
      </c>
      <c r="O136" s="33">
        <f t="shared" si="68"/>
        <v>0</v>
      </c>
      <c r="P136" s="33">
        <f t="shared" si="68"/>
        <v>0</v>
      </c>
      <c r="Q136" s="33">
        <f t="shared" si="68"/>
        <v>0</v>
      </c>
      <c r="R136" s="33">
        <f t="shared" si="68"/>
        <v>0</v>
      </c>
    </row>
    <row r="137" spans="2:18" x14ac:dyDescent="0.55000000000000004">
      <c r="B137" t="s">
        <v>95</v>
      </c>
      <c r="G137" s="47">
        <f>G222*50</f>
        <v>0</v>
      </c>
      <c r="H137" s="47">
        <v>7873</v>
      </c>
      <c r="I137" s="47">
        <v>0</v>
      </c>
      <c r="J137" s="68">
        <v>0</v>
      </c>
      <c r="K137" s="68">
        <v>0</v>
      </c>
      <c r="L137" s="68">
        <v>0</v>
      </c>
      <c r="M137" s="68">
        <v>0</v>
      </c>
      <c r="N137" s="68">
        <v>0</v>
      </c>
      <c r="O137" s="68">
        <v>0</v>
      </c>
      <c r="P137" s="68">
        <v>0</v>
      </c>
      <c r="Q137" s="68">
        <v>0</v>
      </c>
      <c r="R137" s="68">
        <v>0</v>
      </c>
    </row>
    <row r="138" spans="2:18" x14ac:dyDescent="0.55000000000000004">
      <c r="B138" s="5" t="s">
        <v>73</v>
      </c>
      <c r="C138" s="5"/>
      <c r="D138" s="5"/>
      <c r="E138" s="5"/>
      <c r="F138" s="5"/>
      <c r="G138" s="34">
        <v>0</v>
      </c>
      <c r="H138" s="34">
        <v>0</v>
      </c>
      <c r="I138" s="34">
        <v>-988</v>
      </c>
      <c r="J138" s="67">
        <f t="shared" ref="J138:R138" si="69">J86</f>
        <v>0</v>
      </c>
      <c r="K138" s="67">
        <f t="shared" si="69"/>
        <v>0</v>
      </c>
      <c r="L138" s="67">
        <f t="shared" si="69"/>
        <v>0</v>
      </c>
      <c r="M138" s="67">
        <f t="shared" si="69"/>
        <v>0</v>
      </c>
      <c r="N138" s="67">
        <f t="shared" si="69"/>
        <v>0</v>
      </c>
      <c r="O138" s="67">
        <f t="shared" si="69"/>
        <v>0</v>
      </c>
      <c r="P138" s="67">
        <f t="shared" si="69"/>
        <v>0</v>
      </c>
      <c r="Q138" s="67">
        <f t="shared" si="69"/>
        <v>0</v>
      </c>
      <c r="R138" s="67">
        <f t="shared" si="69"/>
        <v>0</v>
      </c>
    </row>
    <row r="139" spans="2:18" x14ac:dyDescent="0.55000000000000004">
      <c r="B139" t="s">
        <v>74</v>
      </c>
      <c r="G139" s="1">
        <f>G130+G133+G137+G136+G138</f>
        <v>-7251.9999999999991</v>
      </c>
      <c r="H139" s="1">
        <f>H130+H133+H137+H136+H138</f>
        <v>9201.3999999999978</v>
      </c>
      <c r="I139" s="1">
        <f>I130+I133+I134+I137+I136+I138</f>
        <v>-8489.9890536800012</v>
      </c>
      <c r="J139" s="1">
        <f t="shared" ref="J139:R139" si="70">J130+J133+J137+J136+J138</f>
        <v>-1972.8596542846635</v>
      </c>
      <c r="K139" s="1">
        <f t="shared" si="70"/>
        <v>1729.9424455505882</v>
      </c>
      <c r="L139" s="1">
        <f t="shared" si="70"/>
        <v>1391.5589257742308</v>
      </c>
      <c r="M139" s="1">
        <f t="shared" si="70"/>
        <v>1821.5702731056754</v>
      </c>
      <c r="N139" s="1">
        <f t="shared" si="70"/>
        <v>2022.4865486497692</v>
      </c>
      <c r="O139" s="1">
        <f t="shared" si="70"/>
        <v>2494.7788098326055</v>
      </c>
      <c r="P139" s="1">
        <f t="shared" si="70"/>
        <v>2615.016813432112</v>
      </c>
      <c r="Q139" s="1">
        <f t="shared" si="70"/>
        <v>2538.7854597323521</v>
      </c>
      <c r="R139" s="1">
        <f t="shared" si="70"/>
        <v>2494.3613852646085</v>
      </c>
    </row>
    <row r="141" spans="2:18" x14ac:dyDescent="0.55000000000000004">
      <c r="B141" s="14" t="s">
        <v>785</v>
      </c>
      <c r="C141" s="14"/>
      <c r="D141" s="14"/>
      <c r="E141" s="14"/>
      <c r="F141" s="14"/>
      <c r="G141" s="79">
        <f>G46</f>
        <v>353.5</v>
      </c>
      <c r="H141" s="79">
        <f>H46</f>
        <v>405.8</v>
      </c>
      <c r="I141" s="79">
        <f>I46</f>
        <v>1300.1000000000001</v>
      </c>
      <c r="J141" s="79">
        <f>J46</f>
        <v>3514.7</v>
      </c>
      <c r="K141" s="79">
        <f>K46</f>
        <v>3999.5</v>
      </c>
      <c r="L141" s="79">
        <f t="shared" ref="L141:R141" si="71">L142+L143+L144</f>
        <v>3744.8695448730314</v>
      </c>
      <c r="M141" s="79">
        <f t="shared" si="71"/>
        <v>3974.2151775598982</v>
      </c>
      <c r="N141" s="79">
        <f t="shared" si="71"/>
        <v>4303.1704762450081</v>
      </c>
      <c r="O141" s="79">
        <f t="shared" si="71"/>
        <v>4577.4583307464072</v>
      </c>
      <c r="P141" s="79">
        <f t="shared" si="71"/>
        <v>4724.584481890628</v>
      </c>
      <c r="Q141" s="79">
        <f t="shared" si="71"/>
        <v>5170.8460728924711</v>
      </c>
      <c r="R141" s="79">
        <f t="shared" si="71"/>
        <v>5605.3449170337226</v>
      </c>
    </row>
    <row r="142" spans="2:18" x14ac:dyDescent="0.55000000000000004">
      <c r="B142" s="16" t="s">
        <v>1274</v>
      </c>
      <c r="G142" s="1">
        <f>G141-G143-G144</f>
        <v>353.5</v>
      </c>
      <c r="H142" s="1">
        <f>H141-H143-H144</f>
        <v>405.8</v>
      </c>
      <c r="I142" s="1">
        <f>I141-I143-I144</f>
        <v>1181.5000000000002</v>
      </c>
      <c r="J142" s="1">
        <f>J141-J143-J144</f>
        <v>3129.1</v>
      </c>
      <c r="K142" s="1">
        <f>K141-K143-K144</f>
        <v>3587.2375000000002</v>
      </c>
      <c r="L142" s="21">
        <f>L149/K149*L152/K152*K142*1.04</f>
        <v>3312.7945448730311</v>
      </c>
      <c r="M142" s="21">
        <f t="shared" ref="M142:R142" si="72">M149/L149*M152/L152*L142</f>
        <v>3443.7461150598983</v>
      </c>
      <c r="N142" s="21">
        <f t="shared" si="72"/>
        <v>3642.6605856200085</v>
      </c>
      <c r="O142" s="21">
        <f t="shared" si="72"/>
        <v>3796.7910483245328</v>
      </c>
      <c r="P142" s="21">
        <f t="shared" si="72"/>
        <v>4133.209481890628</v>
      </c>
      <c r="Q142" s="21">
        <f t="shared" si="72"/>
        <v>4472.5960728924711</v>
      </c>
      <c r="R142" s="21">
        <f t="shared" si="72"/>
        <v>4812.0949170337226</v>
      </c>
    </row>
    <row r="143" spans="2:18" x14ac:dyDescent="0.55000000000000004">
      <c r="B143" s="16" t="s">
        <v>1276</v>
      </c>
      <c r="G143" s="1">
        <f>G169</f>
        <v>0</v>
      </c>
      <c r="H143" s="1">
        <f>H169</f>
        <v>0</v>
      </c>
      <c r="I143" s="1">
        <f>I169</f>
        <v>118.6</v>
      </c>
      <c r="J143" s="1">
        <f t="shared" ref="J143:R143" si="73">J169</f>
        <v>385.6</v>
      </c>
      <c r="K143" s="1">
        <f t="shared" si="73"/>
        <v>402.2</v>
      </c>
      <c r="L143" s="1">
        <f t="shared" si="73"/>
        <v>348.07500000000005</v>
      </c>
      <c r="M143" s="1">
        <f t="shared" si="73"/>
        <v>333.90656249999995</v>
      </c>
      <c r="N143" s="1">
        <f t="shared" si="73"/>
        <v>325.50989062499991</v>
      </c>
      <c r="O143" s="1">
        <f t="shared" si="73"/>
        <v>319.91728242187492</v>
      </c>
      <c r="P143" s="1">
        <f t="shared" si="73"/>
        <v>0</v>
      </c>
      <c r="Q143" s="1">
        <f t="shared" si="73"/>
        <v>0</v>
      </c>
      <c r="R143" s="1">
        <f t="shared" si="73"/>
        <v>0</v>
      </c>
    </row>
    <row r="144" spans="2:18" x14ac:dyDescent="0.55000000000000004">
      <c r="B144" s="16" t="s">
        <v>1275</v>
      </c>
      <c r="G144" s="1">
        <f>Credit!D49</f>
        <v>0</v>
      </c>
      <c r="H144" s="1">
        <f>Credit!E49</f>
        <v>0</v>
      </c>
      <c r="I144" s="1">
        <f>Credit!F49</f>
        <v>0</v>
      </c>
      <c r="J144" s="1">
        <f>Credit!G49</f>
        <v>0</v>
      </c>
      <c r="K144" s="1">
        <f>Credit!H49</f>
        <v>10.0625</v>
      </c>
      <c r="L144" s="1">
        <f>Credit!I49</f>
        <v>84</v>
      </c>
      <c r="M144" s="1">
        <f>Credit!J49</f>
        <v>196.5625</v>
      </c>
      <c r="N144" s="1">
        <f>Credit!K49</f>
        <v>335</v>
      </c>
      <c r="O144" s="1">
        <f>Credit!L49</f>
        <v>460.75</v>
      </c>
      <c r="P144" s="1">
        <f>Credit!M49</f>
        <v>591.375</v>
      </c>
      <c r="Q144" s="1">
        <f>Credit!N49</f>
        <v>698.25</v>
      </c>
      <c r="R144" s="1">
        <f>Credit!O49</f>
        <v>793.25</v>
      </c>
    </row>
    <row r="145" spans="2:18" x14ac:dyDescent="0.55000000000000004">
      <c r="B145" s="16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</row>
    <row r="146" spans="2:18" x14ac:dyDescent="0.55000000000000004">
      <c r="B146" s="16" t="s">
        <v>1487</v>
      </c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</row>
    <row r="147" spans="2:18" x14ac:dyDescent="0.55000000000000004">
      <c r="B147" s="16" t="s">
        <v>1488</v>
      </c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</row>
    <row r="148" spans="2:18" x14ac:dyDescent="0.55000000000000004">
      <c r="B148" s="16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</row>
    <row r="149" spans="2:18" x14ac:dyDescent="0.55000000000000004">
      <c r="B149" s="16" t="s">
        <v>1277</v>
      </c>
      <c r="G149" s="1">
        <f>Acquirer!H184</f>
        <v>41.35</v>
      </c>
      <c r="H149" s="1">
        <f>Acquirer!I184</f>
        <v>61.610077948996285</v>
      </c>
      <c r="I149" s="1">
        <f>Acquirer!J184</f>
        <v>83.586389766801375</v>
      </c>
      <c r="J149" s="1">
        <f>Acquirer!K184</f>
        <v>104.40778252692209</v>
      </c>
      <c r="K149" s="1">
        <f>Acquirer!L184</f>
        <v>126.11935807973408</v>
      </c>
      <c r="L149" s="1">
        <f>Acquirer!M184</f>
        <v>142.43288687809607</v>
      </c>
      <c r="M149" s="1">
        <f>Acquirer!N184</f>
        <v>161.52340515455288</v>
      </c>
      <c r="N149" s="1">
        <f>Acquirer!O184</f>
        <v>182.71797383818711</v>
      </c>
      <c r="O149" s="1">
        <f>Acquirer!P184</f>
        <v>201.65214441396944</v>
      </c>
      <c r="P149" s="1">
        <f>Acquirer!Q184</f>
        <v>219.51973251285315</v>
      </c>
      <c r="Q149" s="1">
        <f>Acquirer!R184</f>
        <v>237.54496302720267</v>
      </c>
      <c r="R149" s="1">
        <f>Acquirer!S184</f>
        <v>255.57615544095376</v>
      </c>
    </row>
    <row r="150" spans="2:18" x14ac:dyDescent="0.55000000000000004">
      <c r="B150" s="16" t="s">
        <v>35</v>
      </c>
      <c r="G150" s="1"/>
      <c r="H150" s="1"/>
      <c r="I150" s="4">
        <f>I142/(I149*1000)</f>
        <v>1.4135076335947521E-2</v>
      </c>
      <c r="J150" s="4">
        <f>J151/(12/5)/2</f>
        <v>2.8020833333333335E-2</v>
      </c>
      <c r="K150" s="4">
        <f t="shared" ref="K150:R150" si="74">K151/(12/5)/2</f>
        <v>2.9383680555555559E-2</v>
      </c>
      <c r="L150" s="4">
        <f t="shared" si="74"/>
        <v>2.2916666666666669E-2</v>
      </c>
      <c r="M150" s="4">
        <f t="shared" si="74"/>
        <v>2.1093750000000001E-2</v>
      </c>
      <c r="N150" s="4">
        <f t="shared" si="74"/>
        <v>1.8749999999999999E-2</v>
      </c>
      <c r="O150" s="4">
        <f t="shared" si="74"/>
        <v>1.7708333333333336E-2</v>
      </c>
      <c r="P150" s="4">
        <f t="shared" si="74"/>
        <v>1.7708333333333336E-2</v>
      </c>
      <c r="Q150" s="4">
        <f t="shared" si="74"/>
        <v>1.7708333333333336E-2</v>
      </c>
      <c r="R150" s="4">
        <f t="shared" si="74"/>
        <v>1.7708333333333336E-2</v>
      </c>
    </row>
    <row r="151" spans="2:18" x14ac:dyDescent="0.55000000000000004">
      <c r="B151" s="16" t="s">
        <v>1278</v>
      </c>
      <c r="G151" s="1"/>
      <c r="H151" s="1"/>
      <c r="I151" s="4">
        <f>I150*(12/5)*2</f>
        <v>6.78483664125481E-2</v>
      </c>
      <c r="J151" s="4">
        <f>J152+J153</f>
        <v>0.13450000000000001</v>
      </c>
      <c r="K151" s="4">
        <f t="shared" ref="K151:R151" si="75">K152+K153</f>
        <v>0.14104166666666668</v>
      </c>
      <c r="L151" s="4">
        <f t="shared" si="75"/>
        <v>0.11</v>
      </c>
      <c r="M151" s="4">
        <f t="shared" si="75"/>
        <v>0.10125000000000001</v>
      </c>
      <c r="N151" s="4">
        <f t="shared" si="75"/>
        <v>0.09</v>
      </c>
      <c r="O151" s="4">
        <f t="shared" si="75"/>
        <v>8.5000000000000006E-2</v>
      </c>
      <c r="P151" s="4">
        <f t="shared" si="75"/>
        <v>8.5000000000000006E-2</v>
      </c>
      <c r="Q151" s="4">
        <f t="shared" si="75"/>
        <v>8.5000000000000006E-2</v>
      </c>
      <c r="R151" s="4">
        <f t="shared" si="75"/>
        <v>8.5000000000000006E-2</v>
      </c>
    </row>
    <row r="152" spans="2:18" x14ac:dyDescent="0.55000000000000004">
      <c r="B152" t="s">
        <v>811</v>
      </c>
      <c r="G152" s="4">
        <f>Credit!D46</f>
        <v>0</v>
      </c>
      <c r="H152" s="4">
        <f>Credit!E46</f>
        <v>1.9E-2</v>
      </c>
      <c r="I152" s="4">
        <f>Credit!F46</f>
        <v>4.6699999999999998E-2</v>
      </c>
      <c r="J152" s="4">
        <f>Banking!K28</f>
        <v>0.125</v>
      </c>
      <c r="K152" s="4">
        <f>Banking!L28</f>
        <v>0.13354166666666667</v>
      </c>
      <c r="L152" s="4">
        <f>Banking!M28</f>
        <v>0.105</v>
      </c>
      <c r="M152" s="4">
        <f>Banking!N28</f>
        <v>9.6250000000000002E-2</v>
      </c>
      <c r="N152" s="4">
        <f>Banking!O28</f>
        <v>0.09</v>
      </c>
      <c r="O152" s="4">
        <f>Banking!P28</f>
        <v>8.5000000000000006E-2</v>
      </c>
      <c r="P152" s="4">
        <f>Banking!Q28</f>
        <v>8.5000000000000006E-2</v>
      </c>
      <c r="Q152" s="4">
        <f>Banking!R28</f>
        <v>8.5000000000000006E-2</v>
      </c>
      <c r="R152" s="4">
        <f>Banking!S28</f>
        <v>8.5000000000000006E-2</v>
      </c>
    </row>
    <row r="153" spans="2:18" x14ac:dyDescent="0.55000000000000004">
      <c r="B153" t="s">
        <v>784</v>
      </c>
      <c r="G153" s="4"/>
      <c r="H153" s="4"/>
      <c r="I153" s="4">
        <f>I151-I152</f>
        <v>2.1148366412548102E-2</v>
      </c>
      <c r="J153" s="12">
        <v>9.4999999999999998E-3</v>
      </c>
      <c r="K153" s="12">
        <v>7.4999999999999997E-3</v>
      </c>
      <c r="L153" s="12">
        <v>5.0000000000000001E-3</v>
      </c>
      <c r="M153" s="12">
        <v>5.0000000000000001E-3</v>
      </c>
      <c r="N153" s="12"/>
      <c r="O153" s="12"/>
      <c r="P153" s="12"/>
      <c r="Q153" s="12"/>
      <c r="R153" s="12"/>
    </row>
    <row r="154" spans="2:18" x14ac:dyDescent="0.55000000000000004">
      <c r="H154" s="1"/>
    </row>
    <row r="155" spans="2:18" x14ac:dyDescent="0.55000000000000004">
      <c r="B155" s="2" t="s">
        <v>1268</v>
      </c>
      <c r="C155" s="5"/>
      <c r="D155" s="5"/>
      <c r="E155" s="5"/>
      <c r="F155" s="5"/>
      <c r="G155" s="286">
        <f t="shared" ref="G155:R155" si="76">G120</f>
        <v>2019</v>
      </c>
      <c r="H155" s="286">
        <f t="shared" si="76"/>
        <v>2020</v>
      </c>
      <c r="I155" s="286">
        <f t="shared" si="76"/>
        <v>2021</v>
      </c>
      <c r="J155" s="286">
        <f t="shared" si="76"/>
        <v>2022</v>
      </c>
      <c r="K155" s="286">
        <f t="shared" si="76"/>
        <v>2023</v>
      </c>
      <c r="L155" s="286">
        <f t="shared" si="76"/>
        <v>2024</v>
      </c>
      <c r="M155" s="286">
        <f t="shared" si="76"/>
        <v>2025</v>
      </c>
      <c r="N155" s="286">
        <f t="shared" si="76"/>
        <v>2026</v>
      </c>
      <c r="O155" s="286">
        <f t="shared" si="76"/>
        <v>2027</v>
      </c>
      <c r="P155" s="286">
        <f t="shared" si="76"/>
        <v>2028</v>
      </c>
      <c r="Q155" s="286">
        <f t="shared" si="76"/>
        <v>2029</v>
      </c>
      <c r="R155" s="286">
        <f t="shared" si="76"/>
        <v>2030</v>
      </c>
    </row>
    <row r="156" spans="2:18" x14ac:dyDescent="0.55000000000000004">
      <c r="B156" t="s">
        <v>1272</v>
      </c>
      <c r="H156" s="1"/>
      <c r="I156" s="17">
        <v>500</v>
      </c>
      <c r="J156" s="17">
        <f>I156</f>
        <v>500</v>
      </c>
      <c r="K156" s="17">
        <f>J156</f>
        <v>500</v>
      </c>
      <c r="L156" s="1">
        <f t="shared" ref="L156:R156" si="77">K156</f>
        <v>500</v>
      </c>
      <c r="M156" s="1">
        <f t="shared" si="77"/>
        <v>500</v>
      </c>
      <c r="N156" s="1">
        <f t="shared" si="77"/>
        <v>500</v>
      </c>
      <c r="O156" s="1">
        <f t="shared" si="77"/>
        <v>500</v>
      </c>
      <c r="P156" s="1">
        <f t="shared" si="77"/>
        <v>500</v>
      </c>
      <c r="Q156" s="1">
        <f t="shared" si="77"/>
        <v>500</v>
      </c>
      <c r="R156" s="1">
        <f t="shared" si="77"/>
        <v>500</v>
      </c>
    </row>
    <row r="157" spans="2:18" x14ac:dyDescent="0.55000000000000004">
      <c r="B157" t="s">
        <v>1273</v>
      </c>
      <c r="H157" s="1"/>
      <c r="I157" s="17">
        <v>2764</v>
      </c>
      <c r="J157" s="3">
        <v>2587.9</v>
      </c>
      <c r="K157" s="3">
        <v>2403</v>
      </c>
      <c r="L157" s="1">
        <f t="shared" ref="L157:O157" si="78">L156*L158-L161</f>
        <v>2550</v>
      </c>
      <c r="M157" s="1">
        <f t="shared" si="78"/>
        <v>2613.7499999999995</v>
      </c>
      <c r="N157" s="1">
        <f t="shared" si="78"/>
        <v>2679.0937499999995</v>
      </c>
      <c r="O157" s="1">
        <f t="shared" si="78"/>
        <v>2746.0710937499989</v>
      </c>
      <c r="P157">
        <f>O157-P161</f>
        <v>0</v>
      </c>
      <c r="Q157">
        <f>P157-Q161</f>
        <v>0</v>
      </c>
      <c r="R157">
        <f>Q157-R161</f>
        <v>0</v>
      </c>
    </row>
    <row r="158" spans="2:18" x14ac:dyDescent="0.55000000000000004">
      <c r="B158" t="s">
        <v>1271</v>
      </c>
      <c r="H158" s="1"/>
      <c r="I158" s="32">
        <f>I157/I156</f>
        <v>5.5279999999999996</v>
      </c>
      <c r="J158" s="32">
        <f>J157/J156</f>
        <v>5.1758000000000006</v>
      </c>
      <c r="K158" s="32">
        <f>K157/K156</f>
        <v>4.806</v>
      </c>
      <c r="L158" s="20">
        <v>5.0999999999999996</v>
      </c>
      <c r="M158" s="20">
        <f t="shared" ref="M158:R158" si="79">L158*1.025</f>
        <v>5.2274999999999991</v>
      </c>
      <c r="N158" s="20">
        <f t="shared" si="79"/>
        <v>5.3581874999999988</v>
      </c>
      <c r="O158" s="20">
        <f t="shared" si="79"/>
        <v>5.4921421874999981</v>
      </c>
      <c r="P158" s="20">
        <f t="shared" si="79"/>
        <v>5.6294457421874977</v>
      </c>
      <c r="Q158" s="20">
        <f t="shared" si="79"/>
        <v>5.7701818857421845</v>
      </c>
      <c r="R158" s="20">
        <f t="shared" si="79"/>
        <v>5.9144364328857382</v>
      </c>
    </row>
    <row r="159" spans="2:18" x14ac:dyDescent="0.55000000000000004">
      <c r="H159" s="1"/>
    </row>
    <row r="160" spans="2:18" x14ac:dyDescent="0.55000000000000004">
      <c r="B160" s="14" t="s">
        <v>1269</v>
      </c>
      <c r="H160" s="1"/>
    </row>
    <row r="161" spans="2:18" x14ac:dyDescent="0.55000000000000004">
      <c r="B161" t="str">
        <f>B157</f>
        <v>USD 500m bonds, BRL</v>
      </c>
      <c r="H161" s="1"/>
      <c r="P161" s="1">
        <f>O157</f>
        <v>2746.0710937499989</v>
      </c>
    </row>
    <row r="162" spans="2:18" x14ac:dyDescent="0.55000000000000004">
      <c r="H162" s="1"/>
    </row>
    <row r="163" spans="2:18" x14ac:dyDescent="0.55000000000000004">
      <c r="H163" s="1"/>
    </row>
    <row r="164" spans="2:18" x14ac:dyDescent="0.55000000000000004">
      <c r="B164" s="14" t="s">
        <v>1270</v>
      </c>
      <c r="H164" s="1"/>
    </row>
    <row r="165" spans="2:18" x14ac:dyDescent="0.55000000000000004">
      <c r="B165" t="str">
        <f>B161</f>
        <v>USD 500m bonds, BRL</v>
      </c>
      <c r="H165" s="1"/>
      <c r="I165" s="12">
        <f>I152+3.15%</f>
        <v>7.8199999999999992E-2</v>
      </c>
      <c r="J165" s="12">
        <f t="shared" ref="J165:R165" si="80">J152+3.15%</f>
        <v>0.1565</v>
      </c>
      <c r="K165" s="12">
        <f t="shared" si="80"/>
        <v>0.16504166666666667</v>
      </c>
      <c r="L165" s="12">
        <f t="shared" si="80"/>
        <v>0.13650000000000001</v>
      </c>
      <c r="M165" s="12">
        <f t="shared" si="80"/>
        <v>0.12775</v>
      </c>
      <c r="N165" s="12">
        <f t="shared" si="80"/>
        <v>0.1215</v>
      </c>
      <c r="O165" s="12">
        <f t="shared" si="80"/>
        <v>0.11650000000000001</v>
      </c>
      <c r="P165" s="12">
        <f t="shared" si="80"/>
        <v>0.11650000000000001</v>
      </c>
      <c r="Q165" s="12">
        <f t="shared" si="80"/>
        <v>0.11650000000000001</v>
      </c>
      <c r="R165" s="12">
        <f t="shared" si="80"/>
        <v>0.11650000000000001</v>
      </c>
    </row>
    <row r="166" spans="2:18" x14ac:dyDescent="0.55000000000000004">
      <c r="H166" s="1"/>
    </row>
    <row r="167" spans="2:18" x14ac:dyDescent="0.55000000000000004">
      <c r="H167" s="1"/>
    </row>
    <row r="168" spans="2:18" x14ac:dyDescent="0.55000000000000004">
      <c r="B168" s="14" t="s">
        <v>257</v>
      </c>
      <c r="H168" s="1"/>
    </row>
    <row r="169" spans="2:18" x14ac:dyDescent="0.55000000000000004">
      <c r="B169" t="str">
        <f>B165</f>
        <v>USD 500m bonds, BRL</v>
      </c>
      <c r="H169" s="1"/>
      <c r="I169" s="3">
        <v>118.6</v>
      </c>
      <c r="J169" s="3">
        <v>385.6</v>
      </c>
      <c r="K169" s="3">
        <v>402.2</v>
      </c>
      <c r="L169" s="1">
        <f t="shared" ref="L169:R169" si="81">L165*L157</f>
        <v>348.07500000000005</v>
      </c>
      <c r="M169" s="1">
        <f t="shared" si="81"/>
        <v>333.90656249999995</v>
      </c>
      <c r="N169" s="1">
        <f t="shared" si="81"/>
        <v>325.50989062499991</v>
      </c>
      <c r="O169" s="1">
        <f t="shared" si="81"/>
        <v>319.91728242187492</v>
      </c>
      <c r="P169" s="1">
        <f t="shared" si="81"/>
        <v>0</v>
      </c>
      <c r="Q169" s="1">
        <f t="shared" si="81"/>
        <v>0</v>
      </c>
      <c r="R169" s="1">
        <f t="shared" si="81"/>
        <v>0</v>
      </c>
    </row>
    <row r="170" spans="2:18" x14ac:dyDescent="0.55000000000000004">
      <c r="H170" s="1"/>
    </row>
    <row r="171" spans="2:18" x14ac:dyDescent="0.55000000000000004">
      <c r="B171" t="s">
        <v>786</v>
      </c>
      <c r="F171" s="1"/>
      <c r="G171" s="1">
        <f>G194+G195+G201+G200</f>
        <v>6646.2000000000007</v>
      </c>
      <c r="H171" s="1">
        <f>H194+H195+H201+H200</f>
        <v>6083.6</v>
      </c>
      <c r="I171" s="1">
        <f>I194+I195+I201+I200</f>
        <v>8362.2999999999993</v>
      </c>
      <c r="J171" s="21">
        <f>I171</f>
        <v>8362.2999999999993</v>
      </c>
      <c r="K171" s="21">
        <f>J171*1.35</f>
        <v>11289.105</v>
      </c>
      <c r="L171" s="21">
        <f>K171*1.1</f>
        <v>12418.015500000001</v>
      </c>
      <c r="M171" s="21">
        <f t="shared" ref="M171:R171" si="82">L171</f>
        <v>12418.015500000001</v>
      </c>
      <c r="N171" s="21">
        <f t="shared" si="82"/>
        <v>12418.015500000001</v>
      </c>
      <c r="O171" s="21">
        <f t="shared" si="82"/>
        <v>12418.015500000001</v>
      </c>
      <c r="P171" s="21">
        <f t="shared" si="82"/>
        <v>12418.015500000001</v>
      </c>
      <c r="Q171" s="21">
        <f t="shared" si="82"/>
        <v>12418.015500000001</v>
      </c>
      <c r="R171" s="21">
        <f t="shared" si="82"/>
        <v>12418.015500000001</v>
      </c>
    </row>
    <row r="172" spans="2:18" x14ac:dyDescent="0.55000000000000004">
      <c r="B172" s="5" t="s">
        <v>787</v>
      </c>
      <c r="C172" s="5"/>
      <c r="D172" s="5"/>
      <c r="E172" s="5"/>
      <c r="F172" s="7"/>
      <c r="G172" s="7">
        <f>-Credit!D23</f>
        <v>0</v>
      </c>
      <c r="H172" s="7">
        <f>-Credit!E23</f>
        <v>0</v>
      </c>
      <c r="I172" s="7">
        <f>-Credit!F23</f>
        <v>0</v>
      </c>
      <c r="J172" s="7">
        <f>-Credit!G23</f>
        <v>0</v>
      </c>
      <c r="K172" s="7">
        <f>-Credit!H23</f>
        <v>-300</v>
      </c>
      <c r="L172" s="7">
        <f>-Credit!I23</f>
        <v>-1100</v>
      </c>
      <c r="M172" s="7">
        <f>-Credit!J23</f>
        <v>-2600</v>
      </c>
      <c r="N172" s="7">
        <f>-Credit!K23</f>
        <v>-4100</v>
      </c>
      <c r="O172" s="7">
        <f>-Credit!L23</f>
        <v>-5600</v>
      </c>
      <c r="P172" s="7">
        <f>-Credit!M23</f>
        <v>-6850</v>
      </c>
      <c r="Q172" s="7">
        <f>-Credit!N23</f>
        <v>-7850</v>
      </c>
      <c r="R172" s="7">
        <f>-Credit!O23</f>
        <v>-8850</v>
      </c>
    </row>
    <row r="173" spans="2:18" x14ac:dyDescent="0.55000000000000004">
      <c r="B173" t="s">
        <v>788</v>
      </c>
      <c r="F173" s="1">
        <f>G173</f>
        <v>6646.2000000000007</v>
      </c>
      <c r="G173" s="1">
        <f>G171+G172</f>
        <v>6646.2000000000007</v>
      </c>
      <c r="H173" s="1">
        <f>H171+H172</f>
        <v>6083.6</v>
      </c>
      <c r="I173" s="1">
        <f>I171+I172</f>
        <v>8362.2999999999993</v>
      </c>
      <c r="J173" s="1">
        <f t="shared" ref="J173:R173" si="83">J171+J172</f>
        <v>8362.2999999999993</v>
      </c>
      <c r="K173" s="1">
        <f t="shared" si="83"/>
        <v>10989.105</v>
      </c>
      <c r="L173" s="1">
        <f t="shared" si="83"/>
        <v>11318.015500000001</v>
      </c>
      <c r="M173" s="1">
        <f t="shared" si="83"/>
        <v>9818.0155000000013</v>
      </c>
      <c r="N173" s="1">
        <f t="shared" si="83"/>
        <v>8318.0155000000013</v>
      </c>
      <c r="O173" s="1">
        <f t="shared" si="83"/>
        <v>6818.0155000000013</v>
      </c>
      <c r="P173" s="1">
        <f t="shared" si="83"/>
        <v>5568.0155000000013</v>
      </c>
      <c r="Q173" s="1">
        <f t="shared" si="83"/>
        <v>4568.0155000000013</v>
      </c>
      <c r="R173" s="1">
        <f t="shared" si="83"/>
        <v>3568.0155000000013</v>
      </c>
    </row>
    <row r="175" spans="2:18" x14ac:dyDescent="0.55000000000000004">
      <c r="B175" s="2" t="s">
        <v>75</v>
      </c>
      <c r="C175" s="2"/>
      <c r="D175" s="2"/>
      <c r="E175" s="2"/>
      <c r="F175" s="2">
        <f t="shared" ref="F175:R175" si="84">F2</f>
        <v>2018</v>
      </c>
      <c r="G175" s="2">
        <f t="shared" si="84"/>
        <v>2019</v>
      </c>
      <c r="H175" s="2">
        <f t="shared" si="84"/>
        <v>2020</v>
      </c>
      <c r="I175" s="2">
        <f t="shared" si="84"/>
        <v>2021</v>
      </c>
      <c r="J175" s="2">
        <f t="shared" si="84"/>
        <v>2022</v>
      </c>
      <c r="K175" s="2">
        <f t="shared" si="84"/>
        <v>2023</v>
      </c>
      <c r="L175" s="2">
        <f t="shared" si="84"/>
        <v>2024</v>
      </c>
      <c r="M175" s="2">
        <f t="shared" si="84"/>
        <v>2025</v>
      </c>
      <c r="N175" s="2">
        <f t="shared" si="84"/>
        <v>2026</v>
      </c>
      <c r="O175" s="2">
        <f t="shared" si="84"/>
        <v>2027</v>
      </c>
      <c r="P175" s="2">
        <f t="shared" si="84"/>
        <v>2028</v>
      </c>
      <c r="Q175" s="2">
        <f t="shared" si="84"/>
        <v>2029</v>
      </c>
      <c r="R175" s="2">
        <f t="shared" si="84"/>
        <v>2030</v>
      </c>
    </row>
    <row r="177" spans="2:18" x14ac:dyDescent="0.55000000000000004">
      <c r="B177" t="s">
        <v>76</v>
      </c>
    </row>
    <row r="178" spans="2:18" x14ac:dyDescent="0.55000000000000004">
      <c r="B178" t="s">
        <v>77</v>
      </c>
      <c r="F178" s="1"/>
      <c r="G178" s="1">
        <f>968.3</f>
        <v>968.3</v>
      </c>
      <c r="H178" s="1">
        <f>2447</f>
        <v>2447</v>
      </c>
      <c r="I178" s="1">
        <v>4495.6000000000004</v>
      </c>
      <c r="J178" s="1">
        <f t="shared" ref="J178:R178" si="85">I178+J139</f>
        <v>2522.7403457153368</v>
      </c>
      <c r="K178" s="1">
        <f t="shared" si="85"/>
        <v>4252.6827912659246</v>
      </c>
      <c r="L178" s="1">
        <f t="shared" si="85"/>
        <v>5644.241717040155</v>
      </c>
      <c r="M178" s="1">
        <f t="shared" si="85"/>
        <v>7465.8119901458304</v>
      </c>
      <c r="N178" s="1">
        <f t="shared" si="85"/>
        <v>9488.2985387955996</v>
      </c>
      <c r="O178" s="1">
        <f t="shared" si="85"/>
        <v>11983.077348628205</v>
      </c>
      <c r="P178" s="1">
        <f t="shared" si="85"/>
        <v>14598.094162060317</v>
      </c>
      <c r="Q178" s="1">
        <f t="shared" si="85"/>
        <v>17136.879621792668</v>
      </c>
      <c r="R178" s="1">
        <f t="shared" si="85"/>
        <v>19631.241007057277</v>
      </c>
    </row>
    <row r="179" spans="2:18" x14ac:dyDescent="0.55000000000000004">
      <c r="B179" t="s">
        <v>78</v>
      </c>
      <c r="F179" s="1"/>
      <c r="G179" s="1">
        <v>2937</v>
      </c>
      <c r="H179" s="1">
        <v>8128.1</v>
      </c>
      <c r="I179" s="1">
        <v>1993</v>
      </c>
      <c r="J179" s="21">
        <f t="shared" ref="J179:R181" si="86">I179</f>
        <v>1993</v>
      </c>
      <c r="K179" s="21">
        <f t="shared" si="86"/>
        <v>1993</v>
      </c>
      <c r="L179" s="21">
        <f t="shared" si="86"/>
        <v>1993</v>
      </c>
      <c r="M179" s="21">
        <f t="shared" si="86"/>
        <v>1993</v>
      </c>
      <c r="N179" s="21">
        <f t="shared" si="86"/>
        <v>1993</v>
      </c>
      <c r="O179" s="21">
        <f t="shared" si="86"/>
        <v>1993</v>
      </c>
      <c r="P179" s="21">
        <f t="shared" si="86"/>
        <v>1993</v>
      </c>
      <c r="Q179" s="21">
        <f t="shared" si="86"/>
        <v>1993</v>
      </c>
      <c r="R179" s="21">
        <f t="shared" si="86"/>
        <v>1993</v>
      </c>
    </row>
    <row r="180" spans="2:18" x14ac:dyDescent="0.55000000000000004">
      <c r="B180" t="s">
        <v>174</v>
      </c>
      <c r="F180" s="1"/>
      <c r="G180" s="1">
        <v>14066.8</v>
      </c>
      <c r="H180" s="1">
        <v>16037.2</v>
      </c>
      <c r="I180" s="1">
        <v>19286.2</v>
      </c>
      <c r="J180" s="1">
        <f t="shared" ref="J180:R180" si="87">J245</f>
        <v>17700</v>
      </c>
      <c r="K180" s="1">
        <f t="shared" si="87"/>
        <v>19495.977533250552</v>
      </c>
      <c r="L180" s="1">
        <f t="shared" si="87"/>
        <v>22017.826467669358</v>
      </c>
      <c r="M180" s="1">
        <f t="shared" si="87"/>
        <v>24968.989611649555</v>
      </c>
      <c r="N180" s="1">
        <f t="shared" si="87"/>
        <v>28245.40704698654</v>
      </c>
      <c r="O180" s="1">
        <f t="shared" si="87"/>
        <v>31172.365481562381</v>
      </c>
      <c r="P180" s="1">
        <f t="shared" si="87"/>
        <v>33934.413262035996</v>
      </c>
      <c r="Q180" s="1">
        <f t="shared" si="87"/>
        <v>36720.857292669309</v>
      </c>
      <c r="R180" s="1">
        <f t="shared" si="87"/>
        <v>39508.170342716337</v>
      </c>
    </row>
    <row r="181" spans="2:18" x14ac:dyDescent="0.55000000000000004">
      <c r="B181" s="5" t="s">
        <v>7</v>
      </c>
      <c r="C181" s="5"/>
      <c r="D181" s="5"/>
      <c r="E181" s="5"/>
      <c r="F181" s="7"/>
      <c r="G181" s="7">
        <f>G182-G178-G179-G180</f>
        <v>432.80000000000291</v>
      </c>
      <c r="H181" s="7">
        <f>H182-H178-H179-H180</f>
        <v>2662.4999999999964</v>
      </c>
      <c r="I181" s="7">
        <f>I182-I178-I179-I180</f>
        <v>4185.3999999999978</v>
      </c>
      <c r="J181" s="24">
        <f t="shared" si="86"/>
        <v>4185.3999999999978</v>
      </c>
      <c r="K181" s="24">
        <f t="shared" si="86"/>
        <v>4185.3999999999978</v>
      </c>
      <c r="L181" s="24">
        <f t="shared" si="86"/>
        <v>4185.3999999999978</v>
      </c>
      <c r="M181" s="24">
        <f t="shared" si="86"/>
        <v>4185.3999999999978</v>
      </c>
      <c r="N181" s="24">
        <f t="shared" si="86"/>
        <v>4185.3999999999978</v>
      </c>
      <c r="O181" s="24">
        <f t="shared" si="86"/>
        <v>4185.3999999999978</v>
      </c>
      <c r="P181" s="24">
        <f t="shared" si="86"/>
        <v>4185.3999999999978</v>
      </c>
      <c r="Q181" s="24">
        <f t="shared" si="86"/>
        <v>4185.3999999999978</v>
      </c>
      <c r="R181" s="24">
        <f t="shared" si="86"/>
        <v>4185.3999999999978</v>
      </c>
    </row>
    <row r="182" spans="2:18" x14ac:dyDescent="0.55000000000000004">
      <c r="B182" t="s">
        <v>79</v>
      </c>
      <c r="F182" s="1"/>
      <c r="G182" s="1">
        <v>18404.900000000001</v>
      </c>
      <c r="H182" s="1">
        <v>29274.799999999999</v>
      </c>
      <c r="I182" s="1">
        <v>29960.2</v>
      </c>
      <c r="J182" s="1">
        <f t="shared" ref="J182:R182" si="88">SUM(J178:J181)</f>
        <v>26401.140345715336</v>
      </c>
      <c r="K182" s="1">
        <f t="shared" si="88"/>
        <v>29927.060324516475</v>
      </c>
      <c r="L182" s="1">
        <f t="shared" si="88"/>
        <v>33840.468184709505</v>
      </c>
      <c r="M182" s="1">
        <f t="shared" si="88"/>
        <v>38613.201601795387</v>
      </c>
      <c r="N182" s="1">
        <f t="shared" si="88"/>
        <v>43912.105585782134</v>
      </c>
      <c r="O182" s="1">
        <f t="shared" si="88"/>
        <v>49333.842830190581</v>
      </c>
      <c r="P182" s="1">
        <f t="shared" si="88"/>
        <v>54710.907424096309</v>
      </c>
      <c r="Q182" s="1">
        <f t="shared" si="88"/>
        <v>60036.136914461968</v>
      </c>
      <c r="R182" s="1">
        <f t="shared" si="88"/>
        <v>65317.811349773605</v>
      </c>
    </row>
    <row r="183" spans="2:18" x14ac:dyDescent="0.55000000000000004"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</row>
    <row r="184" spans="2:18" x14ac:dyDescent="0.55000000000000004">
      <c r="B184" t="s">
        <v>80</v>
      </c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</row>
    <row r="185" spans="2:18" x14ac:dyDescent="0.55000000000000004">
      <c r="B185" t="s">
        <v>81</v>
      </c>
      <c r="F185" s="1"/>
      <c r="G185" s="1">
        <v>548.6</v>
      </c>
      <c r="H185" s="1">
        <v>712.2</v>
      </c>
      <c r="I185" s="1">
        <v>1569.5</v>
      </c>
      <c r="J185" s="1">
        <f t="shared" ref="J185:R185" si="89">I185-J127-J30-J133</f>
        <v>1722.64</v>
      </c>
      <c r="K185" s="1">
        <f t="shared" si="89"/>
        <v>2248.9280000000003</v>
      </c>
      <c r="L185" s="1">
        <f t="shared" si="89"/>
        <v>2572.7733884935515</v>
      </c>
      <c r="M185" s="1">
        <f t="shared" si="89"/>
        <v>2795.1667103180571</v>
      </c>
      <c r="N185" s="1">
        <f t="shared" si="89"/>
        <v>3124.7815140078455</v>
      </c>
      <c r="O185" s="1">
        <f t="shared" si="89"/>
        <v>3551.771908943233</v>
      </c>
      <c r="P185" s="1">
        <f t="shared" si="89"/>
        <v>4003.1340676512737</v>
      </c>
      <c r="Q185" s="1">
        <f t="shared" si="89"/>
        <v>4495.9494429886181</v>
      </c>
      <c r="R185" s="1">
        <f t="shared" si="89"/>
        <v>5022.0228282272456</v>
      </c>
    </row>
    <row r="186" spans="2:18" x14ac:dyDescent="0.55000000000000004">
      <c r="B186" t="s">
        <v>82</v>
      </c>
      <c r="F186" s="1"/>
      <c r="G186" s="1">
        <v>373.7</v>
      </c>
      <c r="H186" s="1">
        <v>1039.9000000000001</v>
      </c>
      <c r="I186" s="1">
        <v>8370.2999999999993</v>
      </c>
      <c r="J186" s="1">
        <f t="shared" ref="J186:R186" si="90">I186-J32</f>
        <v>8139.7599999999993</v>
      </c>
      <c r="K186" s="1">
        <f t="shared" si="90"/>
        <v>7909.2199999999993</v>
      </c>
      <c r="L186" s="1">
        <f t="shared" si="90"/>
        <v>7685.2095158088196</v>
      </c>
      <c r="M186" s="1">
        <f t="shared" si="90"/>
        <v>7467.5436138934601</v>
      </c>
      <c r="N186" s="1">
        <f t="shared" si="90"/>
        <v>7256.042598538339</v>
      </c>
      <c r="O186" s="1">
        <f t="shared" si="90"/>
        <v>7050.5318634961477</v>
      </c>
      <c r="P186" s="1">
        <f t="shared" si="90"/>
        <v>6850.8417478403544</v>
      </c>
      <c r="Q186" s="1">
        <f t="shared" si="90"/>
        <v>6656.8073959003568</v>
      </c>
      <c r="R186" s="1">
        <f t="shared" si="90"/>
        <v>6468.2686211636483</v>
      </c>
    </row>
    <row r="187" spans="2:18" x14ac:dyDescent="0.55000000000000004">
      <c r="B187" s="5" t="s">
        <v>7</v>
      </c>
      <c r="C187" s="5"/>
      <c r="D187" s="5"/>
      <c r="E187" s="5"/>
      <c r="F187" s="7"/>
      <c r="G187" s="7">
        <f>G188-G185-G186</f>
        <v>278.60000000000008</v>
      </c>
      <c r="H187" s="7">
        <f>H188-H185-H186</f>
        <v>721.7</v>
      </c>
      <c r="I187" s="7">
        <f>I188-I185-I186</f>
        <v>2156.8000000000011</v>
      </c>
      <c r="J187" s="24">
        <f t="shared" ref="J187:R187" si="91">I187</f>
        <v>2156.8000000000011</v>
      </c>
      <c r="K187" s="24">
        <f t="shared" si="91"/>
        <v>2156.8000000000011</v>
      </c>
      <c r="L187" s="24">
        <f t="shared" si="91"/>
        <v>2156.8000000000011</v>
      </c>
      <c r="M187" s="24">
        <f t="shared" si="91"/>
        <v>2156.8000000000011</v>
      </c>
      <c r="N187" s="24">
        <f t="shared" si="91"/>
        <v>2156.8000000000011</v>
      </c>
      <c r="O187" s="24">
        <f t="shared" si="91"/>
        <v>2156.8000000000011</v>
      </c>
      <c r="P187" s="24">
        <f t="shared" si="91"/>
        <v>2156.8000000000011</v>
      </c>
      <c r="Q187" s="24">
        <f t="shared" si="91"/>
        <v>2156.8000000000011</v>
      </c>
      <c r="R187" s="24">
        <f t="shared" si="91"/>
        <v>2156.8000000000011</v>
      </c>
    </row>
    <row r="188" spans="2:18" x14ac:dyDescent="0.55000000000000004">
      <c r="B188" t="s">
        <v>83</v>
      </c>
      <c r="F188" s="1"/>
      <c r="G188" s="1">
        <v>1200.9000000000001</v>
      </c>
      <c r="H188" s="1">
        <v>2473.8000000000002</v>
      </c>
      <c r="I188" s="1">
        <v>12096.6</v>
      </c>
      <c r="J188" s="1">
        <f t="shared" ref="J188:R188" si="92">SUM(J185:J186)</f>
        <v>9862.4</v>
      </c>
      <c r="K188" s="1">
        <f t="shared" si="92"/>
        <v>10158.147999999999</v>
      </c>
      <c r="L188" s="1">
        <f t="shared" si="92"/>
        <v>10257.982904302371</v>
      </c>
      <c r="M188" s="1">
        <f t="shared" si="92"/>
        <v>10262.710324211517</v>
      </c>
      <c r="N188" s="1">
        <f t="shared" si="92"/>
        <v>10380.824112546185</v>
      </c>
      <c r="O188" s="1">
        <f t="shared" si="92"/>
        <v>10602.30377243938</v>
      </c>
      <c r="P188" s="1">
        <f t="shared" si="92"/>
        <v>10853.975815491627</v>
      </c>
      <c r="Q188" s="1">
        <f t="shared" si="92"/>
        <v>11152.756838888974</v>
      </c>
      <c r="R188" s="1">
        <f t="shared" si="92"/>
        <v>11490.291449390894</v>
      </c>
    </row>
    <row r="189" spans="2:18" x14ac:dyDescent="0.55000000000000004"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</row>
    <row r="190" spans="2:18" ht="14.7" thickBot="1" x14ac:dyDescent="0.6">
      <c r="B190" s="35" t="s">
        <v>84</v>
      </c>
      <c r="C190" s="35"/>
      <c r="D190" s="35"/>
      <c r="E190" s="35"/>
      <c r="F190" s="36"/>
      <c r="G190" s="36">
        <f t="shared" ref="G190:R190" si="93">G182+G188</f>
        <v>19605.800000000003</v>
      </c>
      <c r="H190" s="36">
        <f t="shared" si="93"/>
        <v>31748.6</v>
      </c>
      <c r="I190" s="36">
        <f t="shared" si="93"/>
        <v>42056.800000000003</v>
      </c>
      <c r="J190" s="36">
        <f t="shared" si="93"/>
        <v>36263.540345715337</v>
      </c>
      <c r="K190" s="36">
        <f t="shared" si="93"/>
        <v>40085.208324516476</v>
      </c>
      <c r="L190" s="36">
        <f t="shared" si="93"/>
        <v>44098.451089011876</v>
      </c>
      <c r="M190" s="36">
        <f t="shared" si="93"/>
        <v>48875.911926006906</v>
      </c>
      <c r="N190" s="36">
        <f t="shared" si="93"/>
        <v>54292.92969832832</v>
      </c>
      <c r="O190" s="36">
        <f t="shared" si="93"/>
        <v>59936.14660262996</v>
      </c>
      <c r="P190" s="36">
        <f t="shared" si="93"/>
        <v>65564.883239587944</v>
      </c>
      <c r="Q190" s="36">
        <f t="shared" si="93"/>
        <v>71188.893753350945</v>
      </c>
      <c r="R190" s="36">
        <f t="shared" si="93"/>
        <v>76808.102799164495</v>
      </c>
    </row>
    <row r="191" spans="2:18" ht="14.7" thickTop="1" x14ac:dyDescent="0.55000000000000004"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</row>
    <row r="192" spans="2:18" x14ac:dyDescent="0.55000000000000004">
      <c r="B192" t="s">
        <v>85</v>
      </c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</row>
    <row r="193" spans="2:18" x14ac:dyDescent="0.55000000000000004">
      <c r="B193" t="s">
        <v>86</v>
      </c>
      <c r="F193" s="1"/>
      <c r="G193" s="1">
        <v>6500.1</v>
      </c>
      <c r="H193" s="1">
        <v>9172.4</v>
      </c>
      <c r="I193" s="1">
        <v>15726.5</v>
      </c>
      <c r="J193" s="1">
        <f t="shared" ref="J193:R193" si="94">J249</f>
        <v>12390</v>
      </c>
      <c r="K193" s="1">
        <f t="shared" si="94"/>
        <v>14365.457129763567</v>
      </c>
      <c r="L193" s="1">
        <f t="shared" si="94"/>
        <v>16223.66160775637</v>
      </c>
      <c r="M193" s="1">
        <f t="shared" si="94"/>
        <v>18398.202871741778</v>
      </c>
      <c r="N193" s="1">
        <f t="shared" si="94"/>
        <v>20812.405192516399</v>
      </c>
      <c r="O193" s="1">
        <f t="shared" si="94"/>
        <v>22969.111407467022</v>
      </c>
      <c r="P193" s="1">
        <f t="shared" si="94"/>
        <v>25004.30450886863</v>
      </c>
      <c r="Q193" s="1">
        <f t="shared" si="94"/>
        <v>27057.473794598445</v>
      </c>
      <c r="R193" s="1">
        <f t="shared" si="94"/>
        <v>29111.283410422569</v>
      </c>
    </row>
    <row r="194" spans="2:18" x14ac:dyDescent="0.55000000000000004">
      <c r="B194" t="s">
        <v>175</v>
      </c>
      <c r="F194" s="1"/>
      <c r="G194" s="1">
        <v>2847.8</v>
      </c>
      <c r="H194" s="1">
        <v>1184.7</v>
      </c>
      <c r="I194" s="1">
        <v>2578.8000000000002</v>
      </c>
      <c r="J194" s="21">
        <f t="shared" ref="J194:R194" si="95">I194</f>
        <v>2578.8000000000002</v>
      </c>
      <c r="K194" s="21">
        <f t="shared" si="95"/>
        <v>2578.8000000000002</v>
      </c>
      <c r="L194" s="21">
        <f t="shared" si="95"/>
        <v>2578.8000000000002</v>
      </c>
      <c r="M194" s="21">
        <f t="shared" si="95"/>
        <v>2578.8000000000002</v>
      </c>
      <c r="N194" s="21">
        <f t="shared" si="95"/>
        <v>2578.8000000000002</v>
      </c>
      <c r="O194" s="21">
        <f t="shared" si="95"/>
        <v>2578.8000000000002</v>
      </c>
      <c r="P194" s="21">
        <f t="shared" si="95"/>
        <v>2578.8000000000002</v>
      </c>
      <c r="Q194" s="21">
        <f t="shared" si="95"/>
        <v>2578.8000000000002</v>
      </c>
      <c r="R194" s="21">
        <f t="shared" si="95"/>
        <v>2578.8000000000002</v>
      </c>
    </row>
    <row r="195" spans="2:18" x14ac:dyDescent="0.55000000000000004">
      <c r="B195" t="s">
        <v>176</v>
      </c>
      <c r="F195" s="1"/>
      <c r="G195" s="1">
        <v>2090.9</v>
      </c>
      <c r="H195" s="1">
        <v>1960.1</v>
      </c>
      <c r="I195" s="1">
        <v>1294.8</v>
      </c>
      <c r="J195" s="21">
        <f t="shared" ref="J195:R196" si="96">I195</f>
        <v>1294.8</v>
      </c>
      <c r="K195" s="21">
        <f t="shared" si="96"/>
        <v>1294.8</v>
      </c>
      <c r="L195" s="21">
        <f t="shared" si="96"/>
        <v>1294.8</v>
      </c>
      <c r="M195" s="21">
        <f t="shared" si="96"/>
        <v>1294.8</v>
      </c>
      <c r="N195" s="21">
        <f t="shared" si="96"/>
        <v>1294.8</v>
      </c>
      <c r="O195" s="21">
        <f t="shared" si="96"/>
        <v>1294.8</v>
      </c>
      <c r="P195" s="21">
        <f t="shared" si="96"/>
        <v>1294.8</v>
      </c>
      <c r="Q195" s="21">
        <f t="shared" si="96"/>
        <v>1294.8</v>
      </c>
      <c r="R195" s="21">
        <f t="shared" si="96"/>
        <v>1294.8</v>
      </c>
    </row>
    <row r="196" spans="2:18" x14ac:dyDescent="0.55000000000000004">
      <c r="B196" s="5" t="s">
        <v>87</v>
      </c>
      <c r="C196" s="5"/>
      <c r="D196" s="5"/>
      <c r="E196" s="5"/>
      <c r="F196" s="7"/>
      <c r="G196" s="7">
        <f>G197-G193-G194-G195</f>
        <v>433.69999999999936</v>
      </c>
      <c r="H196" s="7">
        <f>H197-H193-H194-H195</f>
        <v>1063.2000000000003</v>
      </c>
      <c r="I196" s="7">
        <f>I197-I193-I194-I195</f>
        <v>3189.6999999999989</v>
      </c>
      <c r="J196" s="24">
        <f>I196</f>
        <v>3189.6999999999989</v>
      </c>
      <c r="K196" s="24">
        <f t="shared" si="96"/>
        <v>3189.6999999999989</v>
      </c>
      <c r="L196" s="24">
        <f t="shared" si="96"/>
        <v>3189.6999999999989</v>
      </c>
      <c r="M196" s="24">
        <f t="shared" si="96"/>
        <v>3189.6999999999989</v>
      </c>
      <c r="N196" s="24">
        <f t="shared" si="96"/>
        <v>3189.6999999999989</v>
      </c>
      <c r="O196" s="24">
        <f t="shared" si="96"/>
        <v>3189.6999999999989</v>
      </c>
      <c r="P196" s="24">
        <f t="shared" si="96"/>
        <v>3189.6999999999989</v>
      </c>
      <c r="Q196" s="24">
        <f t="shared" si="96"/>
        <v>3189.6999999999989</v>
      </c>
      <c r="R196" s="24">
        <f t="shared" si="96"/>
        <v>3189.6999999999989</v>
      </c>
    </row>
    <row r="197" spans="2:18" x14ac:dyDescent="0.55000000000000004">
      <c r="B197" t="s">
        <v>88</v>
      </c>
      <c r="F197" s="1"/>
      <c r="G197" s="1">
        <v>11872.5</v>
      </c>
      <c r="H197" s="1">
        <v>13380.4</v>
      </c>
      <c r="I197" s="1">
        <v>22789.8</v>
      </c>
      <c r="J197" s="1">
        <f t="shared" ref="J197:R197" si="97">SUM(J193:J196)</f>
        <v>19453.299999999996</v>
      </c>
      <c r="K197" s="1">
        <f t="shared" si="97"/>
        <v>21428.757129763566</v>
      </c>
      <c r="L197" s="1">
        <f t="shared" si="97"/>
        <v>23286.96160775637</v>
      </c>
      <c r="M197" s="1">
        <f t="shared" si="97"/>
        <v>25461.502871741774</v>
      </c>
      <c r="N197" s="1">
        <f t="shared" si="97"/>
        <v>27875.705192516398</v>
      </c>
      <c r="O197" s="1">
        <f t="shared" si="97"/>
        <v>30032.411407467021</v>
      </c>
      <c r="P197" s="1">
        <f t="shared" si="97"/>
        <v>32067.60450886863</v>
      </c>
      <c r="Q197" s="1">
        <f t="shared" si="97"/>
        <v>34120.773794598441</v>
      </c>
      <c r="R197" s="1">
        <f t="shared" si="97"/>
        <v>36174.583410422565</v>
      </c>
    </row>
    <row r="198" spans="2:18" x14ac:dyDescent="0.55000000000000004"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</row>
    <row r="199" spans="2:18" x14ac:dyDescent="0.55000000000000004">
      <c r="B199" t="s">
        <v>89</v>
      </c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</row>
    <row r="200" spans="2:18" x14ac:dyDescent="0.55000000000000004">
      <c r="B200" t="s">
        <v>175</v>
      </c>
      <c r="F200" s="1"/>
      <c r="G200" s="1">
        <v>87.5</v>
      </c>
      <c r="H200" s="1">
        <v>524.4</v>
      </c>
      <c r="I200" s="1">
        <v>3556.3</v>
      </c>
      <c r="J200" s="21">
        <f t="shared" ref="J200:R200" si="98">I200</f>
        <v>3556.3</v>
      </c>
      <c r="K200" s="21">
        <f t="shared" si="98"/>
        <v>3556.3</v>
      </c>
      <c r="L200" s="21">
        <f t="shared" si="98"/>
        <v>3556.3</v>
      </c>
      <c r="M200" s="21">
        <f t="shared" si="98"/>
        <v>3556.3</v>
      </c>
      <c r="N200" s="21">
        <f t="shared" si="98"/>
        <v>3556.3</v>
      </c>
      <c r="O200" s="21">
        <f t="shared" si="98"/>
        <v>3556.3</v>
      </c>
      <c r="P200" s="21">
        <f t="shared" si="98"/>
        <v>3556.3</v>
      </c>
      <c r="Q200" s="21">
        <f t="shared" si="98"/>
        <v>3556.3</v>
      </c>
      <c r="R200" s="21">
        <f t="shared" si="98"/>
        <v>3556.3</v>
      </c>
    </row>
    <row r="201" spans="2:18" x14ac:dyDescent="0.55000000000000004">
      <c r="B201" t="s">
        <v>176</v>
      </c>
      <c r="F201" s="1"/>
      <c r="G201" s="1">
        <v>1620</v>
      </c>
      <c r="H201" s="1">
        <v>2414.4</v>
      </c>
      <c r="I201" s="1">
        <v>932.4</v>
      </c>
      <c r="J201" s="21">
        <f t="shared" ref="J201:R202" si="99">I201</f>
        <v>932.4</v>
      </c>
      <c r="K201" s="21">
        <f t="shared" si="99"/>
        <v>932.4</v>
      </c>
      <c r="L201" s="21">
        <f t="shared" si="99"/>
        <v>932.4</v>
      </c>
      <c r="M201" s="21">
        <f t="shared" si="99"/>
        <v>932.4</v>
      </c>
      <c r="N201" s="21">
        <f t="shared" si="99"/>
        <v>932.4</v>
      </c>
      <c r="O201" s="21">
        <f t="shared" si="99"/>
        <v>932.4</v>
      </c>
      <c r="P201" s="21">
        <f t="shared" si="99"/>
        <v>932.4</v>
      </c>
      <c r="Q201" s="21">
        <f t="shared" si="99"/>
        <v>932.4</v>
      </c>
      <c r="R201" s="21">
        <f t="shared" si="99"/>
        <v>932.4</v>
      </c>
    </row>
    <row r="202" spans="2:18" x14ac:dyDescent="0.55000000000000004">
      <c r="B202" s="5" t="s">
        <v>7</v>
      </c>
      <c r="C202" s="5"/>
      <c r="D202" s="5"/>
      <c r="E202" s="5"/>
      <c r="F202" s="7"/>
      <c r="G202" s="7">
        <f>G203-G200-G201</f>
        <v>52.700000000000045</v>
      </c>
      <c r="H202" s="7">
        <f>H203-H200-H201</f>
        <v>437.5</v>
      </c>
      <c r="I202" s="7">
        <f>I203-I200-I201</f>
        <v>1183.7999999999997</v>
      </c>
      <c r="J202" s="24">
        <f t="shared" si="99"/>
        <v>1183.7999999999997</v>
      </c>
      <c r="K202" s="24">
        <f t="shared" si="99"/>
        <v>1183.7999999999997</v>
      </c>
      <c r="L202" s="24">
        <f t="shared" si="99"/>
        <v>1183.7999999999997</v>
      </c>
      <c r="M202" s="24">
        <f t="shared" si="99"/>
        <v>1183.7999999999997</v>
      </c>
      <c r="N202" s="24">
        <f t="shared" si="99"/>
        <v>1183.7999999999997</v>
      </c>
      <c r="O202" s="24">
        <f t="shared" si="99"/>
        <v>1183.7999999999997</v>
      </c>
      <c r="P202" s="24">
        <f t="shared" si="99"/>
        <v>1183.7999999999997</v>
      </c>
      <c r="Q202" s="24">
        <f t="shared" si="99"/>
        <v>1183.7999999999997</v>
      </c>
      <c r="R202" s="24">
        <f t="shared" si="99"/>
        <v>1183.7999999999997</v>
      </c>
    </row>
    <row r="203" spans="2:18" x14ac:dyDescent="0.55000000000000004">
      <c r="B203" t="s">
        <v>90</v>
      </c>
      <c r="F203" s="1"/>
      <c r="G203" s="1">
        <v>1760.2</v>
      </c>
      <c r="H203" s="1">
        <v>3376.3</v>
      </c>
      <c r="I203" s="1">
        <v>5672.5</v>
      </c>
      <c r="J203" s="1">
        <f t="shared" ref="J203:R203" si="100">SUM(J201:J202)</f>
        <v>2116.1999999999998</v>
      </c>
      <c r="K203" s="1">
        <f t="shared" si="100"/>
        <v>2116.1999999999998</v>
      </c>
      <c r="L203" s="1">
        <f t="shared" si="100"/>
        <v>2116.1999999999998</v>
      </c>
      <c r="M203" s="1">
        <f t="shared" si="100"/>
        <v>2116.1999999999998</v>
      </c>
      <c r="N203" s="1">
        <f t="shared" si="100"/>
        <v>2116.1999999999998</v>
      </c>
      <c r="O203" s="1">
        <f t="shared" si="100"/>
        <v>2116.1999999999998</v>
      </c>
      <c r="P203" s="1">
        <f t="shared" si="100"/>
        <v>2116.1999999999998</v>
      </c>
      <c r="Q203" s="1">
        <f t="shared" si="100"/>
        <v>2116.1999999999998</v>
      </c>
      <c r="R203" s="1">
        <f t="shared" si="100"/>
        <v>2116.1999999999998</v>
      </c>
    </row>
    <row r="204" spans="2:18" x14ac:dyDescent="0.55000000000000004"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</row>
    <row r="205" spans="2:18" x14ac:dyDescent="0.55000000000000004">
      <c r="B205" t="s">
        <v>91</v>
      </c>
      <c r="F205" s="1"/>
      <c r="G205" s="1">
        <v>5973</v>
      </c>
      <c r="H205" s="1">
        <v>14992</v>
      </c>
      <c r="I205" s="1">
        <v>13594.4</v>
      </c>
      <c r="J205" s="1">
        <f t="shared" ref="J205:R205" si="101">I205+J62-J84+J40+J138</f>
        <v>13200.699999999997</v>
      </c>
      <c r="K205" s="1">
        <f t="shared" si="101"/>
        <v>14938.224576422326</v>
      </c>
      <c r="L205" s="1">
        <f t="shared" si="101"/>
        <v>16970.517774314783</v>
      </c>
      <c r="M205" s="1">
        <f t="shared" si="101"/>
        <v>19434.240099726496</v>
      </c>
      <c r="N205" s="1">
        <f t="shared" si="101"/>
        <v>22279.592915444875</v>
      </c>
      <c r="O205" s="1">
        <f t="shared" si="101"/>
        <v>25592.323746514216</v>
      </c>
      <c r="P205" s="1">
        <f t="shared" si="101"/>
        <v>28996.689546071157</v>
      </c>
      <c r="Q205" s="1">
        <f t="shared" si="101"/>
        <v>32362.819156050333</v>
      </c>
      <c r="R205" s="1">
        <f t="shared" si="101"/>
        <v>35707.968241317394</v>
      </c>
    </row>
    <row r="206" spans="2:18" x14ac:dyDescent="0.55000000000000004"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</row>
    <row r="207" spans="2:18" ht="14.7" thickBot="1" x14ac:dyDescent="0.6">
      <c r="B207" s="35" t="s">
        <v>92</v>
      </c>
      <c r="C207" s="35"/>
      <c r="D207" s="35"/>
      <c r="E207" s="35"/>
      <c r="F207" s="36"/>
      <c r="G207" s="36">
        <f t="shared" ref="G207:R207" si="102">G197+G203+G205</f>
        <v>19605.7</v>
      </c>
      <c r="H207" s="36">
        <f t="shared" si="102"/>
        <v>31748.7</v>
      </c>
      <c r="I207" s="36">
        <f t="shared" si="102"/>
        <v>42056.7</v>
      </c>
      <c r="J207" s="36">
        <f t="shared" si="102"/>
        <v>34770.199999999997</v>
      </c>
      <c r="K207" s="36">
        <f t="shared" si="102"/>
        <v>38483.181706185889</v>
      </c>
      <c r="L207" s="36">
        <f t="shared" si="102"/>
        <v>42373.679382071154</v>
      </c>
      <c r="M207" s="36">
        <f t="shared" si="102"/>
        <v>47011.94297146827</v>
      </c>
      <c r="N207" s="36">
        <f t="shared" si="102"/>
        <v>52271.498107961277</v>
      </c>
      <c r="O207" s="36">
        <f t="shared" si="102"/>
        <v>57740.935153981234</v>
      </c>
      <c r="P207" s="36">
        <f t="shared" si="102"/>
        <v>63180.494054939787</v>
      </c>
      <c r="Q207" s="36">
        <f t="shared" si="102"/>
        <v>68599.792950648771</v>
      </c>
      <c r="R207" s="36">
        <f t="shared" si="102"/>
        <v>73998.751651739964</v>
      </c>
    </row>
    <row r="208" spans="2:18" ht="14.7" thickTop="1" x14ac:dyDescent="0.55000000000000004">
      <c r="B208" t="s">
        <v>93</v>
      </c>
      <c r="F208" s="1"/>
      <c r="G208" s="1">
        <f t="shared" ref="G208:R208" si="103">G207-G190</f>
        <v>-0.10000000000218279</v>
      </c>
      <c r="H208" s="1">
        <f t="shared" si="103"/>
        <v>0.10000000000218279</v>
      </c>
      <c r="I208" s="46">
        <f>I207-I190</f>
        <v>-0.10000000000582077</v>
      </c>
      <c r="J208" s="1">
        <f t="shared" si="103"/>
        <v>-1493.3403457153399</v>
      </c>
      <c r="K208" s="1">
        <f t="shared" si="103"/>
        <v>-1602.0266183305866</v>
      </c>
      <c r="L208" s="1">
        <f t="shared" si="103"/>
        <v>-1724.7717069407227</v>
      </c>
      <c r="M208" s="1">
        <f t="shared" si="103"/>
        <v>-1863.9689545386354</v>
      </c>
      <c r="N208" s="1">
        <f t="shared" si="103"/>
        <v>-2021.4315903670431</v>
      </c>
      <c r="O208" s="1">
        <f t="shared" si="103"/>
        <v>-2195.2114486487262</v>
      </c>
      <c r="P208" s="1">
        <f t="shared" si="103"/>
        <v>-2384.3891846481565</v>
      </c>
      <c r="Q208" s="1">
        <f t="shared" si="103"/>
        <v>-2589.1008027021744</v>
      </c>
      <c r="R208" s="1">
        <f t="shared" si="103"/>
        <v>-2809.3511474245315</v>
      </c>
    </row>
    <row r="209" spans="2:18" x14ac:dyDescent="0.55000000000000004">
      <c r="F209" s="1"/>
      <c r="G209" s="1"/>
      <c r="H209" s="1"/>
      <c r="I209" s="32"/>
      <c r="J209" s="32"/>
      <c r="K209" s="32"/>
      <c r="L209" s="32"/>
      <c r="M209" s="32"/>
      <c r="N209" s="32"/>
      <c r="O209" s="32"/>
      <c r="P209" s="32"/>
      <c r="Q209" s="32"/>
      <c r="R209" s="32"/>
    </row>
    <row r="210" spans="2:18" x14ac:dyDescent="0.55000000000000004">
      <c r="B210" t="s">
        <v>250</v>
      </c>
      <c r="F210" s="1"/>
      <c r="G210" s="1">
        <f>G178+G179+G180</f>
        <v>17972.099999999999</v>
      </c>
      <c r="H210" s="1">
        <f>H178+H179+H180</f>
        <v>26612.300000000003</v>
      </c>
      <c r="I210" s="1">
        <f t="shared" ref="I210:R210" si="104">I178+I179+I180</f>
        <v>25774.800000000003</v>
      </c>
      <c r="J210" s="1">
        <f t="shared" si="104"/>
        <v>22215.740345715338</v>
      </c>
      <c r="K210" s="1">
        <f t="shared" si="104"/>
        <v>25741.660324516477</v>
      </c>
      <c r="L210" s="1">
        <f t="shared" si="104"/>
        <v>29655.068184709511</v>
      </c>
      <c r="M210" s="1">
        <f t="shared" si="104"/>
        <v>34427.801601795385</v>
      </c>
      <c r="N210" s="1">
        <f t="shared" si="104"/>
        <v>39726.70558578214</v>
      </c>
      <c r="O210" s="1">
        <f t="shared" si="104"/>
        <v>45148.442830190586</v>
      </c>
      <c r="P210" s="1">
        <f t="shared" si="104"/>
        <v>50525.507424096315</v>
      </c>
      <c r="Q210" s="1">
        <f t="shared" si="104"/>
        <v>55850.736914461973</v>
      </c>
      <c r="R210" s="1">
        <f t="shared" si="104"/>
        <v>61132.411349773611</v>
      </c>
    </row>
    <row r="211" spans="2:18" x14ac:dyDescent="0.55000000000000004">
      <c r="B211" s="5" t="s">
        <v>251</v>
      </c>
      <c r="C211" s="5"/>
      <c r="D211" s="5"/>
      <c r="E211" s="5"/>
      <c r="F211" s="7"/>
      <c r="G211" s="7">
        <f>G194+G195+G200+G201+G193</f>
        <v>13146.300000000001</v>
      </c>
      <c r="H211" s="7">
        <f>H194+H195+H200+H201+H193</f>
        <v>15256</v>
      </c>
      <c r="I211" s="7">
        <f t="shared" ref="I211:R211" si="105">I194+I195+I200+I201+I193</f>
        <v>24088.800000000003</v>
      </c>
      <c r="J211" s="7">
        <f t="shared" si="105"/>
        <v>20752.300000000003</v>
      </c>
      <c r="K211" s="7">
        <f t="shared" si="105"/>
        <v>22727.757129763566</v>
      </c>
      <c r="L211" s="7">
        <f t="shared" si="105"/>
        <v>24585.96160775637</v>
      </c>
      <c r="M211" s="7">
        <f t="shared" si="105"/>
        <v>26760.502871741781</v>
      </c>
      <c r="N211" s="7">
        <f t="shared" si="105"/>
        <v>29174.705192516398</v>
      </c>
      <c r="O211" s="7">
        <f t="shared" si="105"/>
        <v>31331.411407467021</v>
      </c>
      <c r="P211" s="7">
        <f t="shared" si="105"/>
        <v>33366.60450886863</v>
      </c>
      <c r="Q211" s="7">
        <f t="shared" si="105"/>
        <v>35419.773794598448</v>
      </c>
      <c r="R211" s="7">
        <f t="shared" si="105"/>
        <v>37473.583410422572</v>
      </c>
    </row>
    <row r="212" spans="2:18" x14ac:dyDescent="0.55000000000000004">
      <c r="B212" t="s">
        <v>218</v>
      </c>
      <c r="F212" s="1"/>
      <c r="G212" s="1">
        <f>G210-G211</f>
        <v>4825.7999999999975</v>
      </c>
      <c r="H212" s="1">
        <f>H210-H211</f>
        <v>11356.300000000003</v>
      </c>
      <c r="I212" s="1">
        <f t="shared" ref="I212:R212" si="106">I210-I211</f>
        <v>1686</v>
      </c>
      <c r="J212" s="1">
        <f t="shared" si="106"/>
        <v>1463.4403457153348</v>
      </c>
      <c r="K212" s="1">
        <f t="shared" si="106"/>
        <v>3013.9031947529111</v>
      </c>
      <c r="L212" s="1">
        <f t="shared" si="106"/>
        <v>5069.1065769531415</v>
      </c>
      <c r="M212" s="1">
        <f t="shared" si="106"/>
        <v>7667.2987300536042</v>
      </c>
      <c r="N212" s="1">
        <f t="shared" si="106"/>
        <v>10552.000393265742</v>
      </c>
      <c r="O212" s="1">
        <f t="shared" si="106"/>
        <v>13817.031422723565</v>
      </c>
      <c r="P212" s="1">
        <f t="shared" si="106"/>
        <v>17158.902915227685</v>
      </c>
      <c r="Q212" s="1">
        <f t="shared" si="106"/>
        <v>20430.963119863525</v>
      </c>
      <c r="R212" s="1">
        <f t="shared" si="106"/>
        <v>23658.827939351038</v>
      </c>
    </row>
    <row r="213" spans="2:18" x14ac:dyDescent="0.55000000000000004">
      <c r="B213" s="5" t="s">
        <v>255</v>
      </c>
      <c r="C213" s="5"/>
      <c r="D213" s="5"/>
      <c r="E213" s="5"/>
      <c r="F213" s="7"/>
      <c r="G213" s="7">
        <f>G214-G212</f>
        <v>159.00000000000273</v>
      </c>
      <c r="H213" s="7">
        <f>H214-H212</f>
        <v>2100.1999999999971</v>
      </c>
      <c r="I213" s="24">
        <f>H213</f>
        <v>2100.1999999999971</v>
      </c>
      <c r="J213" s="24">
        <f t="shared" ref="J213:R213" si="107">I213</f>
        <v>2100.1999999999971</v>
      </c>
      <c r="K213" s="24">
        <f t="shared" si="107"/>
        <v>2100.1999999999971</v>
      </c>
      <c r="L213" s="24">
        <f t="shared" si="107"/>
        <v>2100.1999999999971</v>
      </c>
      <c r="M213" s="24">
        <f t="shared" si="107"/>
        <v>2100.1999999999971</v>
      </c>
      <c r="N213" s="24">
        <f t="shared" si="107"/>
        <v>2100.1999999999971</v>
      </c>
      <c r="O213" s="24">
        <f t="shared" si="107"/>
        <v>2100.1999999999971</v>
      </c>
      <c r="P213" s="24">
        <f t="shared" si="107"/>
        <v>2100.1999999999971</v>
      </c>
      <c r="Q213" s="24">
        <f t="shared" si="107"/>
        <v>2100.1999999999971</v>
      </c>
      <c r="R213" s="24">
        <f t="shared" si="107"/>
        <v>2100.1999999999971</v>
      </c>
    </row>
    <row r="214" spans="2:18" x14ac:dyDescent="0.55000000000000004">
      <c r="B214" t="s">
        <v>254</v>
      </c>
      <c r="F214" s="1"/>
      <c r="G214" s="1">
        <v>4984.8</v>
      </c>
      <c r="H214" s="1">
        <v>13456.5</v>
      </c>
      <c r="I214" s="1">
        <f>I212+I213</f>
        <v>3786.1999999999971</v>
      </c>
      <c r="J214" s="1">
        <f t="shared" ref="J214:R214" si="108">J212+J213</f>
        <v>3563.6403457153319</v>
      </c>
      <c r="K214" s="1">
        <f t="shared" si="108"/>
        <v>5114.1031947529082</v>
      </c>
      <c r="L214" s="1">
        <f t="shared" si="108"/>
        <v>7169.3065769531386</v>
      </c>
      <c r="M214" s="1">
        <f t="shared" si="108"/>
        <v>9767.4987300536013</v>
      </c>
      <c r="N214" s="1">
        <f t="shared" si="108"/>
        <v>12652.200393265739</v>
      </c>
      <c r="O214" s="1">
        <f t="shared" si="108"/>
        <v>15917.231422723562</v>
      </c>
      <c r="P214" s="1">
        <f t="shared" si="108"/>
        <v>19259.102915227682</v>
      </c>
      <c r="Q214" s="1">
        <f t="shared" si="108"/>
        <v>22531.163119863522</v>
      </c>
      <c r="R214" s="1">
        <f t="shared" si="108"/>
        <v>25759.027939351035</v>
      </c>
    </row>
    <row r="215" spans="2:18" x14ac:dyDescent="0.55000000000000004"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</row>
    <row r="216" spans="2:18" x14ac:dyDescent="0.55000000000000004">
      <c r="B216" t="s">
        <v>94</v>
      </c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</row>
    <row r="217" spans="2:18" x14ac:dyDescent="0.55000000000000004">
      <c r="B217" t="s">
        <v>233</v>
      </c>
      <c r="F217" s="19">
        <v>125.697</v>
      </c>
      <c r="G217" s="19">
        <v>178.68799999999999</v>
      </c>
      <c r="H217" s="19">
        <v>257.47899999999998</v>
      </c>
      <c r="I217" s="19">
        <v>266.49</v>
      </c>
      <c r="J217" s="19">
        <v>294</v>
      </c>
      <c r="K217" s="32">
        <f t="shared" ref="K217:R217" si="109">J217+K222+K226</f>
        <v>291.22222222222223</v>
      </c>
      <c r="L217" s="32">
        <f t="shared" si="109"/>
        <v>277.33333333333331</v>
      </c>
      <c r="M217" s="32">
        <f t="shared" si="109"/>
        <v>277.33333333333331</v>
      </c>
      <c r="N217" s="32">
        <f t="shared" si="109"/>
        <v>277.33333333333331</v>
      </c>
      <c r="O217" s="32">
        <f t="shared" si="109"/>
        <v>277.33333333333331</v>
      </c>
      <c r="P217" s="32">
        <f t="shared" si="109"/>
        <v>277.33333333333331</v>
      </c>
      <c r="Q217" s="32">
        <f t="shared" si="109"/>
        <v>277.33333333333331</v>
      </c>
      <c r="R217" s="32">
        <f t="shared" si="109"/>
        <v>277.33333333333331</v>
      </c>
    </row>
    <row r="218" spans="2:18" x14ac:dyDescent="0.55000000000000004">
      <c r="B218" s="5" t="s">
        <v>234</v>
      </c>
      <c r="C218" s="5"/>
      <c r="D218" s="5"/>
      <c r="E218" s="5"/>
      <c r="F218" s="160">
        <v>151.482</v>
      </c>
      <c r="G218" s="160">
        <v>98.677999999999997</v>
      </c>
      <c r="H218" s="160">
        <v>51.781999999999996</v>
      </c>
      <c r="I218" s="160">
        <v>46.042000000000002</v>
      </c>
      <c r="J218" s="160">
        <v>18.7</v>
      </c>
      <c r="K218" s="39">
        <f t="shared" ref="K218:R218" si="110">J218+K223+K227</f>
        <v>18.7</v>
      </c>
      <c r="L218" s="39">
        <f t="shared" si="110"/>
        <v>18.7</v>
      </c>
      <c r="M218" s="39">
        <f t="shared" si="110"/>
        <v>18.7</v>
      </c>
      <c r="N218" s="39">
        <f t="shared" si="110"/>
        <v>18.7</v>
      </c>
      <c r="O218" s="39">
        <f t="shared" si="110"/>
        <v>18.7</v>
      </c>
      <c r="P218" s="39">
        <f t="shared" si="110"/>
        <v>18.7</v>
      </c>
      <c r="Q218" s="39">
        <f t="shared" si="110"/>
        <v>18.7</v>
      </c>
      <c r="R218" s="39">
        <f t="shared" si="110"/>
        <v>18.7</v>
      </c>
    </row>
    <row r="219" spans="2:18" x14ac:dyDescent="0.55000000000000004">
      <c r="B219" t="s">
        <v>29</v>
      </c>
      <c r="F219" s="1">
        <f t="shared" ref="F219:R219" si="111">F217+F218</f>
        <v>277.17899999999997</v>
      </c>
      <c r="G219" s="1">
        <f t="shared" si="111"/>
        <v>277.36599999999999</v>
      </c>
      <c r="H219" s="1">
        <f t="shared" si="111"/>
        <v>309.26099999999997</v>
      </c>
      <c r="I219" s="1">
        <f t="shared" si="111"/>
        <v>312.53200000000004</v>
      </c>
      <c r="J219" s="1">
        <f t="shared" si="111"/>
        <v>312.7</v>
      </c>
      <c r="K219" s="1">
        <f t="shared" si="111"/>
        <v>309.92222222222222</v>
      </c>
      <c r="L219" s="1">
        <f t="shared" si="111"/>
        <v>296.0333333333333</v>
      </c>
      <c r="M219" s="1">
        <f t="shared" si="111"/>
        <v>296.0333333333333</v>
      </c>
      <c r="N219" s="1">
        <f t="shared" si="111"/>
        <v>296.0333333333333</v>
      </c>
      <c r="O219" s="1">
        <f t="shared" si="111"/>
        <v>296.0333333333333</v>
      </c>
      <c r="P219" s="1">
        <f t="shared" si="111"/>
        <v>296.0333333333333</v>
      </c>
      <c r="Q219" s="1">
        <f t="shared" si="111"/>
        <v>296.0333333333333</v>
      </c>
      <c r="R219" s="1">
        <f t="shared" si="111"/>
        <v>296.0333333333333</v>
      </c>
    </row>
    <row r="221" spans="2:18" x14ac:dyDescent="0.55000000000000004">
      <c r="B221" t="s">
        <v>95</v>
      </c>
      <c r="I221" s="1"/>
    </row>
    <row r="222" spans="2:18" x14ac:dyDescent="0.55000000000000004">
      <c r="B222" t="str">
        <f>B217</f>
        <v>Class A (Common shares, Nasdaq)</v>
      </c>
      <c r="H222" s="3">
        <v>31.481000000000002</v>
      </c>
      <c r="I222" s="20">
        <f>Analysis!F29</f>
        <v>2.2698019847772</v>
      </c>
      <c r="J222" s="21">
        <v>0</v>
      </c>
      <c r="K222" s="21">
        <f t="shared" ref="J222:R223" si="112">J222</f>
        <v>0</v>
      </c>
      <c r="L222" s="21">
        <f t="shared" si="112"/>
        <v>0</v>
      </c>
      <c r="M222" s="21">
        <f t="shared" si="112"/>
        <v>0</v>
      </c>
      <c r="N222" s="21">
        <f t="shared" si="112"/>
        <v>0</v>
      </c>
      <c r="O222" s="21">
        <f t="shared" si="112"/>
        <v>0</v>
      </c>
      <c r="P222" s="21">
        <f t="shared" si="112"/>
        <v>0</v>
      </c>
      <c r="Q222" s="21">
        <f t="shared" si="112"/>
        <v>0</v>
      </c>
      <c r="R222" s="21">
        <f t="shared" si="112"/>
        <v>0</v>
      </c>
    </row>
    <row r="223" spans="2:18" x14ac:dyDescent="0.55000000000000004">
      <c r="B223" t="str">
        <f>B218</f>
        <v>Class B  (Not listed)</v>
      </c>
      <c r="H223" s="3">
        <v>0</v>
      </c>
      <c r="I223" s="21">
        <v>0</v>
      </c>
      <c r="J223" s="21">
        <f t="shared" si="112"/>
        <v>0</v>
      </c>
      <c r="K223" s="21">
        <f t="shared" si="112"/>
        <v>0</v>
      </c>
      <c r="L223" s="21">
        <f t="shared" si="112"/>
        <v>0</v>
      </c>
      <c r="M223" s="21">
        <f t="shared" si="112"/>
        <v>0</v>
      </c>
      <c r="N223" s="21">
        <f t="shared" si="112"/>
        <v>0</v>
      </c>
      <c r="O223" s="21">
        <f t="shared" si="112"/>
        <v>0</v>
      </c>
      <c r="P223" s="21">
        <f t="shared" si="112"/>
        <v>0</v>
      </c>
      <c r="Q223" s="21">
        <f t="shared" si="112"/>
        <v>0</v>
      </c>
      <c r="R223" s="21">
        <f t="shared" si="112"/>
        <v>0</v>
      </c>
    </row>
    <row r="225" spans="2:18" x14ac:dyDescent="0.55000000000000004">
      <c r="B225" t="s">
        <v>217</v>
      </c>
    </row>
    <row r="226" spans="2:18" x14ac:dyDescent="0.55000000000000004">
      <c r="B226" t="str">
        <f>B222</f>
        <v>Class A (Common shares, Nasdaq)</v>
      </c>
      <c r="G226" s="1">
        <f>(G217-F217)-G222</f>
        <v>52.990999999999985</v>
      </c>
      <c r="H226" s="1">
        <f>(H217-G217)-H222</f>
        <v>47.309999999999995</v>
      </c>
      <c r="I226" s="21">
        <f>264.038-H217</f>
        <v>6.5590000000000259</v>
      </c>
      <c r="J226" s="21">
        <v>0</v>
      </c>
      <c r="K226" s="21">
        <f>-50/18</f>
        <v>-2.7777777777777777</v>
      </c>
      <c r="L226" s="21">
        <f>-(300/18)-K226</f>
        <v>-13.888888888888889</v>
      </c>
      <c r="M226" s="21">
        <v>0</v>
      </c>
      <c r="N226" s="21">
        <v>0</v>
      </c>
      <c r="O226" s="21">
        <v>0</v>
      </c>
      <c r="P226" s="21">
        <v>0</v>
      </c>
      <c r="Q226" s="21">
        <v>0</v>
      </c>
      <c r="R226" s="21">
        <v>0</v>
      </c>
    </row>
    <row r="227" spans="2:18" x14ac:dyDescent="0.55000000000000004">
      <c r="B227" t="str">
        <f>B223</f>
        <v>Class B  (Not listed)</v>
      </c>
      <c r="G227" s="1">
        <f>(G218-F218)</f>
        <v>-52.804000000000002</v>
      </c>
      <c r="H227" s="1">
        <f>(H218-G218)</f>
        <v>-46.896000000000001</v>
      </c>
      <c r="I227" s="1">
        <f>(I218-H218)</f>
        <v>-5.7399999999999949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</row>
    <row r="229" spans="2:18" x14ac:dyDescent="0.55000000000000004">
      <c r="B229" t="s">
        <v>96</v>
      </c>
    </row>
    <row r="230" spans="2:18" x14ac:dyDescent="0.55000000000000004">
      <c r="B230" t="str">
        <f>B217</f>
        <v>Class A (Common shares, Nasdaq)</v>
      </c>
      <c r="G230">
        <v>1</v>
      </c>
      <c r="H230">
        <v>1</v>
      </c>
      <c r="I230" s="21">
        <f t="shared" ref="I230:R230" si="113">H230</f>
        <v>1</v>
      </c>
      <c r="J230" s="21">
        <f t="shared" si="113"/>
        <v>1</v>
      </c>
      <c r="K230" s="21">
        <f t="shared" si="113"/>
        <v>1</v>
      </c>
      <c r="L230" s="21">
        <f t="shared" si="113"/>
        <v>1</v>
      </c>
      <c r="M230" s="21">
        <f t="shared" si="113"/>
        <v>1</v>
      </c>
      <c r="N230" s="21">
        <f t="shared" si="113"/>
        <v>1</v>
      </c>
      <c r="O230" s="21">
        <f t="shared" si="113"/>
        <v>1</v>
      </c>
      <c r="P230" s="21">
        <f t="shared" si="113"/>
        <v>1</v>
      </c>
      <c r="Q230" s="21">
        <f t="shared" si="113"/>
        <v>1</v>
      </c>
      <c r="R230" s="21">
        <f t="shared" si="113"/>
        <v>1</v>
      </c>
    </row>
    <row r="231" spans="2:18" x14ac:dyDescent="0.55000000000000004">
      <c r="B231" t="str">
        <f>B218</f>
        <v>Class B  (Not listed)</v>
      </c>
      <c r="G231">
        <v>10</v>
      </c>
      <c r="H231">
        <v>10</v>
      </c>
      <c r="I231" s="21">
        <f t="shared" ref="I231:R231" si="114">H231</f>
        <v>10</v>
      </c>
      <c r="J231" s="21">
        <f t="shared" si="114"/>
        <v>10</v>
      </c>
      <c r="K231" s="21">
        <f t="shared" si="114"/>
        <v>10</v>
      </c>
      <c r="L231" s="21">
        <f t="shared" si="114"/>
        <v>10</v>
      </c>
      <c r="M231" s="21">
        <f t="shared" si="114"/>
        <v>10</v>
      </c>
      <c r="N231" s="21">
        <f t="shared" si="114"/>
        <v>10</v>
      </c>
      <c r="O231" s="21">
        <f t="shared" si="114"/>
        <v>10</v>
      </c>
      <c r="P231" s="21">
        <f t="shared" si="114"/>
        <v>10</v>
      </c>
      <c r="Q231" s="21">
        <f t="shared" si="114"/>
        <v>10</v>
      </c>
      <c r="R231" s="21">
        <f t="shared" si="114"/>
        <v>10</v>
      </c>
    </row>
    <row r="233" spans="2:18" x14ac:dyDescent="0.55000000000000004">
      <c r="B233" t="s">
        <v>97</v>
      </c>
    </row>
    <row r="234" spans="2:18" x14ac:dyDescent="0.55000000000000004">
      <c r="B234" t="str">
        <f>B230</f>
        <v>Class A (Common shares, Nasdaq)</v>
      </c>
      <c r="G234" s="1">
        <f t="shared" ref="G234:R234" si="115">G217*G230</f>
        <v>178.68799999999999</v>
      </c>
      <c r="H234" s="1">
        <f t="shared" si="115"/>
        <v>257.47899999999998</v>
      </c>
      <c r="I234" s="1">
        <f t="shared" si="115"/>
        <v>266.49</v>
      </c>
      <c r="J234" s="1">
        <f t="shared" si="115"/>
        <v>294</v>
      </c>
      <c r="K234" s="1">
        <f t="shared" si="115"/>
        <v>291.22222222222223</v>
      </c>
      <c r="L234" s="1">
        <f t="shared" si="115"/>
        <v>277.33333333333331</v>
      </c>
      <c r="M234" s="1">
        <f t="shared" si="115"/>
        <v>277.33333333333331</v>
      </c>
      <c r="N234" s="1">
        <f t="shared" si="115"/>
        <v>277.33333333333331</v>
      </c>
      <c r="O234" s="1">
        <f t="shared" si="115"/>
        <v>277.33333333333331</v>
      </c>
      <c r="P234" s="1">
        <f t="shared" si="115"/>
        <v>277.33333333333331</v>
      </c>
      <c r="Q234" s="1">
        <f t="shared" si="115"/>
        <v>277.33333333333331</v>
      </c>
      <c r="R234" s="1">
        <f t="shared" si="115"/>
        <v>277.33333333333331</v>
      </c>
    </row>
    <row r="235" spans="2:18" x14ac:dyDescent="0.55000000000000004">
      <c r="B235" s="5" t="str">
        <f>B231</f>
        <v>Class B  (Not listed)</v>
      </c>
      <c r="C235" s="5"/>
      <c r="D235" s="5"/>
      <c r="E235" s="5"/>
      <c r="F235" s="5"/>
      <c r="G235" s="7">
        <f t="shared" ref="G235:R235" si="116">G218*G231</f>
        <v>986.78</v>
      </c>
      <c r="H235" s="7">
        <f t="shared" si="116"/>
        <v>517.81999999999994</v>
      </c>
      <c r="I235" s="7">
        <f t="shared" si="116"/>
        <v>460.42</v>
      </c>
      <c r="J235" s="7">
        <f t="shared" si="116"/>
        <v>187</v>
      </c>
      <c r="K235" s="7">
        <f t="shared" si="116"/>
        <v>187</v>
      </c>
      <c r="L235" s="7">
        <f t="shared" si="116"/>
        <v>187</v>
      </c>
      <c r="M235" s="7">
        <f t="shared" si="116"/>
        <v>187</v>
      </c>
      <c r="N235" s="7">
        <f t="shared" si="116"/>
        <v>187</v>
      </c>
      <c r="O235" s="7">
        <f t="shared" si="116"/>
        <v>187</v>
      </c>
      <c r="P235" s="7">
        <f t="shared" si="116"/>
        <v>187</v>
      </c>
      <c r="Q235" s="7">
        <f t="shared" si="116"/>
        <v>187</v>
      </c>
      <c r="R235" s="7">
        <f t="shared" si="116"/>
        <v>187</v>
      </c>
    </row>
    <row r="236" spans="2:18" x14ac:dyDescent="0.55000000000000004">
      <c r="B236" t="s">
        <v>29</v>
      </c>
      <c r="G236" s="1">
        <f>SUM(G234:G235)</f>
        <v>1165.4679999999998</v>
      </c>
      <c r="H236" s="1">
        <f t="shared" ref="H236:R236" si="117">SUM(H234:H235)</f>
        <v>775.29899999999998</v>
      </c>
      <c r="I236" s="1">
        <f t="shared" si="117"/>
        <v>726.91000000000008</v>
      </c>
      <c r="J236" s="1">
        <f t="shared" si="117"/>
        <v>481</v>
      </c>
      <c r="K236" s="1">
        <f t="shared" si="117"/>
        <v>478.22222222222223</v>
      </c>
      <c r="L236" s="1">
        <f t="shared" si="117"/>
        <v>464.33333333333331</v>
      </c>
      <c r="M236" s="1">
        <f t="shared" si="117"/>
        <v>464.33333333333331</v>
      </c>
      <c r="N236" s="1">
        <f t="shared" si="117"/>
        <v>464.33333333333331</v>
      </c>
      <c r="O236" s="1">
        <f t="shared" si="117"/>
        <v>464.33333333333331</v>
      </c>
      <c r="P236" s="1">
        <f t="shared" si="117"/>
        <v>464.33333333333331</v>
      </c>
      <c r="Q236" s="1">
        <f t="shared" si="117"/>
        <v>464.33333333333331</v>
      </c>
      <c r="R236" s="1">
        <f t="shared" si="117"/>
        <v>464.33333333333331</v>
      </c>
    </row>
    <row r="237" spans="2:18" x14ac:dyDescent="0.55000000000000004">
      <c r="G237" s="32"/>
    </row>
    <row r="238" spans="2:18" x14ac:dyDescent="0.55000000000000004">
      <c r="B238" s="18" t="s">
        <v>530</v>
      </c>
      <c r="G238" s="32"/>
    </row>
    <row r="239" spans="2:18" x14ac:dyDescent="0.55000000000000004">
      <c r="B239" t="str">
        <f>B217</f>
        <v>Class A (Common shares, Nasdaq)</v>
      </c>
      <c r="G239" s="19">
        <v>0</v>
      </c>
      <c r="H239" s="19">
        <v>2.5217179999999999</v>
      </c>
      <c r="I239" s="20">
        <f t="shared" ref="I239:R240" si="118">H239</f>
        <v>2.5217179999999999</v>
      </c>
      <c r="J239" s="20">
        <f t="shared" si="118"/>
        <v>2.5217179999999999</v>
      </c>
      <c r="K239" s="20">
        <f t="shared" si="118"/>
        <v>2.5217179999999999</v>
      </c>
      <c r="L239" s="20">
        <f t="shared" si="118"/>
        <v>2.5217179999999999</v>
      </c>
      <c r="M239" s="20">
        <f t="shared" si="118"/>
        <v>2.5217179999999999</v>
      </c>
      <c r="N239" s="20">
        <f t="shared" si="118"/>
        <v>2.5217179999999999</v>
      </c>
      <c r="O239" s="20">
        <f t="shared" si="118"/>
        <v>2.5217179999999999</v>
      </c>
      <c r="P239" s="20">
        <f t="shared" si="118"/>
        <v>2.5217179999999999</v>
      </c>
      <c r="Q239" s="20">
        <f t="shared" si="118"/>
        <v>2.5217179999999999</v>
      </c>
      <c r="R239" s="20">
        <f t="shared" si="118"/>
        <v>2.5217179999999999</v>
      </c>
    </row>
    <row r="240" spans="2:18" x14ac:dyDescent="0.55000000000000004">
      <c r="B240" t="str">
        <f>B218</f>
        <v>Class B  (Not listed)</v>
      </c>
      <c r="G240" s="19">
        <v>76.445999999999998</v>
      </c>
      <c r="H240" s="19">
        <v>41.626531999999997</v>
      </c>
      <c r="I240" s="20">
        <f t="shared" si="118"/>
        <v>41.626531999999997</v>
      </c>
      <c r="J240" s="20">
        <f t="shared" si="118"/>
        <v>41.626531999999997</v>
      </c>
      <c r="K240" s="20">
        <f t="shared" si="118"/>
        <v>41.626531999999997</v>
      </c>
      <c r="L240" s="20">
        <f t="shared" si="118"/>
        <v>41.626531999999997</v>
      </c>
      <c r="M240" s="20">
        <f t="shared" si="118"/>
        <v>41.626531999999997</v>
      </c>
      <c r="N240" s="20">
        <f t="shared" si="118"/>
        <v>41.626531999999997</v>
      </c>
      <c r="O240" s="20">
        <f t="shared" si="118"/>
        <v>41.626531999999997</v>
      </c>
      <c r="P240" s="20">
        <f t="shared" si="118"/>
        <v>41.626531999999997</v>
      </c>
      <c r="Q240" s="20">
        <f t="shared" si="118"/>
        <v>41.626531999999997</v>
      </c>
      <c r="R240" s="20">
        <f t="shared" si="118"/>
        <v>41.626531999999997</v>
      </c>
    </row>
    <row r="241" spans="2:18" x14ac:dyDescent="0.55000000000000004">
      <c r="B241" t="s">
        <v>219</v>
      </c>
      <c r="G241" s="1">
        <f>(G239*G230)+(G231*G240)</f>
        <v>764.46</v>
      </c>
      <c r="H241" s="1">
        <f>(H239*H230)+(H231*H240)</f>
        <v>418.787038</v>
      </c>
      <c r="I241" s="1">
        <f t="shared" ref="I241:R241" si="119">(I239*I230)+(I231*I240)</f>
        <v>418.787038</v>
      </c>
      <c r="J241" s="1">
        <f t="shared" si="119"/>
        <v>418.787038</v>
      </c>
      <c r="K241" s="1">
        <f t="shared" si="119"/>
        <v>418.787038</v>
      </c>
      <c r="L241" s="1">
        <f t="shared" si="119"/>
        <v>418.787038</v>
      </c>
      <c r="M241" s="1">
        <f t="shared" si="119"/>
        <v>418.787038</v>
      </c>
      <c r="N241" s="1">
        <f t="shared" si="119"/>
        <v>418.787038</v>
      </c>
      <c r="O241" s="1">
        <f t="shared" si="119"/>
        <v>418.787038</v>
      </c>
      <c r="P241" s="1">
        <f t="shared" si="119"/>
        <v>418.787038</v>
      </c>
      <c r="Q241" s="1">
        <f t="shared" si="119"/>
        <v>418.787038</v>
      </c>
      <c r="R241" s="1">
        <f t="shared" si="119"/>
        <v>418.787038</v>
      </c>
    </row>
    <row r="242" spans="2:18" x14ac:dyDescent="0.55000000000000004">
      <c r="B242" t="s">
        <v>18</v>
      </c>
      <c r="G242" s="4">
        <f>G241/G236</f>
        <v>0.65592534501161781</v>
      </c>
      <c r="H242" s="4">
        <f>H241/H236</f>
        <v>0.54016197363855756</v>
      </c>
      <c r="I242" s="4">
        <f t="shared" ref="I242:R242" si="120">I241/I236</f>
        <v>0.5761195168590334</v>
      </c>
      <c r="J242" s="4">
        <f t="shared" si="120"/>
        <v>0.87065912266112266</v>
      </c>
      <c r="K242" s="4">
        <f t="shared" si="120"/>
        <v>0.87571638986988842</v>
      </c>
      <c r="L242" s="4">
        <f t="shared" si="120"/>
        <v>0.90191034745154341</v>
      </c>
      <c r="M242" s="4">
        <f t="shared" si="120"/>
        <v>0.90191034745154341</v>
      </c>
      <c r="N242" s="4">
        <f t="shared" si="120"/>
        <v>0.90191034745154341</v>
      </c>
      <c r="O242" s="4">
        <f t="shared" si="120"/>
        <v>0.90191034745154341</v>
      </c>
      <c r="P242" s="4">
        <f t="shared" si="120"/>
        <v>0.90191034745154341</v>
      </c>
      <c r="Q242" s="4">
        <f t="shared" si="120"/>
        <v>0.90191034745154341</v>
      </c>
      <c r="R242" s="4">
        <f t="shared" si="120"/>
        <v>0.90191034745154341</v>
      </c>
    </row>
    <row r="243" spans="2:18" x14ac:dyDescent="0.55000000000000004">
      <c r="B243" t="s">
        <v>863</v>
      </c>
      <c r="G243" s="4">
        <f>(G239+G240)/G219</f>
        <v>0.27561417044626957</v>
      </c>
      <c r="H243" s="4">
        <f t="shared" ref="H243:R243" si="121">(H239+H240)/H219</f>
        <v>0.14275401683367772</v>
      </c>
      <c r="I243" s="4">
        <f t="shared" si="121"/>
        <v>0.14125993498265774</v>
      </c>
      <c r="J243" s="4">
        <f t="shared" si="121"/>
        <v>0.1411840422129837</v>
      </c>
      <c r="K243" s="4">
        <f t="shared" si="121"/>
        <v>0.14244944968271608</v>
      </c>
      <c r="L243" s="4">
        <f t="shared" si="121"/>
        <v>0.14913269902038059</v>
      </c>
      <c r="M243" s="4">
        <f t="shared" si="121"/>
        <v>0.14913269902038059</v>
      </c>
      <c r="N243" s="4">
        <f t="shared" si="121"/>
        <v>0.14913269902038059</v>
      </c>
      <c r="O243" s="4">
        <f t="shared" si="121"/>
        <v>0.14913269902038059</v>
      </c>
      <c r="P243" s="4">
        <f t="shared" si="121"/>
        <v>0.14913269902038059</v>
      </c>
      <c r="Q243" s="4">
        <f t="shared" si="121"/>
        <v>0.14913269902038059</v>
      </c>
      <c r="R243" s="4">
        <f t="shared" si="121"/>
        <v>0.14913269902038059</v>
      </c>
    </row>
    <row r="245" spans="2:18" x14ac:dyDescent="0.55000000000000004">
      <c r="B245" t="s">
        <v>98</v>
      </c>
      <c r="F245" s="1"/>
      <c r="G245" s="1">
        <f>G180</f>
        <v>14066.8</v>
      </c>
      <c r="H245" s="1">
        <f>H180</f>
        <v>16037.2</v>
      </c>
      <c r="I245" s="1">
        <f>I180</f>
        <v>19286.2</v>
      </c>
      <c r="J245" s="1">
        <f>J247*Acquirer!K53*1000</f>
        <v>17700</v>
      </c>
      <c r="K245" s="1">
        <f>K247*Acquirer!L53*1000</f>
        <v>19495.977533250552</v>
      </c>
      <c r="L245" s="1">
        <f>L247*Acquirer!M53*1000</f>
        <v>22017.826467669358</v>
      </c>
      <c r="M245" s="1">
        <f>M247*Acquirer!N53*1000</f>
        <v>24968.989611649555</v>
      </c>
      <c r="N245" s="1">
        <f>N247*Acquirer!O53*1000</f>
        <v>28245.40704698654</v>
      </c>
      <c r="O245" s="1">
        <f>O247*Acquirer!P53*1000</f>
        <v>31172.365481562381</v>
      </c>
      <c r="P245" s="1">
        <f>P247*Acquirer!Q53*1000</f>
        <v>33934.413262035996</v>
      </c>
      <c r="Q245" s="1">
        <f>Q247*Acquirer!R53*1000</f>
        <v>36720.857292669309</v>
      </c>
      <c r="R245" s="1">
        <f>R247*Acquirer!S53*1000</f>
        <v>39508.170342716337</v>
      </c>
    </row>
    <row r="246" spans="2:18" x14ac:dyDescent="0.55000000000000004">
      <c r="B246" t="s">
        <v>99</v>
      </c>
      <c r="F246" s="32"/>
      <c r="G246" s="1">
        <f>-(G245-F245)</f>
        <v>-14066.8</v>
      </c>
      <c r="H246" s="1">
        <f t="shared" ref="H246:R246" si="122">-(H245-G245)</f>
        <v>-1970.4000000000015</v>
      </c>
      <c r="I246" s="1">
        <f t="shared" si="122"/>
        <v>-3249</v>
      </c>
      <c r="J246" s="1">
        <f t="shared" si="122"/>
        <v>1586.2000000000007</v>
      </c>
      <c r="K246" s="1">
        <f t="shared" si="122"/>
        <v>-1795.9775332505524</v>
      </c>
      <c r="L246" s="1">
        <f t="shared" si="122"/>
        <v>-2521.8489344188056</v>
      </c>
      <c r="M246" s="1">
        <f t="shared" si="122"/>
        <v>-2951.1631439801968</v>
      </c>
      <c r="N246" s="1">
        <f t="shared" si="122"/>
        <v>-3276.4174353369854</v>
      </c>
      <c r="O246" s="1">
        <f t="shared" si="122"/>
        <v>-2926.9584345758412</v>
      </c>
      <c r="P246" s="1">
        <f t="shared" si="122"/>
        <v>-2762.0477804736147</v>
      </c>
      <c r="Q246" s="1">
        <f t="shared" si="122"/>
        <v>-2786.4440306333127</v>
      </c>
      <c r="R246" s="1">
        <f t="shared" si="122"/>
        <v>-2787.3130500470288</v>
      </c>
    </row>
    <row r="247" spans="2:18" x14ac:dyDescent="0.55000000000000004">
      <c r="B247" t="s">
        <v>100</v>
      </c>
      <c r="F247" s="4"/>
      <c r="G247" s="4">
        <f>G245/(Acquirer!H53*1000)</f>
        <v>0.10896049573973664</v>
      </c>
      <c r="H247" s="4">
        <f>H245/(Acquirer!I53*1000)</f>
        <v>7.644041944709247E-2</v>
      </c>
      <c r="I247" s="4">
        <f>I245/(Acquirer!J53*1000)</f>
        <v>7.0131636363636368E-2</v>
      </c>
      <c r="J247" s="12">
        <v>0.05</v>
      </c>
      <c r="K247" s="12">
        <v>4.7500000000000001E-2</v>
      </c>
      <c r="L247" s="12">
        <f t="shared" ref="L247:R247" si="123">K247</f>
        <v>4.7500000000000001E-2</v>
      </c>
      <c r="M247" s="12">
        <f t="shared" si="123"/>
        <v>4.7500000000000001E-2</v>
      </c>
      <c r="N247" s="12">
        <f t="shared" si="123"/>
        <v>4.7500000000000001E-2</v>
      </c>
      <c r="O247" s="12">
        <f t="shared" si="123"/>
        <v>4.7500000000000001E-2</v>
      </c>
      <c r="P247" s="12">
        <f t="shared" si="123"/>
        <v>4.7500000000000001E-2</v>
      </c>
      <c r="Q247" s="12">
        <f t="shared" si="123"/>
        <v>4.7500000000000001E-2</v>
      </c>
      <c r="R247" s="12">
        <f t="shared" si="123"/>
        <v>4.7500000000000001E-2</v>
      </c>
    </row>
    <row r="249" spans="2:18" x14ac:dyDescent="0.55000000000000004">
      <c r="B249" t="s">
        <v>101</v>
      </c>
      <c r="F249" s="1"/>
      <c r="G249" s="1">
        <f>G193</f>
        <v>6500.1</v>
      </c>
      <c r="H249" s="1">
        <f>H193</f>
        <v>9172.4</v>
      </c>
      <c r="I249" s="1">
        <f>I193</f>
        <v>15726.5</v>
      </c>
      <c r="J249" s="1">
        <f>J251*Acquirer!K53*1000</f>
        <v>12390</v>
      </c>
      <c r="K249" s="1">
        <f>K251*Acquirer!L53*1000</f>
        <v>14365.457129763567</v>
      </c>
      <c r="L249" s="1">
        <f>L251*Acquirer!M53*1000</f>
        <v>16223.66160775637</v>
      </c>
      <c r="M249" s="1">
        <f>M251*Acquirer!N53*1000</f>
        <v>18398.202871741778</v>
      </c>
      <c r="N249" s="1">
        <f>N251*Acquirer!O53*1000</f>
        <v>20812.405192516399</v>
      </c>
      <c r="O249" s="1">
        <f>O251*Acquirer!P53*1000</f>
        <v>22969.111407467022</v>
      </c>
      <c r="P249" s="1">
        <f>P251*Acquirer!Q53*1000</f>
        <v>25004.30450886863</v>
      </c>
      <c r="Q249" s="1">
        <f>Q251*Acquirer!R53*1000</f>
        <v>27057.473794598445</v>
      </c>
      <c r="R249" s="1">
        <f>R251*Acquirer!S53*1000</f>
        <v>29111.283410422569</v>
      </c>
    </row>
    <row r="250" spans="2:18" x14ac:dyDescent="0.55000000000000004">
      <c r="B250" t="s">
        <v>99</v>
      </c>
      <c r="F250" s="1"/>
      <c r="G250" s="1">
        <f>G249-F249</f>
        <v>6500.1</v>
      </c>
      <c r="H250" s="1">
        <f t="shared" ref="H250:R250" si="124">H249-G249</f>
        <v>2672.2999999999993</v>
      </c>
      <c r="I250" s="1">
        <f t="shared" si="124"/>
        <v>6554.1</v>
      </c>
      <c r="J250" s="1">
        <f t="shared" si="124"/>
        <v>-3336.5</v>
      </c>
      <c r="K250" s="1">
        <f t="shared" si="124"/>
        <v>1975.4571297635666</v>
      </c>
      <c r="L250" s="1">
        <f t="shared" si="124"/>
        <v>1858.2044779928037</v>
      </c>
      <c r="M250" s="1">
        <f t="shared" si="124"/>
        <v>2174.5412639854076</v>
      </c>
      <c r="N250" s="1">
        <f t="shared" si="124"/>
        <v>2414.2023207746206</v>
      </c>
      <c r="O250" s="1">
        <f t="shared" si="124"/>
        <v>2156.7062149506237</v>
      </c>
      <c r="P250" s="1">
        <f t="shared" si="124"/>
        <v>2035.1931014016081</v>
      </c>
      <c r="Q250" s="1">
        <f t="shared" si="124"/>
        <v>2053.1692857298149</v>
      </c>
      <c r="R250" s="1">
        <f t="shared" si="124"/>
        <v>2053.8096158241242</v>
      </c>
    </row>
    <row r="251" spans="2:18" x14ac:dyDescent="0.55000000000000004">
      <c r="B251" t="s">
        <v>100</v>
      </c>
      <c r="F251" s="4"/>
      <c r="G251" s="4">
        <f>G249/(Acquirer!H53*1000)</f>
        <v>5.0349341595662282E-2</v>
      </c>
      <c r="H251" s="4">
        <f>H249/(Acquirer!I53*1000)</f>
        <v>4.3719733079122976E-2</v>
      </c>
      <c r="I251" s="4">
        <f>I249/(Acquirer!J53*1000)</f>
        <v>5.7187272727272725E-2</v>
      </c>
      <c r="J251" s="12">
        <v>3.5000000000000003E-2</v>
      </c>
      <c r="K251" s="12">
        <f t="shared" ref="K251:R251" si="125">J251</f>
        <v>3.5000000000000003E-2</v>
      </c>
      <c r="L251" s="12">
        <f t="shared" si="125"/>
        <v>3.5000000000000003E-2</v>
      </c>
      <c r="M251" s="12">
        <f t="shared" si="125"/>
        <v>3.5000000000000003E-2</v>
      </c>
      <c r="N251" s="12">
        <f t="shared" si="125"/>
        <v>3.5000000000000003E-2</v>
      </c>
      <c r="O251" s="12">
        <f t="shared" si="125"/>
        <v>3.5000000000000003E-2</v>
      </c>
      <c r="P251" s="12">
        <f t="shared" si="125"/>
        <v>3.5000000000000003E-2</v>
      </c>
      <c r="Q251" s="12">
        <f t="shared" si="125"/>
        <v>3.5000000000000003E-2</v>
      </c>
      <c r="R251" s="12">
        <f t="shared" si="125"/>
        <v>3.5000000000000003E-2</v>
      </c>
    </row>
    <row r="253" spans="2:18" x14ac:dyDescent="0.55000000000000004">
      <c r="B253" t="s">
        <v>102</v>
      </c>
      <c r="G253" s="1">
        <f>G246+G250</f>
        <v>-7566.6999999999989</v>
      </c>
      <c r="H253" s="1">
        <f t="shared" ref="H253:R253" si="126">H246+H250</f>
        <v>701.89999999999782</v>
      </c>
      <c r="I253" s="1">
        <f>I246+I250</f>
        <v>3305.1000000000004</v>
      </c>
      <c r="J253" s="1">
        <f t="shared" si="126"/>
        <v>-1750.2999999999993</v>
      </c>
      <c r="K253" s="1">
        <f t="shared" si="126"/>
        <v>179.47959651301426</v>
      </c>
      <c r="L253" s="1">
        <f t="shared" si="126"/>
        <v>-663.64445642600185</v>
      </c>
      <c r="M253" s="1">
        <f t="shared" si="126"/>
        <v>-776.6218799947892</v>
      </c>
      <c r="N253" s="1">
        <f t="shared" si="126"/>
        <v>-862.21511456236476</v>
      </c>
      <c r="O253" s="1">
        <f t="shared" si="126"/>
        <v>-770.25221962521755</v>
      </c>
      <c r="P253" s="1">
        <f t="shared" si="126"/>
        <v>-726.85467907200655</v>
      </c>
      <c r="Q253" s="1">
        <f t="shared" si="126"/>
        <v>-733.27474490349778</v>
      </c>
      <c r="R253" s="1">
        <f t="shared" si="126"/>
        <v>-733.50343422290462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80F64-EFDF-4B27-9ECB-58C3FBB1A0BD}">
  <sheetPr codeName="Sheet4"/>
  <dimension ref="A1:BC493"/>
  <sheetViews>
    <sheetView zoomScale="66" zoomScaleNormal="90" workbookViewId="0">
      <pane xSplit="2" ySplit="13" topLeftCell="N14" activePane="bottomRight" state="frozen"/>
      <selection pane="topRight" activeCell="C1" sqref="C1"/>
      <selection pane="bottomLeft" activeCell="A3" sqref="A3"/>
      <selection pane="bottomRight" activeCell="Z13" sqref="Z13"/>
    </sheetView>
  </sheetViews>
  <sheetFormatPr defaultRowHeight="14.4" outlineLevelRow="1" x14ac:dyDescent="0.55000000000000004"/>
  <cols>
    <col min="2" max="2" width="67.1015625" bestFit="1" customWidth="1"/>
    <col min="6" max="6" width="10.47265625" bestFit="1" customWidth="1"/>
    <col min="7" max="7" width="9" customWidth="1"/>
    <col min="8" max="8" width="8.89453125" customWidth="1"/>
    <col min="9" max="10" width="10.47265625" bestFit="1" customWidth="1"/>
    <col min="11" max="26" width="8.89453125" customWidth="1"/>
    <col min="27" max="27" width="8.7890625" customWidth="1"/>
    <col min="28" max="28" width="9.3125" customWidth="1"/>
    <col min="31" max="31" width="20.20703125" bestFit="1" customWidth="1"/>
  </cols>
  <sheetData>
    <row r="1" spans="2:55" x14ac:dyDescent="0.55000000000000004">
      <c r="B1" s="18" t="s">
        <v>1618</v>
      </c>
    </row>
    <row r="2" spans="2:55" hidden="1" outlineLevel="1" x14ac:dyDescent="0.55000000000000004">
      <c r="B2" t="s">
        <v>1619</v>
      </c>
    </row>
    <row r="3" spans="2:55" hidden="1" outlineLevel="1" x14ac:dyDescent="0.55000000000000004">
      <c r="B3" t="s">
        <v>1620</v>
      </c>
    </row>
    <row r="4" spans="2:55" hidden="1" outlineLevel="1" x14ac:dyDescent="0.55000000000000004">
      <c r="B4" s="16" t="s">
        <v>1627</v>
      </c>
    </row>
    <row r="5" spans="2:55" hidden="1" outlineLevel="1" x14ac:dyDescent="0.55000000000000004">
      <c r="B5" s="16" t="s">
        <v>1626</v>
      </c>
    </row>
    <row r="6" spans="2:55" hidden="1" outlineLevel="1" x14ac:dyDescent="0.55000000000000004">
      <c r="B6" s="16" t="s">
        <v>1625</v>
      </c>
    </row>
    <row r="7" spans="2:55" hidden="1" outlineLevel="1" x14ac:dyDescent="0.55000000000000004">
      <c r="B7" t="s">
        <v>1623</v>
      </c>
    </row>
    <row r="8" spans="2:55" hidden="1" outlineLevel="1" x14ac:dyDescent="0.55000000000000004">
      <c r="B8" s="16" t="s">
        <v>1621</v>
      </c>
    </row>
    <row r="9" spans="2:55" hidden="1" outlineLevel="1" x14ac:dyDescent="0.55000000000000004">
      <c r="B9" s="16" t="s">
        <v>1624</v>
      </c>
    </row>
    <row r="10" spans="2:55" hidden="1" outlineLevel="1" x14ac:dyDescent="0.55000000000000004">
      <c r="B10" s="16" t="s">
        <v>1622</v>
      </c>
    </row>
    <row r="11" spans="2:55" hidden="1" outlineLevel="1" x14ac:dyDescent="0.55000000000000004">
      <c r="B11" t="s">
        <v>1628</v>
      </c>
    </row>
    <row r="12" spans="2:55" collapsed="1" x14ac:dyDescent="0.55000000000000004">
      <c r="C12" s="38"/>
      <c r="D12" s="38"/>
      <c r="E12" s="38"/>
      <c r="F12" s="38"/>
      <c r="G12" s="38"/>
      <c r="H12" s="38"/>
      <c r="I12" s="38"/>
      <c r="J12" s="38"/>
      <c r="M12" s="14" t="s">
        <v>1259</v>
      </c>
      <c r="X12" s="32"/>
      <c r="Y12" s="32"/>
      <c r="Z12" s="32"/>
    </row>
    <row r="13" spans="2:55" x14ac:dyDescent="0.55000000000000004">
      <c r="B13" s="2" t="s">
        <v>41</v>
      </c>
      <c r="C13" s="37" t="s">
        <v>104</v>
      </c>
      <c r="D13" s="37" t="s">
        <v>105</v>
      </c>
      <c r="E13" s="37" t="s">
        <v>106</v>
      </c>
      <c r="F13" s="37" t="s">
        <v>107</v>
      </c>
      <c r="G13" s="37" t="s">
        <v>108</v>
      </c>
      <c r="H13" s="37" t="s">
        <v>109</v>
      </c>
      <c r="I13" s="37" t="s">
        <v>110</v>
      </c>
      <c r="J13" s="37" t="s">
        <v>111</v>
      </c>
      <c r="K13" s="37" t="s">
        <v>161</v>
      </c>
      <c r="L13" s="37" t="s">
        <v>162</v>
      </c>
      <c r="M13" s="37" t="s">
        <v>163</v>
      </c>
      <c r="N13" s="37" t="s">
        <v>164</v>
      </c>
      <c r="O13" s="37" t="s">
        <v>851</v>
      </c>
      <c r="P13" s="37" t="s">
        <v>1351</v>
      </c>
      <c r="Q13" s="37" t="s">
        <v>1509</v>
      </c>
      <c r="R13" s="37" t="s">
        <v>1599</v>
      </c>
      <c r="S13" s="37" t="s">
        <v>1053</v>
      </c>
      <c r="T13" s="37" t="s">
        <v>1054</v>
      </c>
      <c r="U13" s="37" t="s">
        <v>1055</v>
      </c>
      <c r="V13" s="37" t="s">
        <v>1056</v>
      </c>
      <c r="W13" s="37" t="s">
        <v>2721</v>
      </c>
      <c r="X13" s="37" t="s">
        <v>2178</v>
      </c>
      <c r="Y13" s="37" t="s">
        <v>2179</v>
      </c>
      <c r="Z13" s="37" t="s">
        <v>2180</v>
      </c>
      <c r="AA13" s="37" t="s">
        <v>2210</v>
      </c>
      <c r="AB13" s="37" t="s">
        <v>2211</v>
      </c>
      <c r="AC13" s="37" t="s">
        <v>2212</v>
      </c>
      <c r="AD13" s="37" t="s">
        <v>2213</v>
      </c>
      <c r="AF13" s="37" t="s">
        <v>108</v>
      </c>
      <c r="AG13" s="37" t="s">
        <v>109</v>
      </c>
      <c r="AH13" s="37" t="s">
        <v>110</v>
      </c>
      <c r="AI13" s="37" t="s">
        <v>111</v>
      </c>
      <c r="AJ13" s="37" t="str">
        <f t="shared" ref="AJ13:AV13" si="0">K13</f>
        <v>Q1 21</v>
      </c>
      <c r="AK13" s="37" t="str">
        <f t="shared" si="0"/>
        <v>Q2 21</v>
      </c>
      <c r="AL13" s="37" t="str">
        <f t="shared" si="0"/>
        <v>Q3 21</v>
      </c>
      <c r="AM13" s="37" t="str">
        <f t="shared" si="0"/>
        <v>Q4 21</v>
      </c>
      <c r="AN13" s="37" t="str">
        <f t="shared" si="0"/>
        <v>Q1 22</v>
      </c>
      <c r="AO13" s="37" t="str">
        <f t="shared" si="0"/>
        <v>Q2 22</v>
      </c>
      <c r="AP13" s="37" t="str">
        <f t="shared" si="0"/>
        <v>Q3 22</v>
      </c>
      <c r="AQ13" s="37" t="str">
        <f t="shared" si="0"/>
        <v>Q4 22</v>
      </c>
      <c r="AR13" s="37" t="str">
        <f t="shared" si="0"/>
        <v>Q1 23</v>
      </c>
      <c r="AS13" s="37" t="str">
        <f t="shared" si="0"/>
        <v>Q2 23</v>
      </c>
      <c r="AT13" s="37" t="str">
        <f t="shared" si="0"/>
        <v>Q3 23</v>
      </c>
      <c r="AU13" s="37" t="str">
        <f t="shared" si="0"/>
        <v>Q4 23</v>
      </c>
      <c r="AV13" s="37" t="str">
        <f t="shared" si="0"/>
        <v>Q1 24</v>
      </c>
      <c r="AW13" s="37" t="str">
        <f t="shared" ref="AW13:AY13" si="1">X13</f>
        <v>Q2 24E</v>
      </c>
      <c r="AX13" s="37" t="str">
        <f t="shared" si="1"/>
        <v>Q3 24E</v>
      </c>
      <c r="AY13" s="37" t="str">
        <f t="shared" si="1"/>
        <v>Q4 24E</v>
      </c>
      <c r="AZ13" s="37" t="str">
        <f t="shared" ref="AZ13" si="2">AA13</f>
        <v>Q1 25E</v>
      </c>
      <c r="BA13" s="37" t="str">
        <f t="shared" ref="BA13" si="3">AB13</f>
        <v>Q2 25E</v>
      </c>
      <c r="BB13" s="37" t="str">
        <f t="shared" ref="BB13" si="4">AC13</f>
        <v>Q3 25E</v>
      </c>
      <c r="BC13" s="37" t="str">
        <f t="shared" ref="BC13" si="5">AD13</f>
        <v>Q4 25E</v>
      </c>
    </row>
    <row r="14" spans="2:55" x14ac:dyDescent="0.55000000000000004">
      <c r="B14" t="s">
        <v>120</v>
      </c>
      <c r="C14" s="32">
        <v>168.7</v>
      </c>
      <c r="D14" s="32">
        <v>177.3</v>
      </c>
      <c r="E14" s="32">
        <v>193.9</v>
      </c>
      <c r="F14" s="32">
        <v>230.3</v>
      </c>
      <c r="G14" s="32">
        <v>259.2</v>
      </c>
      <c r="H14" s="32">
        <v>255.6</v>
      </c>
      <c r="I14" s="1">
        <v>383.5</v>
      </c>
      <c r="J14" s="1">
        <v>368.3</v>
      </c>
      <c r="K14" s="1">
        <v>346.4</v>
      </c>
      <c r="L14" s="1">
        <v>390.3</v>
      </c>
      <c r="M14" s="1">
        <v>436.7</v>
      </c>
      <c r="N14" s="1">
        <v>512.70000000000005</v>
      </c>
      <c r="O14" s="1">
        <v>554.9</v>
      </c>
      <c r="P14" s="1">
        <v>606.9</v>
      </c>
      <c r="Q14" s="1">
        <v>677.8</v>
      </c>
      <c r="R14" s="1">
        <v>777.8</v>
      </c>
      <c r="S14" s="1">
        <v>733.1</v>
      </c>
      <c r="T14" s="1">
        <v>840.1</v>
      </c>
      <c r="U14" s="1">
        <v>868.5</v>
      </c>
      <c r="V14" s="1">
        <v>868.1</v>
      </c>
      <c r="W14" s="1">
        <v>749.8</v>
      </c>
      <c r="X14" s="1">
        <f>X61-X15-X16</f>
        <v>755.40091249999932</v>
      </c>
      <c r="Y14" s="1">
        <f>Y61-Y15-Y16</f>
        <v>821.13890000000038</v>
      </c>
      <c r="Z14" s="1">
        <f>Z19-Z15-Z16-Z17</f>
        <v>798.31226261179404</v>
      </c>
      <c r="AA14" s="32"/>
      <c r="AB14" s="32"/>
      <c r="AC14" s="32"/>
      <c r="AD14" s="32"/>
      <c r="AE14" s="32"/>
      <c r="AF14" s="8">
        <f t="shared" ref="AF14:AO17" si="6">G14/C14-1</f>
        <v>0.53645524599881456</v>
      </c>
      <c r="AG14" s="8">
        <f t="shared" si="6"/>
        <v>0.44162436548223338</v>
      </c>
      <c r="AH14" s="8">
        <f t="shared" si="6"/>
        <v>0.97782362042289828</v>
      </c>
      <c r="AI14" s="8">
        <f t="shared" si="6"/>
        <v>0.59921841076856275</v>
      </c>
      <c r="AJ14" s="8">
        <f t="shared" si="6"/>
        <v>0.33641975308641969</v>
      </c>
      <c r="AK14" s="8">
        <f t="shared" si="6"/>
        <v>0.52699530516431925</v>
      </c>
      <c r="AL14" s="8">
        <f t="shared" si="6"/>
        <v>0.13872229465449792</v>
      </c>
      <c r="AM14" s="8">
        <f t="shared" si="6"/>
        <v>0.39207168069508569</v>
      </c>
      <c r="AN14" s="8">
        <f t="shared" si="6"/>
        <v>0.6019053117782911</v>
      </c>
      <c r="AO14" s="8">
        <f t="shared" si="6"/>
        <v>0.55495772482705608</v>
      </c>
      <c r="AP14" s="8">
        <f t="shared" ref="AP14:AY17" si="7">Q14/M14-1</f>
        <v>0.55209525990382402</v>
      </c>
      <c r="AQ14" s="8">
        <f t="shared" si="7"/>
        <v>0.51706651062999787</v>
      </c>
      <c r="AR14" s="8">
        <f t="shared" si="7"/>
        <v>0.32113894395386566</v>
      </c>
      <c r="AS14" s="8">
        <f t="shared" si="7"/>
        <v>0.3842478167737684</v>
      </c>
      <c r="AT14" s="8">
        <f t="shared" si="7"/>
        <v>0.28135143110061978</v>
      </c>
      <c r="AU14" s="8">
        <f t="shared" si="7"/>
        <v>0.11609668295191566</v>
      </c>
      <c r="AV14" s="8">
        <f t="shared" si="7"/>
        <v>2.2779975446733047E-2</v>
      </c>
      <c r="AW14" s="8">
        <f t="shared" si="7"/>
        <v>-0.10082024461373729</v>
      </c>
      <c r="AX14" s="8">
        <f t="shared" si="7"/>
        <v>-5.4532066781807331E-2</v>
      </c>
      <c r="AY14" s="8">
        <f t="shared" si="7"/>
        <v>-8.0391357433712729E-2</v>
      </c>
      <c r="AZ14" s="8">
        <f t="shared" ref="AZ14:BA17" si="8">AA14/W14-1</f>
        <v>-1</v>
      </c>
      <c r="BA14" s="8">
        <f t="shared" si="8"/>
        <v>-1</v>
      </c>
      <c r="BB14" s="8">
        <f t="shared" ref="BB14:BB17" si="9">AC14/Y14-1</f>
        <v>-1</v>
      </c>
      <c r="BC14" s="8">
        <f t="shared" ref="BC14:BC17" si="10">AD14/Z14-1</f>
        <v>-1</v>
      </c>
    </row>
    <row r="15" spans="2:55" x14ac:dyDescent="0.55000000000000004">
      <c r="B15" t="s">
        <v>121</v>
      </c>
      <c r="C15" s="32">
        <v>71.200000000000017</v>
      </c>
      <c r="D15" s="32">
        <v>74.599999999999994</v>
      </c>
      <c r="E15" s="32">
        <v>94.2</v>
      </c>
      <c r="F15" s="32">
        <v>91.6</v>
      </c>
      <c r="G15" s="32">
        <v>270</v>
      </c>
      <c r="H15" s="32">
        <v>266</v>
      </c>
      <c r="I15" s="1">
        <v>284.7</v>
      </c>
      <c r="J15" s="1">
        <v>323.39999999999998</v>
      </c>
      <c r="K15" s="1">
        <v>343.1</v>
      </c>
      <c r="L15" s="1">
        <v>365</v>
      </c>
      <c r="M15" s="3">
        <v>371</v>
      </c>
      <c r="N15" s="3">
        <v>408.1</v>
      </c>
      <c r="O15" s="3">
        <v>432.2</v>
      </c>
      <c r="P15" s="3">
        <v>437.8</v>
      </c>
      <c r="Q15" s="3">
        <v>426.4</v>
      </c>
      <c r="R15" s="3">
        <v>464.6</v>
      </c>
      <c r="S15" s="3">
        <v>445.1</v>
      </c>
      <c r="T15" s="3">
        <v>457.3</v>
      </c>
      <c r="U15" s="3">
        <v>463.4</v>
      </c>
      <c r="V15" s="3">
        <v>459.1</v>
      </c>
      <c r="W15" s="1">
        <v>456.7</v>
      </c>
      <c r="X15" s="21">
        <v>460</v>
      </c>
      <c r="Y15" s="21">
        <v>480</v>
      </c>
      <c r="Z15" s="1">
        <f>Master!L5-X15-W15-Y15</f>
        <v>447.81190159999983</v>
      </c>
      <c r="AA15" s="32"/>
      <c r="AB15" s="32"/>
      <c r="AC15" s="32"/>
      <c r="AD15" s="32"/>
      <c r="AE15" s="32"/>
      <c r="AF15" s="8">
        <f t="shared" si="6"/>
        <v>2.7921348314606731</v>
      </c>
      <c r="AG15" s="8">
        <f t="shared" si="6"/>
        <v>2.5656836461126007</v>
      </c>
      <c r="AH15" s="8">
        <f t="shared" si="6"/>
        <v>2.0222929936305731</v>
      </c>
      <c r="AI15" s="8">
        <f t="shared" si="6"/>
        <v>2.5305676855895198</v>
      </c>
      <c r="AJ15" s="8">
        <f t="shared" si="6"/>
        <v>0.27074074074074073</v>
      </c>
      <c r="AK15" s="8">
        <f t="shared" si="6"/>
        <v>0.3721804511278195</v>
      </c>
      <c r="AL15" s="8">
        <f t="shared" si="6"/>
        <v>0.30312609764664566</v>
      </c>
      <c r="AM15" s="8">
        <f t="shared" si="6"/>
        <v>0.26190476190476208</v>
      </c>
      <c r="AN15" s="8">
        <f t="shared" si="6"/>
        <v>0.25969105217137844</v>
      </c>
      <c r="AO15" s="8">
        <f t="shared" si="6"/>
        <v>0.19945205479452066</v>
      </c>
      <c r="AP15" s="8">
        <f t="shared" si="7"/>
        <v>0.14932614555256052</v>
      </c>
      <c r="AQ15" s="8">
        <f t="shared" si="7"/>
        <v>0.13844645920117626</v>
      </c>
      <c r="AR15" s="8">
        <f t="shared" si="7"/>
        <v>2.9847292919944479E-2</v>
      </c>
      <c r="AS15" s="8">
        <f t="shared" si="7"/>
        <v>4.4540886249428979E-2</v>
      </c>
      <c r="AT15" s="8">
        <f t="shared" si="7"/>
        <v>8.6772983114446589E-2</v>
      </c>
      <c r="AU15" s="8">
        <f t="shared" si="7"/>
        <v>-1.1838140335772684E-2</v>
      </c>
      <c r="AV15" s="8">
        <f t="shared" si="7"/>
        <v>2.6061559200179607E-2</v>
      </c>
      <c r="AW15" s="8">
        <f t="shared" si="7"/>
        <v>5.9042204242292229E-3</v>
      </c>
      <c r="AX15" s="8">
        <f t="shared" si="7"/>
        <v>3.5822183858437606E-2</v>
      </c>
      <c r="AY15" s="8">
        <f t="shared" si="7"/>
        <v>-2.4587450228708785E-2</v>
      </c>
      <c r="AZ15" s="8">
        <f t="shared" si="8"/>
        <v>-1</v>
      </c>
      <c r="BA15" s="8">
        <f t="shared" si="8"/>
        <v>-1</v>
      </c>
      <c r="BB15" s="8">
        <f t="shared" si="9"/>
        <v>-1</v>
      </c>
      <c r="BC15" s="8">
        <f t="shared" si="10"/>
        <v>-1</v>
      </c>
    </row>
    <row r="16" spans="2:55" x14ac:dyDescent="0.55000000000000004">
      <c r="B16" t="s">
        <v>122</v>
      </c>
      <c r="C16" s="32">
        <v>251.7</v>
      </c>
      <c r="D16" s="32">
        <v>297.2</v>
      </c>
      <c r="E16" s="32">
        <v>335.1</v>
      </c>
      <c r="F16" s="32">
        <v>404.1</v>
      </c>
      <c r="G16" s="32">
        <v>361.1</v>
      </c>
      <c r="H16" s="32">
        <v>328</v>
      </c>
      <c r="I16" s="1">
        <v>462.3</v>
      </c>
      <c r="J16" s="1">
        <v>504.1</v>
      </c>
      <c r="K16" s="1">
        <v>372</v>
      </c>
      <c r="L16" s="1">
        <v>43.5</v>
      </c>
      <c r="M16" s="3">
        <v>607.70000000000005</v>
      </c>
      <c r="N16" s="3">
        <v>861.2</v>
      </c>
      <c r="O16" s="3">
        <v>949.8</v>
      </c>
      <c r="P16" s="3">
        <v>1105</v>
      </c>
      <c r="Q16" s="3">
        <v>1251.5999999999999</v>
      </c>
      <c r="R16" s="3">
        <v>1331.6</v>
      </c>
      <c r="S16" s="3">
        <v>1375</v>
      </c>
      <c r="T16" s="3">
        <v>1462.6</v>
      </c>
      <c r="U16" s="3">
        <v>1620.9</v>
      </c>
      <c r="V16" s="3">
        <v>1770.8</v>
      </c>
      <c r="W16" s="1">
        <v>1741.1</v>
      </c>
      <c r="X16" s="21">
        <v>1850</v>
      </c>
      <c r="Y16" s="21">
        <v>1925</v>
      </c>
      <c r="Z16" s="1">
        <f>Master!L6-X16-W16-Y16</f>
        <v>2135.0181176609954</v>
      </c>
      <c r="AA16" s="32"/>
      <c r="AB16" s="32"/>
      <c r="AC16" s="32"/>
      <c r="AD16" s="32"/>
      <c r="AE16" s="32"/>
      <c r="AF16" s="8">
        <f t="shared" si="6"/>
        <v>0.43464441795788655</v>
      </c>
      <c r="AG16" s="8">
        <f t="shared" si="6"/>
        <v>0.10363391655450882</v>
      </c>
      <c r="AH16" s="8">
        <f t="shared" si="6"/>
        <v>0.37958818263204996</v>
      </c>
      <c r="AI16" s="8">
        <f t="shared" si="6"/>
        <v>0.24746349913387777</v>
      </c>
      <c r="AJ16" s="8">
        <f t="shared" si="6"/>
        <v>3.0185544170589829E-2</v>
      </c>
      <c r="AK16" s="8">
        <f t="shared" si="6"/>
        <v>-0.86737804878048785</v>
      </c>
      <c r="AL16" s="8">
        <f t="shared" si="6"/>
        <v>0.31451438459874548</v>
      </c>
      <c r="AM16" s="8">
        <f t="shared" si="6"/>
        <v>0.70839119222376512</v>
      </c>
      <c r="AN16" s="8">
        <f t="shared" si="6"/>
        <v>1.5532258064516129</v>
      </c>
      <c r="AO16" s="8">
        <f t="shared" si="6"/>
        <v>24.402298850574713</v>
      </c>
      <c r="AP16" s="8">
        <f t="shared" si="7"/>
        <v>1.0595688662168832</v>
      </c>
      <c r="AQ16" s="8">
        <f t="shared" si="7"/>
        <v>0.54621458430097514</v>
      </c>
      <c r="AR16" s="8">
        <f t="shared" si="7"/>
        <v>0.44767319435670672</v>
      </c>
      <c r="AS16" s="8">
        <f t="shared" si="7"/>
        <v>0.32361990950226227</v>
      </c>
      <c r="AT16" s="8">
        <f t="shared" si="7"/>
        <v>0.2950623202301057</v>
      </c>
      <c r="AU16" s="8">
        <f t="shared" si="7"/>
        <v>0.32982877741063388</v>
      </c>
      <c r="AV16" s="8">
        <f t="shared" si="7"/>
        <v>0.2662545454545453</v>
      </c>
      <c r="AW16" s="8">
        <f t="shared" si="7"/>
        <v>0.26487077806645698</v>
      </c>
      <c r="AX16" s="8">
        <f t="shared" si="7"/>
        <v>0.18761182059349735</v>
      </c>
      <c r="AY16" s="8">
        <f t="shared" si="7"/>
        <v>0.20567998512592922</v>
      </c>
      <c r="AZ16" s="8">
        <f t="shared" si="8"/>
        <v>-1</v>
      </c>
      <c r="BA16" s="8">
        <f t="shared" si="8"/>
        <v>-1</v>
      </c>
      <c r="BB16" s="8">
        <f t="shared" si="9"/>
        <v>-1</v>
      </c>
      <c r="BC16" s="8">
        <f t="shared" si="10"/>
        <v>-1</v>
      </c>
    </row>
    <row r="17" spans="2:55" x14ac:dyDescent="0.55000000000000004">
      <c r="B17" t="s">
        <v>123</v>
      </c>
      <c r="C17" s="32">
        <v>44.4</v>
      </c>
      <c r="D17" s="32">
        <v>37.1</v>
      </c>
      <c r="E17" s="32">
        <v>48</v>
      </c>
      <c r="F17" s="32">
        <v>56.9</v>
      </c>
      <c r="G17" s="32">
        <v>41.6</v>
      </c>
      <c r="H17" s="32">
        <v>38.799999999999997</v>
      </c>
      <c r="I17" s="1">
        <v>31.9</v>
      </c>
      <c r="J17" s="1">
        <v>48.6</v>
      </c>
      <c r="K17" s="1">
        <v>44.5</v>
      </c>
      <c r="L17" s="1">
        <v>66.900000000000006</v>
      </c>
      <c r="M17" s="1">
        <v>54.3</v>
      </c>
      <c r="N17" s="1">
        <v>91.1</v>
      </c>
      <c r="O17" s="1">
        <v>133.4</v>
      </c>
      <c r="P17" s="1">
        <v>154.4</v>
      </c>
      <c r="Q17" s="1">
        <v>152.69999999999999</v>
      </c>
      <c r="R17" s="1">
        <v>132.1</v>
      </c>
      <c r="S17" s="1">
        <v>158.4</v>
      </c>
      <c r="T17" s="1">
        <v>194.8</v>
      </c>
      <c r="U17" s="1">
        <v>187</v>
      </c>
      <c r="V17" s="1">
        <v>150.69999999999999</v>
      </c>
      <c r="W17" s="1">
        <v>138.30000000000001</v>
      </c>
      <c r="X17" s="21">
        <v>125</v>
      </c>
      <c r="Y17" s="21">
        <v>110</v>
      </c>
      <c r="Z17" s="29">
        <f>Master!L7-W17-X17-Y17</f>
        <v>101.69999999999999</v>
      </c>
      <c r="AA17" s="21">
        <v>110</v>
      </c>
      <c r="AB17" s="21">
        <v>110</v>
      </c>
      <c r="AC17" s="21">
        <v>110</v>
      </c>
      <c r="AD17" s="29">
        <f>Master!M7-AA17-AB17-AC17</f>
        <v>121.25</v>
      </c>
      <c r="AE17" s="32"/>
      <c r="AF17" s="44">
        <f t="shared" si="6"/>
        <v>-6.3063063063062974E-2</v>
      </c>
      <c r="AG17" s="44">
        <f t="shared" si="6"/>
        <v>4.582210242587581E-2</v>
      </c>
      <c r="AH17" s="44">
        <f t="shared" si="6"/>
        <v>-0.3354166666666667</v>
      </c>
      <c r="AI17" s="44">
        <f t="shared" si="6"/>
        <v>-0.14586994727592262</v>
      </c>
      <c r="AJ17" s="44">
        <f t="shared" si="6"/>
        <v>6.9711538461538325E-2</v>
      </c>
      <c r="AK17" s="44">
        <f t="shared" si="6"/>
        <v>0.72422680412371165</v>
      </c>
      <c r="AL17" s="44">
        <f t="shared" si="6"/>
        <v>0.70219435736677105</v>
      </c>
      <c r="AM17" s="44">
        <f t="shared" si="6"/>
        <v>0.87448559670781867</v>
      </c>
      <c r="AN17" s="44">
        <f t="shared" si="6"/>
        <v>1.9977528089887642</v>
      </c>
      <c r="AO17" s="44">
        <f t="shared" si="6"/>
        <v>1.3079222720478323</v>
      </c>
      <c r="AP17" s="44">
        <f t="shared" si="7"/>
        <v>1.8121546961325965</v>
      </c>
      <c r="AQ17" s="44">
        <f t="shared" si="7"/>
        <v>0.45005488474204181</v>
      </c>
      <c r="AR17" s="44">
        <f t="shared" si="7"/>
        <v>0.18740629685157417</v>
      </c>
      <c r="AS17" s="44">
        <f t="shared" si="7"/>
        <v>0.26165803108808294</v>
      </c>
      <c r="AT17" s="44">
        <f t="shared" si="7"/>
        <v>0.22462344466273754</v>
      </c>
      <c r="AU17" s="44">
        <f t="shared" si="7"/>
        <v>0.14080242240726726</v>
      </c>
      <c r="AV17" s="44">
        <f t="shared" si="7"/>
        <v>-0.12689393939393934</v>
      </c>
      <c r="AW17" s="44">
        <f t="shared" si="7"/>
        <v>-0.35831622176591382</v>
      </c>
      <c r="AX17" s="44">
        <f t="shared" si="7"/>
        <v>-0.41176470588235292</v>
      </c>
      <c r="AY17" s="44">
        <f t="shared" si="7"/>
        <v>-0.32514930325149305</v>
      </c>
      <c r="AZ17" s="44">
        <f t="shared" si="8"/>
        <v>-0.2046276211135214</v>
      </c>
      <c r="BA17" s="44">
        <f t="shared" si="8"/>
        <v>-0.12</v>
      </c>
      <c r="BB17" s="44">
        <f t="shared" si="9"/>
        <v>0</v>
      </c>
      <c r="BC17" s="44">
        <f t="shared" si="10"/>
        <v>0.19223205506391361</v>
      </c>
    </row>
    <row r="18" spans="2:55" x14ac:dyDescent="0.55000000000000004">
      <c r="B18" s="5" t="s">
        <v>221</v>
      </c>
      <c r="C18" s="39"/>
      <c r="D18" s="39"/>
      <c r="E18" s="39"/>
      <c r="F18" s="39"/>
      <c r="G18" s="39"/>
      <c r="H18" s="39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199"/>
      <c r="Y18" s="199"/>
      <c r="Z18" s="199"/>
      <c r="AA18" s="5"/>
      <c r="AB18" s="5"/>
      <c r="AC18" s="5"/>
      <c r="AD18" s="5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</row>
    <row r="19" spans="2:55" x14ac:dyDescent="0.55000000000000004">
      <c r="B19" s="14" t="s">
        <v>112</v>
      </c>
      <c r="C19" s="41">
        <f t="shared" ref="C19:L19" si="11">SUM(C14:C17)</f>
        <v>536</v>
      </c>
      <c r="D19" s="41">
        <f t="shared" si="11"/>
        <v>586.20000000000005</v>
      </c>
      <c r="E19" s="41">
        <f t="shared" si="11"/>
        <v>671.2</v>
      </c>
      <c r="F19" s="41">
        <f t="shared" si="11"/>
        <v>782.9</v>
      </c>
      <c r="G19" s="41">
        <f t="shared" si="11"/>
        <v>931.90000000000009</v>
      </c>
      <c r="H19" s="41">
        <f t="shared" si="11"/>
        <v>888.4</v>
      </c>
      <c r="I19" s="79">
        <f t="shared" si="11"/>
        <v>1162.4000000000001</v>
      </c>
      <c r="J19" s="79">
        <f t="shared" si="11"/>
        <v>1244.4000000000001</v>
      </c>
      <c r="K19" s="79">
        <f t="shared" si="11"/>
        <v>1106</v>
      </c>
      <c r="L19" s="79">
        <f t="shared" si="11"/>
        <v>865.69999999999993</v>
      </c>
      <c r="M19" s="79">
        <v>1469.6</v>
      </c>
      <c r="N19" s="79">
        <v>1873</v>
      </c>
      <c r="O19" s="79">
        <f>O28</f>
        <v>2070.3000000000002</v>
      </c>
      <c r="P19" s="79">
        <f>P28</f>
        <v>2304.1</v>
      </c>
      <c r="Q19" s="79">
        <f>Q28</f>
        <v>2508.5</v>
      </c>
      <c r="R19" s="79">
        <f>R28</f>
        <v>2706.1</v>
      </c>
      <c r="S19" s="79">
        <f>S28</f>
        <v>2711.6</v>
      </c>
      <c r="T19" s="79">
        <v>2954.8</v>
      </c>
      <c r="U19" s="79">
        <v>3139.9</v>
      </c>
      <c r="V19" s="79">
        <v>3248.7</v>
      </c>
      <c r="W19" s="79">
        <v>3084.9</v>
      </c>
      <c r="X19" s="79">
        <f t="shared" ref="X19:AD19" si="12">X61+X17</f>
        <v>3190.4009124999993</v>
      </c>
      <c r="Y19" s="79">
        <f t="shared" si="12"/>
        <v>3336.1389000000004</v>
      </c>
      <c r="Z19" s="79">
        <f t="shared" si="12"/>
        <v>3482.842281872789</v>
      </c>
      <c r="AA19" s="79">
        <f t="shared" si="12"/>
        <v>3403.5605500000001</v>
      </c>
      <c r="AB19" s="79">
        <f t="shared" si="12"/>
        <v>3511.0525000000002</v>
      </c>
      <c r="AC19" s="79">
        <f t="shared" si="12"/>
        <v>3653.0157500000005</v>
      </c>
      <c r="AD19" s="79">
        <f t="shared" si="12"/>
        <v>3963.5877228063255</v>
      </c>
      <c r="AF19" s="51">
        <f t="shared" ref="AF19:AY19" si="13">G19/C19-1</f>
        <v>0.73861940298507478</v>
      </c>
      <c r="AG19" s="51">
        <f t="shared" si="13"/>
        <v>0.51552371204367087</v>
      </c>
      <c r="AH19" s="51">
        <f t="shared" si="13"/>
        <v>0.73182359952324205</v>
      </c>
      <c r="AI19" s="51">
        <f t="shared" si="13"/>
        <v>0.58947502873930269</v>
      </c>
      <c r="AJ19" s="51">
        <f t="shared" si="13"/>
        <v>0.18682262045283826</v>
      </c>
      <c r="AK19" s="51">
        <f t="shared" si="13"/>
        <v>-2.5551553354344891E-2</v>
      </c>
      <c r="AL19" s="51">
        <f t="shared" si="13"/>
        <v>0.26428079834824492</v>
      </c>
      <c r="AM19" s="51">
        <f t="shared" si="13"/>
        <v>0.50514304082288652</v>
      </c>
      <c r="AN19" s="51">
        <f t="shared" si="13"/>
        <v>0.87188065099457512</v>
      </c>
      <c r="AO19" s="51">
        <f t="shared" si="13"/>
        <v>1.6615455700589119</v>
      </c>
      <c r="AP19" s="51">
        <f t="shared" si="13"/>
        <v>0.70692705498094721</v>
      </c>
      <c r="AQ19" s="51">
        <f t="shared" si="13"/>
        <v>0.44479444741057117</v>
      </c>
      <c r="AR19" s="51">
        <f t="shared" si="13"/>
        <v>0.30976187026034863</v>
      </c>
      <c r="AS19" s="51">
        <f t="shared" si="13"/>
        <v>0.28240961763812344</v>
      </c>
      <c r="AT19" s="51">
        <f t="shared" si="13"/>
        <v>0.25170420570061802</v>
      </c>
      <c r="AU19" s="51">
        <f t="shared" si="13"/>
        <v>0.20050995898156021</v>
      </c>
      <c r="AV19" s="51">
        <f t="shared" si="13"/>
        <v>0.13766779761026715</v>
      </c>
      <c r="AW19" s="51">
        <f t="shared" si="13"/>
        <v>7.9734977832678799E-2</v>
      </c>
      <c r="AX19" s="51">
        <f t="shared" si="13"/>
        <v>6.2498455364820682E-2</v>
      </c>
      <c r="AY19" s="51">
        <f t="shared" si="13"/>
        <v>7.2072608081013678E-2</v>
      </c>
      <c r="AZ19" s="51">
        <f t="shared" ref="AZ19:BA19" si="14">AA19/W19-1</f>
        <v>0.10329688158449213</v>
      </c>
      <c r="BA19" s="51">
        <f t="shared" si="14"/>
        <v>0.10050510775736266</v>
      </c>
      <c r="BB19" s="51">
        <f t="shared" ref="BB19" si="15">AC19/Y19-1</f>
        <v>9.4983110565330486E-2</v>
      </c>
      <c r="BC19" s="51">
        <f t="shared" ref="BC19" si="16">AD19/Z19-1</f>
        <v>0.13803250392235111</v>
      </c>
    </row>
    <row r="20" spans="2:55" x14ac:dyDescent="0.55000000000000004">
      <c r="B20" s="14"/>
      <c r="C20" s="41"/>
      <c r="D20" s="41"/>
      <c r="E20" s="41"/>
      <c r="F20" s="41"/>
      <c r="G20" s="41"/>
      <c r="H20" s="41"/>
      <c r="I20" s="41"/>
      <c r="J20" s="41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79"/>
      <c r="Y20" s="79"/>
      <c r="Z20" s="79"/>
      <c r="AA20" s="1"/>
      <c r="AB20" s="1"/>
      <c r="AC20" s="1"/>
      <c r="AD20" s="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</row>
    <row r="21" spans="2:55" x14ac:dyDescent="0.55000000000000004">
      <c r="B21" s="14"/>
      <c r="C21" s="41"/>
      <c r="D21" s="41"/>
      <c r="E21" s="41"/>
      <c r="F21" s="41"/>
      <c r="G21" s="41"/>
      <c r="H21" s="41"/>
      <c r="I21" s="41"/>
      <c r="J21" s="41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629" t="s">
        <v>2716</v>
      </c>
      <c r="W21" s="662">
        <f>0.02*S19</f>
        <v>54.231999999999999</v>
      </c>
      <c r="X21" s="662">
        <v>48</v>
      </c>
      <c r="Y21" s="662">
        <v>43</v>
      </c>
      <c r="Z21" s="287">
        <f>180-W21-X21-Y21</f>
        <v>34.768000000000001</v>
      </c>
      <c r="AA21" s="287"/>
      <c r="AB21" s="287"/>
      <c r="AC21" s="287"/>
      <c r="AD21" s="287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663">
        <f>(W21+W19)/S19-1</f>
        <v>0.15766779761026717</v>
      </c>
      <c r="AW21" s="663">
        <f>(X21+X19)/T19-1</f>
        <v>9.5979732130770046E-2</v>
      </c>
      <c r="AX21" s="663">
        <f>(Y21+Y19)/U19-1</f>
        <v>7.6193159017803103E-2</v>
      </c>
      <c r="AY21" s="663">
        <f>(Z21+Z19)/V19-1</f>
        <v>8.2774735085661799E-2</v>
      </c>
      <c r="AZ21" s="51"/>
      <c r="BA21" s="51"/>
      <c r="BB21" s="51"/>
      <c r="BC21" s="51"/>
    </row>
    <row r="22" spans="2:55" x14ac:dyDescent="0.55000000000000004">
      <c r="B22" s="14"/>
      <c r="C22" s="41"/>
      <c r="D22" s="41"/>
      <c r="E22" s="41"/>
      <c r="F22" s="41"/>
      <c r="G22" s="41"/>
      <c r="H22" s="41"/>
      <c r="I22" s="41"/>
      <c r="J22" s="41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629" t="s">
        <v>2766</v>
      </c>
      <c r="W22" s="664">
        <f>W19+W21</f>
        <v>3139.1320000000001</v>
      </c>
      <c r="X22" s="664">
        <f t="shared" ref="X22:Z22" si="17">X19+X21</f>
        <v>3238.4009124999993</v>
      </c>
      <c r="Y22" s="664">
        <f t="shared" si="17"/>
        <v>3379.1389000000004</v>
      </c>
      <c r="Z22" s="664">
        <f t="shared" si="17"/>
        <v>3517.6102818727891</v>
      </c>
      <c r="AA22" s="287"/>
      <c r="AB22" s="287"/>
      <c r="AC22" s="287"/>
      <c r="AD22" s="287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663"/>
      <c r="AW22" s="663"/>
      <c r="AX22" s="663"/>
      <c r="AY22" s="663"/>
      <c r="AZ22" s="51"/>
      <c r="BA22" s="51"/>
      <c r="BB22" s="51"/>
      <c r="BC22" s="51"/>
    </row>
    <row r="23" spans="2:55" x14ac:dyDescent="0.55000000000000004">
      <c r="B23" s="14"/>
      <c r="C23" s="41"/>
      <c r="D23" s="41"/>
      <c r="E23" s="41"/>
      <c r="F23" s="41"/>
      <c r="G23" s="41"/>
      <c r="H23" s="41"/>
      <c r="I23" s="41"/>
      <c r="J23" s="41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629" t="s">
        <v>2767</v>
      </c>
      <c r="W23" s="664"/>
      <c r="X23" s="320">
        <f>X29</f>
        <v>3244</v>
      </c>
      <c r="Y23" s="320">
        <f>Y29</f>
        <v>3380</v>
      </c>
      <c r="Z23" s="320">
        <f>Z29</f>
        <v>3587</v>
      </c>
      <c r="AA23" s="287"/>
      <c r="AB23" s="287"/>
      <c r="AC23" s="287"/>
      <c r="AD23" s="287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663"/>
      <c r="AW23" s="663"/>
      <c r="AX23" s="663"/>
      <c r="AY23" s="663"/>
      <c r="AZ23" s="51"/>
      <c r="BA23" s="51"/>
      <c r="BB23" s="51"/>
      <c r="BC23" s="51"/>
    </row>
    <row r="24" spans="2:55" x14ac:dyDescent="0.55000000000000004">
      <c r="B24" s="14"/>
      <c r="C24" s="41"/>
      <c r="D24" s="41"/>
      <c r="E24" s="41"/>
      <c r="F24" s="41"/>
      <c r="G24" s="41"/>
      <c r="H24" s="41"/>
      <c r="I24" s="41"/>
      <c r="J24" s="41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629"/>
      <c r="W24" s="662"/>
      <c r="X24" s="287"/>
      <c r="Y24" s="287"/>
      <c r="Z24" s="287"/>
      <c r="AA24" s="287"/>
      <c r="AB24" s="287"/>
      <c r="AC24" s="287"/>
      <c r="AD24" s="287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663"/>
      <c r="AW24" s="51"/>
      <c r="AX24" s="51"/>
      <c r="AY24" s="51"/>
      <c r="AZ24" s="51"/>
      <c r="BA24" s="51"/>
      <c r="BB24" s="51"/>
      <c r="BC24" s="51"/>
    </row>
    <row r="25" spans="2:55" x14ac:dyDescent="0.55000000000000004">
      <c r="B25" t="s">
        <v>1353</v>
      </c>
      <c r="C25" s="41"/>
      <c r="D25" s="41"/>
      <c r="E25" s="41"/>
      <c r="F25" s="41"/>
      <c r="G25" s="41"/>
      <c r="H25" s="41"/>
      <c r="I25" s="41"/>
      <c r="J25" s="41"/>
      <c r="K25" s="1">
        <f t="shared" ref="K25:P25" si="18">K410</f>
        <v>828.4</v>
      </c>
      <c r="L25" s="1">
        <f t="shared" si="18"/>
        <v>564.20000000000005</v>
      </c>
      <c r="M25" s="1">
        <f t="shared" si="18"/>
        <v>1152.5</v>
      </c>
      <c r="N25" s="1">
        <f t="shared" si="18"/>
        <v>1545.9</v>
      </c>
      <c r="O25" s="1">
        <f t="shared" si="18"/>
        <v>1721.3</v>
      </c>
      <c r="P25" s="1">
        <f t="shared" si="18"/>
        <v>1932.6</v>
      </c>
      <c r="Q25" s="1">
        <f>Q410</f>
        <v>2121.5</v>
      </c>
      <c r="R25" s="1">
        <f>R410</f>
        <v>2308.1999999999998</v>
      </c>
      <c r="S25" s="1">
        <v>2335.9</v>
      </c>
      <c r="T25" s="1">
        <v>2551.1999999999998</v>
      </c>
      <c r="U25" s="1">
        <v>2737.7</v>
      </c>
      <c r="V25" s="1">
        <v>2870.6</v>
      </c>
      <c r="W25" s="1">
        <v>2710.3</v>
      </c>
      <c r="X25" s="1">
        <f t="shared" ref="X25:Z25" si="19">X28-X26-X27</f>
        <v>2800.4009124999993</v>
      </c>
      <c r="Y25" s="1">
        <f t="shared" si="19"/>
        <v>2931.1389000000004</v>
      </c>
      <c r="Z25" s="1">
        <f t="shared" si="19"/>
        <v>3062.9303802727891</v>
      </c>
      <c r="AN25" s="8">
        <f t="shared" ref="AN25:AY28" si="20">O25/K25-1</f>
        <v>1.0778609367455334</v>
      </c>
      <c r="AO25" s="8">
        <f t="shared" si="20"/>
        <v>2.4253810705423606</v>
      </c>
      <c r="AP25" s="8">
        <f t="shared" si="20"/>
        <v>0.84078091106290676</v>
      </c>
      <c r="AQ25" s="8">
        <f t="shared" si="20"/>
        <v>0.4931108092373373</v>
      </c>
      <c r="AR25" s="8">
        <f t="shared" si="20"/>
        <v>0.35705571370475808</v>
      </c>
      <c r="AS25" s="8">
        <f t="shared" si="20"/>
        <v>0.32008692952499218</v>
      </c>
      <c r="AT25" s="8">
        <f t="shared" si="20"/>
        <v>0.29045486683950017</v>
      </c>
      <c r="AU25" s="8">
        <f t="shared" si="20"/>
        <v>0.2436530629928082</v>
      </c>
      <c r="AV25" s="8">
        <f t="shared" si="20"/>
        <v>0.16028083393980919</v>
      </c>
      <c r="AW25" s="8">
        <f t="shared" si="20"/>
        <v>9.7679881036374816E-2</v>
      </c>
      <c r="AX25" s="8">
        <f t="shared" si="20"/>
        <v>7.0657449684041529E-2</v>
      </c>
      <c r="AY25" s="8">
        <f t="shared" si="20"/>
        <v>6.7000062799689619E-2</v>
      </c>
      <c r="AZ25" s="8">
        <f t="shared" ref="AZ25:BA28" si="21">AA25/W25-1</f>
        <v>-1</v>
      </c>
      <c r="BA25" s="8">
        <f t="shared" si="21"/>
        <v>-1</v>
      </c>
      <c r="BB25" s="8">
        <f t="shared" ref="BB25:BB28" si="22">AC25/Y25-1</f>
        <v>-1</v>
      </c>
      <c r="BC25" s="8">
        <f t="shared" ref="BC25:BC28" si="23">AD25/Z25-1</f>
        <v>-1</v>
      </c>
    </row>
    <row r="26" spans="2:55" x14ac:dyDescent="0.55000000000000004">
      <c r="B26" t="s">
        <v>138</v>
      </c>
      <c r="C26" s="41"/>
      <c r="D26" s="41"/>
      <c r="E26" s="41"/>
      <c r="F26" s="41"/>
      <c r="G26" s="41"/>
      <c r="H26" s="41"/>
      <c r="I26" s="41"/>
      <c r="J26" s="41"/>
      <c r="K26" s="1">
        <f t="shared" ref="K26:P26" si="24">K433</f>
        <v>30.9</v>
      </c>
      <c r="L26" s="1">
        <f t="shared" si="24"/>
        <v>42.8</v>
      </c>
      <c r="M26" s="1">
        <f t="shared" si="24"/>
        <v>301.10000000000002</v>
      </c>
      <c r="N26" s="1">
        <f t="shared" si="24"/>
        <v>311.39999999999998</v>
      </c>
      <c r="O26" s="1">
        <f t="shared" si="24"/>
        <v>326.60000000000002</v>
      </c>
      <c r="P26" s="1">
        <f t="shared" si="24"/>
        <v>350.7</v>
      </c>
      <c r="Q26" s="1">
        <f>Q433</f>
        <v>366.2</v>
      </c>
      <c r="R26" s="1">
        <f>R433</f>
        <v>376.3</v>
      </c>
      <c r="S26" s="1">
        <v>358.2</v>
      </c>
      <c r="T26" s="1">
        <v>382.9</v>
      </c>
      <c r="U26" s="1">
        <v>387.9</v>
      </c>
      <c r="V26" s="1">
        <v>363.2</v>
      </c>
      <c r="W26" s="1">
        <v>369.1</v>
      </c>
      <c r="X26" s="1">
        <f t="shared" ref="X26:Z26" si="25">X433</f>
        <v>380</v>
      </c>
      <c r="Y26" s="1">
        <f t="shared" si="25"/>
        <v>395</v>
      </c>
      <c r="Z26" s="1">
        <f t="shared" si="25"/>
        <v>410.41190160000008</v>
      </c>
      <c r="AN26" s="8">
        <f t="shared" si="20"/>
        <v>9.5695792880258903</v>
      </c>
      <c r="AO26" s="8">
        <f t="shared" si="20"/>
        <v>7.19392523364486</v>
      </c>
      <c r="AP26" s="8">
        <f t="shared" si="20"/>
        <v>0.21620724011956138</v>
      </c>
      <c r="AQ26" s="8">
        <f t="shared" si="20"/>
        <v>0.20841361592806695</v>
      </c>
      <c r="AR26" s="8">
        <f t="shared" si="20"/>
        <v>9.6754439681567606E-2</v>
      </c>
      <c r="AS26" s="8">
        <f t="shared" si="20"/>
        <v>9.1816367265469045E-2</v>
      </c>
      <c r="AT26" s="8">
        <f t="shared" si="20"/>
        <v>5.9257236482796349E-2</v>
      </c>
      <c r="AU26" s="8">
        <f t="shared" si="20"/>
        <v>-3.481264948179652E-2</v>
      </c>
      <c r="AV26" s="8">
        <f t="shared" si="20"/>
        <v>3.0429927414852065E-2</v>
      </c>
      <c r="AW26" s="8">
        <f t="shared" si="20"/>
        <v>-7.5737790545833406E-3</v>
      </c>
      <c r="AX26" s="8">
        <f t="shared" si="20"/>
        <v>1.8303686517143758E-2</v>
      </c>
      <c r="AY26" s="8">
        <f t="shared" si="20"/>
        <v>0.12998871585903116</v>
      </c>
      <c r="AZ26" s="8">
        <f t="shared" si="21"/>
        <v>-1</v>
      </c>
      <c r="BA26" s="8">
        <f t="shared" si="21"/>
        <v>-1</v>
      </c>
      <c r="BB26" s="8">
        <f t="shared" si="22"/>
        <v>-1</v>
      </c>
      <c r="BC26" s="8">
        <f t="shared" si="23"/>
        <v>-1</v>
      </c>
    </row>
    <row r="27" spans="2:55" x14ac:dyDescent="0.55000000000000004">
      <c r="B27" s="5" t="s">
        <v>7</v>
      </c>
      <c r="C27" s="317"/>
      <c r="D27" s="317"/>
      <c r="E27" s="317"/>
      <c r="F27" s="317"/>
      <c r="G27" s="317"/>
      <c r="H27" s="317"/>
      <c r="I27" s="317"/>
      <c r="J27" s="317"/>
      <c r="K27" s="7">
        <f t="shared" ref="K27:P27" si="26">K459</f>
        <v>8.3000000000000007</v>
      </c>
      <c r="L27" s="7">
        <f t="shared" si="26"/>
        <v>6.5</v>
      </c>
      <c r="M27" s="7">
        <f t="shared" si="26"/>
        <v>16</v>
      </c>
      <c r="N27" s="7">
        <f t="shared" si="26"/>
        <v>15.7</v>
      </c>
      <c r="O27" s="7">
        <f t="shared" si="26"/>
        <v>22.4</v>
      </c>
      <c r="P27" s="7">
        <f t="shared" si="26"/>
        <v>20.8</v>
      </c>
      <c r="Q27" s="7">
        <f>Q459</f>
        <v>20.8</v>
      </c>
      <c r="R27" s="7">
        <f>R459</f>
        <v>21.6</v>
      </c>
      <c r="S27" s="7">
        <f>S459</f>
        <v>17.5</v>
      </c>
      <c r="T27" s="7">
        <v>20.7</v>
      </c>
      <c r="U27" s="7">
        <v>14.3</v>
      </c>
      <c r="V27" s="7">
        <v>14.9</v>
      </c>
      <c r="W27" s="7">
        <v>5.5</v>
      </c>
      <c r="X27" s="7">
        <f t="shared" ref="X27:Z27" si="27">X459</f>
        <v>10</v>
      </c>
      <c r="Y27" s="7">
        <f t="shared" si="27"/>
        <v>10</v>
      </c>
      <c r="Z27" s="7">
        <f t="shared" si="27"/>
        <v>9.5</v>
      </c>
      <c r="AN27" s="44">
        <f t="shared" si="20"/>
        <v>1.6987951807228914</v>
      </c>
      <c r="AO27" s="44">
        <f t="shared" si="20"/>
        <v>2.2000000000000002</v>
      </c>
      <c r="AP27" s="44">
        <f t="shared" si="20"/>
        <v>0.30000000000000004</v>
      </c>
      <c r="AQ27" s="44">
        <f t="shared" si="20"/>
        <v>0.37579617834394918</v>
      </c>
      <c r="AR27" s="44">
        <f t="shared" si="20"/>
        <v>-0.21875</v>
      </c>
      <c r="AS27" s="44">
        <f t="shared" si="20"/>
        <v>-4.8076923076924016E-3</v>
      </c>
      <c r="AT27" s="44">
        <f t="shared" si="20"/>
        <v>-0.3125</v>
      </c>
      <c r="AU27" s="44">
        <f t="shared" si="20"/>
        <v>-0.31018518518518523</v>
      </c>
      <c r="AV27" s="44">
        <f t="shared" si="20"/>
        <v>-0.68571428571428572</v>
      </c>
      <c r="AW27" s="44">
        <f t="shared" si="20"/>
        <v>-0.51690821256038644</v>
      </c>
      <c r="AX27" s="44">
        <f t="shared" si="20"/>
        <v>-0.30069930069930073</v>
      </c>
      <c r="AY27" s="44">
        <f t="shared" si="20"/>
        <v>-0.36241610738255037</v>
      </c>
      <c r="AZ27" s="44">
        <f t="shared" si="21"/>
        <v>-1</v>
      </c>
      <c r="BA27" s="44">
        <f t="shared" si="21"/>
        <v>-1</v>
      </c>
      <c r="BB27" s="44">
        <f t="shared" si="22"/>
        <v>-1</v>
      </c>
      <c r="BC27" s="44">
        <f t="shared" si="23"/>
        <v>-1</v>
      </c>
    </row>
    <row r="28" spans="2:55" x14ac:dyDescent="0.55000000000000004">
      <c r="B28" s="14" t="s">
        <v>29</v>
      </c>
      <c r="C28" s="41"/>
      <c r="D28" s="41"/>
      <c r="E28" s="41"/>
      <c r="F28" s="41"/>
      <c r="G28" s="41"/>
      <c r="H28" s="41"/>
      <c r="I28" s="41"/>
      <c r="J28" s="41"/>
      <c r="K28" s="79">
        <f t="shared" ref="K28:P28" si="28">SUM(K25:K27)</f>
        <v>867.59999999999991</v>
      </c>
      <c r="L28" s="79">
        <f t="shared" si="28"/>
        <v>613.5</v>
      </c>
      <c r="M28" s="79">
        <f t="shared" si="28"/>
        <v>1469.6</v>
      </c>
      <c r="N28" s="79">
        <f t="shared" si="28"/>
        <v>1873.0000000000002</v>
      </c>
      <c r="O28" s="79">
        <f t="shared" si="28"/>
        <v>2070.3000000000002</v>
      </c>
      <c r="P28" s="79">
        <f t="shared" si="28"/>
        <v>2304.1</v>
      </c>
      <c r="Q28" s="79">
        <f>SUM(Q25:Q27)</f>
        <v>2508.5</v>
      </c>
      <c r="R28" s="79">
        <f>SUM(R25:R27)</f>
        <v>2706.1</v>
      </c>
      <c r="S28" s="79">
        <f>SUM(S25:S27)</f>
        <v>2711.6</v>
      </c>
      <c r="T28" s="79">
        <f>SUM(T25:T27)</f>
        <v>2954.7999999999997</v>
      </c>
      <c r="U28" s="79">
        <f>SUM(U25:U27)</f>
        <v>3139.9</v>
      </c>
      <c r="V28" s="79">
        <f t="shared" ref="V28:AD28" si="29">V19</f>
        <v>3248.7</v>
      </c>
      <c r="W28" s="79">
        <f t="shared" si="29"/>
        <v>3084.9</v>
      </c>
      <c r="X28" s="79">
        <f t="shared" si="29"/>
        <v>3190.4009124999993</v>
      </c>
      <c r="Y28" s="79">
        <f t="shared" si="29"/>
        <v>3336.1389000000004</v>
      </c>
      <c r="Z28" s="79">
        <f t="shared" si="29"/>
        <v>3482.842281872789</v>
      </c>
      <c r="AA28" s="79">
        <f t="shared" si="29"/>
        <v>3403.5605500000001</v>
      </c>
      <c r="AB28" s="79">
        <f t="shared" si="29"/>
        <v>3511.0525000000002</v>
      </c>
      <c r="AC28" s="79">
        <f t="shared" si="29"/>
        <v>3653.0157500000005</v>
      </c>
      <c r="AD28" s="79">
        <f t="shared" si="29"/>
        <v>3963.5877228063255</v>
      </c>
      <c r="AN28" s="51">
        <f t="shared" si="20"/>
        <v>1.3862378976486864</v>
      </c>
      <c r="AO28" s="51">
        <f t="shared" si="20"/>
        <v>2.7556642216788916</v>
      </c>
      <c r="AP28" s="51">
        <f t="shared" si="20"/>
        <v>0.70692705498094721</v>
      </c>
      <c r="AQ28" s="51">
        <f t="shared" si="20"/>
        <v>0.44479444741057095</v>
      </c>
      <c r="AR28" s="51">
        <f t="shared" si="20"/>
        <v>0.30976187026034863</v>
      </c>
      <c r="AS28" s="51">
        <f t="shared" si="20"/>
        <v>0.28240961763812322</v>
      </c>
      <c r="AT28" s="51">
        <f t="shared" si="20"/>
        <v>0.25170420570061802</v>
      </c>
      <c r="AU28" s="51">
        <f t="shared" si="20"/>
        <v>0.20050995898156021</v>
      </c>
      <c r="AV28" s="51">
        <f t="shared" si="20"/>
        <v>0.13766779761026715</v>
      </c>
      <c r="AW28" s="51">
        <f t="shared" si="20"/>
        <v>7.9734977832678799E-2</v>
      </c>
      <c r="AX28" s="51">
        <f t="shared" si="20"/>
        <v>6.2498455364820682E-2</v>
      </c>
      <c r="AY28" s="51">
        <f t="shared" si="20"/>
        <v>7.2072608081013678E-2</v>
      </c>
      <c r="AZ28" s="51">
        <f t="shared" si="21"/>
        <v>0.10329688158449213</v>
      </c>
      <c r="BA28" s="51">
        <f t="shared" si="21"/>
        <v>0.10050510775736266</v>
      </c>
      <c r="BB28" s="51">
        <f t="shared" si="22"/>
        <v>9.4983110565330486E-2</v>
      </c>
      <c r="BC28" s="51">
        <f t="shared" si="23"/>
        <v>0.13803250392235111</v>
      </c>
    </row>
    <row r="29" spans="2:55" x14ac:dyDescent="0.55000000000000004">
      <c r="B29" s="14"/>
      <c r="C29" s="41"/>
      <c r="D29" s="41"/>
      <c r="E29" s="41"/>
      <c r="F29" s="41"/>
      <c r="G29" s="41"/>
      <c r="H29" s="41"/>
      <c r="I29" s="41"/>
      <c r="J29" s="41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320">
        <v>3244</v>
      </c>
      <c r="Y29" s="320">
        <v>3380</v>
      </c>
      <c r="Z29" s="320">
        <v>3587</v>
      </c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</row>
    <row r="30" spans="2:55" x14ac:dyDescent="0.55000000000000004">
      <c r="B30" s="14" t="s">
        <v>2412</v>
      </c>
      <c r="C30" s="41"/>
      <c r="D30" s="41"/>
      <c r="E30" s="41"/>
      <c r="F30" s="41"/>
      <c r="G30" s="41"/>
      <c r="H30" s="41"/>
      <c r="I30" s="41"/>
      <c r="J30" s="41"/>
      <c r="K30" s="79">
        <f t="shared" ref="K30:Z30" si="30">K28-K325</f>
        <v>760.19999999999993</v>
      </c>
      <c r="L30" s="79">
        <f t="shared" si="30"/>
        <v>439.7</v>
      </c>
      <c r="M30" s="79">
        <f t="shared" si="30"/>
        <v>1183.8999999999999</v>
      </c>
      <c r="N30" s="79">
        <f t="shared" si="30"/>
        <v>1251.0000000000002</v>
      </c>
      <c r="O30" s="79">
        <f t="shared" si="30"/>
        <v>1442.7000000000003</v>
      </c>
      <c r="P30" s="79">
        <f t="shared" si="30"/>
        <v>1444.6999999999998</v>
      </c>
      <c r="Q30" s="79">
        <f t="shared" si="30"/>
        <v>1673.2</v>
      </c>
      <c r="R30" s="79">
        <f t="shared" si="30"/>
        <v>1899.3</v>
      </c>
      <c r="S30" s="79">
        <f t="shared" si="30"/>
        <v>1893</v>
      </c>
      <c r="T30" s="79">
        <f t="shared" si="30"/>
        <v>1985.9999999999998</v>
      </c>
      <c r="U30" s="79">
        <f t="shared" si="30"/>
        <v>2178.9</v>
      </c>
      <c r="V30" s="79">
        <f t="shared" si="30"/>
        <v>2399.8999999999996</v>
      </c>
      <c r="W30" s="79">
        <f t="shared" si="30"/>
        <v>2286.6262975</v>
      </c>
      <c r="X30" s="79">
        <f t="shared" si="30"/>
        <v>2396.7204638490412</v>
      </c>
      <c r="Y30" s="79">
        <f t="shared" si="30"/>
        <v>2492.1086000451569</v>
      </c>
      <c r="Z30" s="79">
        <f t="shared" si="30"/>
        <v>2606.0321881055597</v>
      </c>
      <c r="AA30" s="79"/>
      <c r="AB30" s="79"/>
      <c r="AC30" s="79"/>
      <c r="AD30" s="79"/>
      <c r="AN30" s="51">
        <f t="shared" ref="AN30:AY30" si="31">O30/K30-1</f>
        <v>0.89779005524861932</v>
      </c>
      <c r="AO30" s="51">
        <f t="shared" si="31"/>
        <v>2.2856493063452352</v>
      </c>
      <c r="AP30" s="51">
        <f t="shared" si="31"/>
        <v>0.41329504181096399</v>
      </c>
      <c r="AQ30" s="51">
        <f t="shared" si="31"/>
        <v>0.51822541966426838</v>
      </c>
      <c r="AR30" s="51">
        <f t="shared" si="31"/>
        <v>0.3121231025161153</v>
      </c>
      <c r="AS30" s="51">
        <f t="shared" si="31"/>
        <v>0.37467986433169509</v>
      </c>
      <c r="AT30" s="51">
        <f t="shared" si="31"/>
        <v>0.30223523786755924</v>
      </c>
      <c r="AU30" s="51">
        <f t="shared" si="31"/>
        <v>0.26357078923814026</v>
      </c>
      <c r="AV30" s="51">
        <f t="shared" si="31"/>
        <v>0.20793782223983093</v>
      </c>
      <c r="AW30" s="51">
        <f t="shared" si="31"/>
        <v>0.20680788713446185</v>
      </c>
      <c r="AX30" s="51">
        <f t="shared" si="31"/>
        <v>0.14374620223284995</v>
      </c>
      <c r="AY30" s="51">
        <f t="shared" si="31"/>
        <v>8.5891990543589314E-2</v>
      </c>
      <c r="AZ30" s="51">
        <f t="shared" ref="AZ30:BA30" si="32">AA30/W30-1</f>
        <v>-1</v>
      </c>
      <c r="BA30" s="51">
        <f t="shared" si="32"/>
        <v>-1</v>
      </c>
      <c r="BB30" s="51">
        <f t="shared" ref="BB30" si="33">AC30/Y30-1</f>
        <v>-1</v>
      </c>
      <c r="BC30" s="51">
        <f t="shared" ref="BC30" si="34">AD30/Z30-1</f>
        <v>-1</v>
      </c>
    </row>
    <row r="31" spans="2:55" x14ac:dyDescent="0.55000000000000004">
      <c r="B31" s="14"/>
      <c r="C31" s="41"/>
      <c r="D31" s="41"/>
      <c r="E31" s="41"/>
      <c r="F31" s="41"/>
      <c r="G31" s="41"/>
      <c r="H31" s="41"/>
      <c r="I31" s="41"/>
      <c r="J31" s="41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320"/>
      <c r="Y31" s="320"/>
      <c r="Z31" s="320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</row>
    <row r="32" spans="2:55" x14ac:dyDescent="0.55000000000000004">
      <c r="B32" s="14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</row>
    <row r="33" spans="2:55" hidden="1" outlineLevel="1" x14ac:dyDescent="0.55000000000000004">
      <c r="B33" s="14" t="s">
        <v>1252</v>
      </c>
      <c r="C33" s="41"/>
      <c r="D33" s="41"/>
      <c r="E33" s="41"/>
      <c r="F33" s="41"/>
      <c r="G33" s="41"/>
      <c r="H33" s="8"/>
      <c r="I33" s="8"/>
      <c r="J33" s="8"/>
      <c r="K33" s="4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</row>
    <row r="34" spans="2:55" hidden="1" outlineLevel="1" x14ac:dyDescent="0.55000000000000004">
      <c r="B34" s="14"/>
      <c r="C34" s="41"/>
      <c r="D34" s="41"/>
      <c r="E34" s="41"/>
      <c r="F34" s="41"/>
      <c r="G34" s="32">
        <v>227.3</v>
      </c>
      <c r="H34" s="32">
        <v>227.5</v>
      </c>
      <c r="I34" s="32">
        <v>354.1</v>
      </c>
      <c r="J34" s="32">
        <v>335.2</v>
      </c>
      <c r="K34" s="32">
        <v>318.3</v>
      </c>
      <c r="L34" s="32">
        <v>359.2</v>
      </c>
      <c r="M34" s="32">
        <v>436.7</v>
      </c>
      <c r="N34" s="32">
        <v>512.70000000000005</v>
      </c>
      <c r="O34" s="32"/>
      <c r="P34" s="32"/>
      <c r="Q34" s="32"/>
      <c r="R34" s="32"/>
      <c r="S34" s="32"/>
      <c r="T34" s="32"/>
      <c r="U34" s="32"/>
      <c r="V34" s="32"/>
      <c r="W34" s="32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</row>
    <row r="35" spans="2:55" hidden="1" outlineLevel="1" x14ac:dyDescent="0.55000000000000004">
      <c r="B35" s="14"/>
      <c r="C35" s="41"/>
      <c r="D35" s="41"/>
      <c r="E35" s="41"/>
      <c r="F35" s="41"/>
      <c r="G35" s="32">
        <v>93.199999999999989</v>
      </c>
      <c r="H35" s="32">
        <v>80.400000000000006</v>
      </c>
      <c r="I35" s="32">
        <v>92.5</v>
      </c>
      <c r="J35" s="32">
        <v>122</v>
      </c>
      <c r="K35" s="32">
        <v>139.9</v>
      </c>
      <c r="L35" s="32">
        <v>152.9</v>
      </c>
      <c r="M35" s="32">
        <v>199.75392499999998</v>
      </c>
      <c r="N35" s="32">
        <v>222.19284999999999</v>
      </c>
      <c r="O35" s="32"/>
      <c r="P35" s="32"/>
      <c r="Q35" s="32"/>
      <c r="R35" s="32"/>
      <c r="S35" s="32"/>
      <c r="T35" s="32"/>
      <c r="U35" s="32"/>
      <c r="V35" s="32"/>
      <c r="W35" s="32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</row>
    <row r="36" spans="2:55" hidden="1" outlineLevel="1" x14ac:dyDescent="0.55000000000000004">
      <c r="B36" s="14"/>
      <c r="C36" s="41"/>
      <c r="D36" s="41"/>
      <c r="E36" s="41"/>
      <c r="F36" s="41"/>
      <c r="G36" s="32">
        <v>359.29999999999995</v>
      </c>
      <c r="H36" s="32">
        <v>326.60000000000002</v>
      </c>
      <c r="I36" s="32">
        <v>460.1</v>
      </c>
      <c r="J36" s="32">
        <v>501</v>
      </c>
      <c r="K36" s="32">
        <v>368.8</v>
      </c>
      <c r="L36" s="32">
        <v>40</v>
      </c>
      <c r="M36" s="32">
        <v>515.49057500000004</v>
      </c>
      <c r="N36" s="32">
        <v>761.09615000000008</v>
      </c>
      <c r="O36" s="32"/>
      <c r="P36" s="32"/>
      <c r="Q36" s="32"/>
      <c r="R36" s="32"/>
      <c r="S36" s="32"/>
      <c r="T36" s="32"/>
      <c r="U36" s="32"/>
      <c r="V36" s="32"/>
      <c r="W36" s="32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</row>
    <row r="37" spans="2:55" hidden="1" outlineLevel="1" x14ac:dyDescent="0.55000000000000004">
      <c r="B37" s="14"/>
      <c r="C37" s="41"/>
      <c r="D37" s="41"/>
      <c r="E37" s="41"/>
      <c r="F37" s="41"/>
      <c r="G37" s="32">
        <v>37.000000000000007</v>
      </c>
      <c r="H37" s="32">
        <v>32.9</v>
      </c>
      <c r="I37" s="32">
        <v>27.6</v>
      </c>
      <c r="J37" s="32">
        <v>43.2</v>
      </c>
      <c r="K37" s="32">
        <v>40.6</v>
      </c>
      <c r="L37" s="32">
        <v>61.3</v>
      </c>
      <c r="M37" s="32">
        <v>54.3</v>
      </c>
      <c r="N37" s="32">
        <v>91.1</v>
      </c>
      <c r="O37" s="32"/>
      <c r="P37" s="32"/>
      <c r="Q37" s="32"/>
      <c r="R37" s="32"/>
      <c r="S37" s="32"/>
      <c r="T37" s="32"/>
      <c r="U37" s="32"/>
      <c r="V37" s="32"/>
      <c r="W37" s="32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</row>
    <row r="38" spans="2:55" hidden="1" outlineLevel="1" x14ac:dyDescent="0.55000000000000004">
      <c r="B38" s="14"/>
      <c r="C38" s="41"/>
      <c r="D38" s="41"/>
      <c r="E38" s="41"/>
      <c r="F38" s="41"/>
      <c r="G38" s="41"/>
      <c r="H38" s="8"/>
      <c r="I38" s="8"/>
      <c r="J38" s="8"/>
      <c r="K38" s="4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</row>
    <row r="39" spans="2:55" hidden="1" outlineLevel="1" x14ac:dyDescent="0.55000000000000004">
      <c r="B39" s="14"/>
      <c r="C39" s="41"/>
      <c r="D39" s="41"/>
      <c r="E39" s="41"/>
      <c r="F39" s="41"/>
      <c r="G39" s="41"/>
      <c r="H39" s="8"/>
      <c r="I39" s="8"/>
      <c r="J39" s="8"/>
      <c r="K39" s="4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</row>
    <row r="40" spans="2:55" hidden="1" outlineLevel="1" x14ac:dyDescent="0.55000000000000004">
      <c r="B40" s="14"/>
      <c r="C40" s="41"/>
      <c r="D40" s="41"/>
      <c r="E40" s="41"/>
      <c r="F40" s="41"/>
      <c r="G40" s="41"/>
      <c r="H40" s="8"/>
      <c r="I40" s="8"/>
      <c r="J40" s="8"/>
      <c r="K40" s="4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</row>
    <row r="41" spans="2:55" hidden="1" outlineLevel="1" x14ac:dyDescent="0.55000000000000004">
      <c r="B41" s="2" t="s">
        <v>221</v>
      </c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</row>
    <row r="42" spans="2:55" hidden="1" outlineLevel="1" x14ac:dyDescent="0.55000000000000004">
      <c r="B42" s="14" t="s">
        <v>120</v>
      </c>
      <c r="C42" s="41"/>
      <c r="D42" s="41"/>
      <c r="E42" s="41"/>
      <c r="F42" s="41"/>
      <c r="G42" s="32">
        <f t="shared" ref="G42:L45" si="35">G14-G34</f>
        <v>31.899999999999977</v>
      </c>
      <c r="H42" s="32">
        <f t="shared" si="35"/>
        <v>28.099999999999994</v>
      </c>
      <c r="I42" s="32">
        <f t="shared" si="35"/>
        <v>29.399999999999977</v>
      </c>
      <c r="J42" s="32">
        <f t="shared" si="35"/>
        <v>33.100000000000023</v>
      </c>
      <c r="K42" s="32">
        <f t="shared" si="35"/>
        <v>28.099999999999966</v>
      </c>
      <c r="L42" s="32">
        <f t="shared" si="35"/>
        <v>31.100000000000023</v>
      </c>
      <c r="M42" s="19">
        <v>33</v>
      </c>
      <c r="N42" s="19">
        <v>28</v>
      </c>
      <c r="O42" s="19"/>
      <c r="P42" s="19"/>
      <c r="Q42" s="19"/>
      <c r="R42" s="19"/>
      <c r="S42" s="19"/>
      <c r="T42" s="19"/>
      <c r="U42" s="19"/>
      <c r="V42" s="19"/>
      <c r="W42" s="19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</row>
    <row r="43" spans="2:55" hidden="1" outlineLevel="1" x14ac:dyDescent="0.55000000000000004">
      <c r="B43" s="14" t="s">
        <v>121</v>
      </c>
      <c r="C43" s="41"/>
      <c r="D43" s="41"/>
      <c r="E43" s="41"/>
      <c r="F43" s="41"/>
      <c r="G43" s="32">
        <f t="shared" si="35"/>
        <v>176.8</v>
      </c>
      <c r="H43" s="32">
        <f t="shared" si="35"/>
        <v>185.6</v>
      </c>
      <c r="I43" s="32">
        <f t="shared" si="35"/>
        <v>192.2</v>
      </c>
      <c r="J43" s="32">
        <f t="shared" si="35"/>
        <v>201.39999999999998</v>
      </c>
      <c r="K43" s="32">
        <f t="shared" si="35"/>
        <v>203.20000000000002</v>
      </c>
      <c r="L43" s="32">
        <f t="shared" si="35"/>
        <v>212.1</v>
      </c>
      <c r="M43" s="19">
        <v>219.2</v>
      </c>
      <c r="N43" s="19">
        <v>238.2</v>
      </c>
      <c r="O43" s="19"/>
      <c r="P43" s="19"/>
      <c r="Q43" s="19"/>
      <c r="R43" s="19"/>
      <c r="S43" s="19"/>
      <c r="T43" s="19"/>
      <c r="U43" s="19"/>
      <c r="V43" s="19"/>
      <c r="W43" s="19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</row>
    <row r="44" spans="2:55" hidden="1" outlineLevel="1" x14ac:dyDescent="0.55000000000000004">
      <c r="B44" s="14" t="s">
        <v>122</v>
      </c>
      <c r="C44" s="41"/>
      <c r="D44" s="41"/>
      <c r="E44" s="41"/>
      <c r="F44" s="41"/>
      <c r="G44" s="32">
        <f t="shared" si="35"/>
        <v>1.8000000000000682</v>
      </c>
      <c r="H44" s="32">
        <f t="shared" si="35"/>
        <v>1.3999999999999773</v>
      </c>
      <c r="I44" s="32">
        <f t="shared" si="35"/>
        <v>2.1999999999999886</v>
      </c>
      <c r="J44" s="32">
        <f t="shared" si="35"/>
        <v>3.1000000000000227</v>
      </c>
      <c r="K44" s="32">
        <f t="shared" si="35"/>
        <v>3.1999999999999886</v>
      </c>
      <c r="L44" s="32">
        <f t="shared" si="35"/>
        <v>3.5</v>
      </c>
      <c r="M44" s="32"/>
      <c r="N44" s="19">
        <v>10.6</v>
      </c>
      <c r="O44" s="19"/>
      <c r="P44" s="19"/>
      <c r="Q44" s="19"/>
      <c r="R44" s="19"/>
      <c r="S44" s="19"/>
      <c r="T44" s="19"/>
      <c r="U44" s="19"/>
      <c r="V44" s="19"/>
      <c r="W44" s="19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</row>
    <row r="45" spans="2:55" hidden="1" outlineLevel="1" x14ac:dyDescent="0.55000000000000004">
      <c r="B45" s="5" t="s">
        <v>123</v>
      </c>
      <c r="C45" s="5"/>
      <c r="D45" s="5"/>
      <c r="E45" s="5"/>
      <c r="F45" s="5"/>
      <c r="G45" s="5">
        <f t="shared" si="35"/>
        <v>4.5999999999999943</v>
      </c>
      <c r="H45" s="5">
        <f t="shared" si="35"/>
        <v>5.8999999999999986</v>
      </c>
      <c r="I45" s="5">
        <f t="shared" si="35"/>
        <v>4.2999999999999972</v>
      </c>
      <c r="J45" s="5">
        <f t="shared" si="35"/>
        <v>5.3999999999999986</v>
      </c>
      <c r="K45" s="5">
        <f t="shared" si="35"/>
        <v>3.8999999999999986</v>
      </c>
      <c r="L45" s="5">
        <f t="shared" si="35"/>
        <v>5.6000000000000085</v>
      </c>
      <c r="M45" s="5"/>
      <c r="N45" s="209">
        <v>-5.9</v>
      </c>
      <c r="O45" s="209"/>
      <c r="P45" s="209"/>
      <c r="Q45" s="209"/>
      <c r="R45" s="209"/>
      <c r="S45" s="209"/>
      <c r="T45" s="209"/>
      <c r="U45" s="209"/>
      <c r="V45" s="209"/>
      <c r="W45" s="209"/>
      <c r="X45" s="5"/>
      <c r="Y45" s="5"/>
      <c r="Z45" s="5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</row>
    <row r="46" spans="2:55" hidden="1" outlineLevel="1" x14ac:dyDescent="0.55000000000000004">
      <c r="B46" s="14" t="s">
        <v>29</v>
      </c>
      <c r="C46" s="41"/>
      <c r="D46" s="41"/>
      <c r="E46" s="41"/>
      <c r="F46" s="41"/>
      <c r="G46" s="41">
        <f t="shared" ref="G46:N46" si="36">G45+G44+G43+G42</f>
        <v>215.10000000000005</v>
      </c>
      <c r="H46" s="41">
        <f t="shared" si="36"/>
        <v>220.99999999999997</v>
      </c>
      <c r="I46" s="41">
        <f t="shared" si="36"/>
        <v>228.09999999999997</v>
      </c>
      <c r="J46" s="41">
        <f t="shared" si="36"/>
        <v>243.00000000000003</v>
      </c>
      <c r="K46" s="41">
        <f t="shared" si="36"/>
        <v>238.39999999999998</v>
      </c>
      <c r="L46" s="41">
        <f t="shared" si="36"/>
        <v>252.3</v>
      </c>
      <c r="M46" s="41">
        <f t="shared" si="36"/>
        <v>252.2</v>
      </c>
      <c r="N46" s="41">
        <f t="shared" si="36"/>
        <v>270.89999999999998</v>
      </c>
      <c r="O46" s="41"/>
      <c r="P46" s="41"/>
      <c r="Q46" s="41"/>
      <c r="R46" s="41"/>
      <c r="S46" s="41"/>
      <c r="T46" s="41"/>
      <c r="U46" s="41"/>
      <c r="V46" s="41"/>
      <c r="W46" s="4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</row>
    <row r="47" spans="2:55" hidden="1" outlineLevel="1" x14ac:dyDescent="0.55000000000000004">
      <c r="B47" s="14"/>
      <c r="C47" s="41"/>
      <c r="D47" s="41"/>
      <c r="E47" s="41"/>
      <c r="F47" s="41"/>
      <c r="G47" s="41"/>
      <c r="H47" s="8"/>
      <c r="I47" s="8"/>
      <c r="J47" s="8"/>
      <c r="K47" s="4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</row>
    <row r="48" spans="2:55" hidden="1" outlineLevel="1" x14ac:dyDescent="0.55000000000000004">
      <c r="B48" s="14"/>
      <c r="C48" s="41"/>
      <c r="D48" s="41"/>
      <c r="E48" s="41"/>
      <c r="F48" s="41"/>
      <c r="G48" s="41"/>
      <c r="H48" s="8"/>
      <c r="I48" s="8"/>
      <c r="J48" s="79">
        <f>J19-J46</f>
        <v>1001.4000000000001</v>
      </c>
      <c r="K48" s="79">
        <f>K19-K46</f>
        <v>867.6</v>
      </c>
      <c r="L48" s="79">
        <f>L19-L46</f>
        <v>613.39999999999986</v>
      </c>
      <c r="M48" s="79">
        <f>M19-M46</f>
        <v>1217.3999999999999</v>
      </c>
      <c r="N48" s="79">
        <f>N19-N46</f>
        <v>1602.1</v>
      </c>
      <c r="O48" s="79"/>
      <c r="P48" s="79"/>
      <c r="Q48" s="79"/>
      <c r="R48" s="79"/>
      <c r="S48" s="79"/>
      <c r="T48" s="79"/>
      <c r="U48" s="79"/>
      <c r="V48" s="79"/>
      <c r="W48" s="79"/>
      <c r="AF48" s="51"/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</row>
    <row r="49" spans="2:55" hidden="1" outlineLevel="1" x14ac:dyDescent="0.55000000000000004">
      <c r="B49" s="14"/>
      <c r="C49" s="41"/>
      <c r="D49" s="41"/>
      <c r="E49" s="41"/>
      <c r="F49" s="41"/>
      <c r="G49" s="41"/>
      <c r="H49" s="8"/>
      <c r="I49" s="8"/>
      <c r="J49" s="8"/>
      <c r="K49" s="4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</row>
    <row r="50" spans="2:55" hidden="1" outlineLevel="1" x14ac:dyDescent="0.55000000000000004">
      <c r="B50" s="14"/>
      <c r="C50" s="41"/>
      <c r="D50" s="41"/>
      <c r="E50" s="41"/>
      <c r="F50" s="41"/>
      <c r="G50" s="41"/>
      <c r="H50" s="8"/>
      <c r="I50" s="8"/>
      <c r="J50" s="8"/>
      <c r="K50" s="4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AF50" s="51"/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</row>
    <row r="51" spans="2:55" hidden="1" outlineLevel="1" x14ac:dyDescent="0.55000000000000004">
      <c r="B51" s="245" t="s">
        <v>979</v>
      </c>
      <c r="C51" s="246"/>
      <c r="D51" s="246"/>
      <c r="E51" s="246"/>
      <c r="F51" s="246"/>
      <c r="G51" s="246"/>
      <c r="H51" s="247"/>
      <c r="I51" s="247"/>
      <c r="J51" s="247"/>
      <c r="K51" s="246"/>
      <c r="L51" s="248"/>
      <c r="M51" s="248"/>
      <c r="N51" s="248"/>
      <c r="O51" s="248"/>
      <c r="P51" s="248"/>
      <c r="Q51" s="248"/>
      <c r="R51" s="248"/>
      <c r="S51" s="248"/>
      <c r="T51" s="248"/>
      <c r="U51" s="248"/>
      <c r="V51" s="248"/>
      <c r="W51" s="248"/>
      <c r="X51" s="249"/>
      <c r="Y51" s="249"/>
      <c r="Z51" s="249"/>
      <c r="AF51" s="51"/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</row>
    <row r="52" spans="2:55" hidden="1" outlineLevel="1" x14ac:dyDescent="0.55000000000000004">
      <c r="B52" s="245" t="s">
        <v>593</v>
      </c>
      <c r="C52" s="246"/>
      <c r="D52" s="246"/>
      <c r="E52" s="246"/>
      <c r="F52" s="246"/>
      <c r="G52" s="246"/>
      <c r="H52" s="247"/>
      <c r="I52" s="247"/>
      <c r="J52" s="247"/>
      <c r="K52" s="246"/>
      <c r="L52" s="248"/>
      <c r="M52" s="248"/>
      <c r="N52" s="248"/>
      <c r="O52" s="248"/>
      <c r="P52" s="248"/>
      <c r="Q52" s="248"/>
      <c r="R52" s="248"/>
      <c r="S52" s="248"/>
      <c r="T52" s="248"/>
      <c r="U52" s="248"/>
      <c r="V52" s="248"/>
      <c r="W52" s="248"/>
      <c r="X52" s="249"/>
      <c r="Y52" s="249"/>
      <c r="Z52" s="249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</row>
    <row r="53" spans="2:55" hidden="1" outlineLevel="1" x14ac:dyDescent="0.55000000000000004">
      <c r="B53" s="245"/>
      <c r="C53" s="246"/>
      <c r="D53" s="246"/>
      <c r="E53" s="246"/>
      <c r="F53" s="246"/>
      <c r="G53" s="246"/>
      <c r="H53" s="247"/>
      <c r="I53" s="247"/>
      <c r="J53" s="247"/>
      <c r="K53" s="246"/>
      <c r="L53" s="248"/>
      <c r="M53" s="248"/>
      <c r="N53" s="248"/>
      <c r="O53" s="248"/>
      <c r="P53" s="248"/>
      <c r="Q53" s="248"/>
      <c r="R53" s="248"/>
      <c r="S53" s="248"/>
      <c r="T53" s="248"/>
      <c r="U53" s="248"/>
      <c r="V53" s="248"/>
      <c r="W53" s="248"/>
      <c r="X53" s="249"/>
      <c r="Y53" s="249"/>
      <c r="Z53" s="249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</row>
    <row r="54" spans="2:55" hidden="1" outlineLevel="1" x14ac:dyDescent="0.55000000000000004">
      <c r="B54" s="245"/>
      <c r="C54" s="246"/>
      <c r="D54" s="246"/>
      <c r="E54" s="246"/>
      <c r="F54" s="246"/>
      <c r="G54" s="246"/>
      <c r="H54" s="247"/>
      <c r="I54" s="247"/>
      <c r="J54" s="247"/>
      <c r="K54" s="246"/>
      <c r="L54" s="248"/>
      <c r="M54" s="248"/>
      <c r="N54" s="248"/>
      <c r="O54" s="248"/>
      <c r="P54" s="248"/>
      <c r="Q54" s="248"/>
      <c r="R54" s="248"/>
      <c r="S54" s="248"/>
      <c r="T54" s="248"/>
      <c r="U54" s="248"/>
      <c r="V54" s="248"/>
      <c r="W54" s="248"/>
      <c r="X54" s="249"/>
      <c r="Y54" s="249"/>
      <c r="Z54" s="249"/>
      <c r="AF54" s="51"/>
      <c r="AG54" s="51"/>
      <c r="AH54" s="51"/>
      <c r="AI54" s="51"/>
      <c r="AJ54" s="51"/>
      <c r="AK54" s="51"/>
      <c r="AL54" s="51"/>
      <c r="AM54" s="51"/>
      <c r="AN54" s="51"/>
      <c r="AO54" s="51"/>
      <c r="AP54" s="51"/>
      <c r="AQ54" s="51"/>
      <c r="AR54" s="51"/>
      <c r="AS54" s="51"/>
      <c r="AT54" s="51"/>
      <c r="AU54" s="51"/>
      <c r="AV54" s="51"/>
      <c r="AW54" s="51"/>
      <c r="AX54" s="51"/>
      <c r="AY54" s="51"/>
      <c r="AZ54" s="51"/>
      <c r="BA54" s="51"/>
      <c r="BB54" s="51"/>
      <c r="BC54" s="51"/>
    </row>
    <row r="55" spans="2:55" hidden="1" outlineLevel="1" x14ac:dyDescent="0.55000000000000004">
      <c r="B55" s="14"/>
      <c r="C55" s="41"/>
      <c r="D55" s="41"/>
      <c r="E55" s="41"/>
      <c r="F55" s="41"/>
      <c r="G55" s="41"/>
      <c r="H55" s="8"/>
      <c r="I55" s="8"/>
      <c r="J55" s="8"/>
      <c r="K55" s="4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AF55" s="51"/>
      <c r="AG55" s="51"/>
      <c r="AH55" s="51"/>
      <c r="AI55" s="51"/>
      <c r="AJ55" s="51"/>
      <c r="AK55" s="51"/>
      <c r="AL55" s="51"/>
      <c r="AM55" s="51"/>
      <c r="AN55" s="51"/>
      <c r="AO55" s="51"/>
      <c r="AP55" s="51"/>
      <c r="AQ55" s="51"/>
      <c r="AR55" s="51"/>
      <c r="AS55" s="51"/>
      <c r="AT55" s="51"/>
      <c r="AU55" s="51"/>
      <c r="AV55" s="51"/>
      <c r="AW55" s="51"/>
      <c r="AX55" s="51"/>
      <c r="AY55" s="51"/>
      <c r="AZ55" s="51"/>
      <c r="BA55" s="51"/>
      <c r="BB55" s="51"/>
      <c r="BC55" s="51"/>
    </row>
    <row r="56" spans="2:55" hidden="1" outlineLevel="1" x14ac:dyDescent="0.55000000000000004">
      <c r="B56" s="14" t="s">
        <v>881</v>
      </c>
      <c r="C56" s="32"/>
      <c r="D56" s="32"/>
      <c r="E56" s="32"/>
      <c r="F56" s="32"/>
      <c r="G56" s="32">
        <v>931.9</v>
      </c>
      <c r="H56" s="32">
        <v>888.3</v>
      </c>
      <c r="I56" s="32">
        <v>1162.4000000000001</v>
      </c>
      <c r="J56" s="32">
        <v>1244.4000000000001</v>
      </c>
      <c r="K56" s="32">
        <v>1106</v>
      </c>
      <c r="L56" s="32">
        <v>865.7</v>
      </c>
      <c r="M56" s="32">
        <f>M19</f>
        <v>1469.6</v>
      </c>
      <c r="N56" s="32">
        <f>N19</f>
        <v>1873</v>
      </c>
      <c r="O56" s="32"/>
      <c r="P56" s="32"/>
      <c r="Q56" s="32"/>
      <c r="R56" s="32"/>
      <c r="S56" s="32"/>
      <c r="T56" s="32"/>
      <c r="U56" s="32"/>
      <c r="V56" s="32"/>
      <c r="W56" s="32"/>
      <c r="X56" s="32">
        <f>X19-X18</f>
        <v>3190.4009124999993</v>
      </c>
      <c r="Y56" s="32">
        <f>Y19-Y18</f>
        <v>3336.1389000000004</v>
      </c>
      <c r="Z56" s="32">
        <f>Z19-Z18</f>
        <v>3482.842281872789</v>
      </c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84"/>
      <c r="AX56" s="84"/>
      <c r="AY56" s="84"/>
      <c r="AZ56" s="84"/>
      <c r="BA56" s="84"/>
      <c r="BB56" s="84"/>
      <c r="BC56" s="84"/>
    </row>
    <row r="57" spans="2:55" hidden="1" outlineLevel="1" x14ac:dyDescent="0.55000000000000004">
      <c r="B57" s="14" t="s">
        <v>882</v>
      </c>
      <c r="C57" s="32"/>
      <c r="D57" s="32"/>
      <c r="E57" s="32"/>
      <c r="F57" s="32"/>
      <c r="G57" s="32">
        <f t="shared" ref="G57:L57" si="37">G56-G19</f>
        <v>0</v>
      </c>
      <c r="H57" s="32">
        <f t="shared" si="37"/>
        <v>-0.10000000000002274</v>
      </c>
      <c r="I57" s="32">
        <f t="shared" si="37"/>
        <v>0</v>
      </c>
      <c r="J57" s="32">
        <f t="shared" si="37"/>
        <v>0</v>
      </c>
      <c r="K57" s="32">
        <f t="shared" si="37"/>
        <v>0</v>
      </c>
      <c r="L57" s="32">
        <f t="shared" si="37"/>
        <v>0</v>
      </c>
      <c r="M57" s="32">
        <f>I57*1.155</f>
        <v>0</v>
      </c>
      <c r="N57" s="32">
        <f>J57*1.177</f>
        <v>0</v>
      </c>
      <c r="O57" s="32"/>
      <c r="P57" s="32"/>
      <c r="Q57" s="32"/>
      <c r="R57" s="32"/>
      <c r="S57" s="32"/>
      <c r="T57" s="32"/>
      <c r="U57" s="32"/>
      <c r="V57" s="32"/>
      <c r="W57" s="32"/>
      <c r="X57" s="32">
        <f>X18</f>
        <v>0</v>
      </c>
      <c r="Y57" s="32">
        <f>Y18</f>
        <v>0</v>
      </c>
      <c r="Z57" s="32">
        <f>Z18</f>
        <v>0</v>
      </c>
      <c r="AF57" s="8"/>
      <c r="AG57" s="8"/>
      <c r="AH57" s="8"/>
      <c r="AI57" s="8"/>
      <c r="AJ57" s="8" t="e">
        <f t="shared" ref="AJ57:AM58" si="38">K57/G57-1</f>
        <v>#DIV/0!</v>
      </c>
      <c r="AK57" s="8">
        <f t="shared" si="38"/>
        <v>-1</v>
      </c>
      <c r="AL57" s="8" t="e">
        <f t="shared" si="38"/>
        <v>#DIV/0!</v>
      </c>
      <c r="AM57" s="8" t="e">
        <f t="shared" si="38"/>
        <v>#DIV/0!</v>
      </c>
      <c r="AN57" s="8"/>
      <c r="AO57" s="8"/>
      <c r="AP57" s="8"/>
      <c r="AQ57" s="8"/>
      <c r="AR57" s="8"/>
      <c r="AS57" s="8"/>
      <c r="AT57" s="8"/>
      <c r="AU57" s="8"/>
      <c r="AV57" s="8"/>
      <c r="AW57" s="8" t="e">
        <f>X57/T57-1</f>
        <v>#DIV/0!</v>
      </c>
      <c r="AX57" s="8" t="e">
        <f>Y57/U57-1</f>
        <v>#DIV/0!</v>
      </c>
      <c r="AY57" s="8" t="e">
        <f>Z57/V57-1</f>
        <v>#DIV/0!</v>
      </c>
      <c r="AZ57" s="8" t="e">
        <f t="shared" ref="AZ57:BA57" si="39">AA57/W57-1</f>
        <v>#DIV/0!</v>
      </c>
      <c r="BA57" s="8" t="e">
        <f t="shared" si="39"/>
        <v>#DIV/0!</v>
      </c>
      <c r="BB57" s="8" t="e">
        <f t="shared" ref="BB57" si="40">AC57/Y57-1</f>
        <v>#DIV/0!</v>
      </c>
      <c r="BC57" s="8" t="e">
        <f t="shared" ref="BC57" si="41">AD57/Z57-1</f>
        <v>#DIV/0!</v>
      </c>
    </row>
    <row r="58" spans="2:55" hidden="1" outlineLevel="1" x14ac:dyDescent="0.55000000000000004">
      <c r="B58" s="14" t="s">
        <v>883</v>
      </c>
      <c r="C58" s="32"/>
      <c r="D58" s="32"/>
      <c r="E58" s="32"/>
      <c r="F58" s="32"/>
      <c r="G58" s="32">
        <f>G56-G93</f>
        <v>914.03248000000008</v>
      </c>
      <c r="H58" s="32">
        <f>H56-H93</f>
        <v>824.82539999999995</v>
      </c>
      <c r="I58" s="32">
        <f>I56-I93</f>
        <v>1009.0600000000002</v>
      </c>
      <c r="J58" s="32"/>
      <c r="K58" s="32">
        <f>K56-K93</f>
        <v>1079.76</v>
      </c>
      <c r="L58" s="32">
        <f>L56-L93</f>
        <v>1262.6300000000001</v>
      </c>
      <c r="M58" s="32">
        <f>M56-M93</f>
        <v>1474.76</v>
      </c>
      <c r="N58" s="32">
        <f>N56-N93</f>
        <v>1873</v>
      </c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F58" s="51"/>
      <c r="AG58" s="51"/>
      <c r="AH58" s="51"/>
      <c r="AI58" s="51"/>
      <c r="AJ58" s="8">
        <f t="shared" si="38"/>
        <v>0.18131469463754701</v>
      </c>
      <c r="AK58" s="8">
        <f t="shared" si="38"/>
        <v>0.53078457574172688</v>
      </c>
      <c r="AL58" s="8">
        <f t="shared" si="38"/>
        <v>0.46151864111152929</v>
      </c>
      <c r="AM58" s="8" t="e">
        <f t="shared" si="38"/>
        <v>#DIV/0!</v>
      </c>
      <c r="AN58" s="8"/>
      <c r="AO58" s="8"/>
      <c r="AP58" s="8"/>
      <c r="AQ58" s="8"/>
      <c r="AR58" s="8"/>
      <c r="AS58" s="8"/>
      <c r="AT58" s="8"/>
      <c r="AU58" s="8"/>
      <c r="AV58" s="8"/>
      <c r="AW58" s="84"/>
      <c r="AX58" s="84"/>
      <c r="AY58" s="84"/>
      <c r="AZ58" s="84"/>
      <c r="BA58" s="84"/>
      <c r="BB58" s="84"/>
      <c r="BC58" s="84"/>
    </row>
    <row r="59" spans="2:55" hidden="1" outlineLevel="1" x14ac:dyDescent="0.55000000000000004">
      <c r="B59" s="14"/>
      <c r="C59" s="41"/>
      <c r="D59" s="41"/>
      <c r="E59" s="41"/>
      <c r="F59" s="41"/>
      <c r="G59" s="41"/>
      <c r="H59" s="8"/>
      <c r="I59" s="8"/>
      <c r="J59" s="8"/>
      <c r="K59" s="4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84"/>
      <c r="AX59" s="84"/>
      <c r="AY59" s="84"/>
      <c r="AZ59" s="84"/>
      <c r="BA59" s="84"/>
      <c r="BB59" s="84"/>
      <c r="BC59" s="84"/>
    </row>
    <row r="60" spans="2:55" collapsed="1" x14ac:dyDescent="0.55000000000000004">
      <c r="B60" s="10" t="s">
        <v>168</v>
      </c>
      <c r="C60" s="41"/>
      <c r="D60" s="41"/>
      <c r="E60" s="41"/>
      <c r="F60" s="41"/>
      <c r="G60" s="41"/>
      <c r="H60" s="41"/>
      <c r="I60" s="41"/>
      <c r="J60" s="4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  <c r="AQ60" s="51"/>
      <c r="AR60" s="51"/>
      <c r="AS60" s="51"/>
      <c r="AT60" s="51"/>
      <c r="AU60" s="51"/>
      <c r="AV60" s="51"/>
      <c r="AW60" s="8"/>
      <c r="AX60" s="8"/>
      <c r="AY60" s="8"/>
      <c r="AZ60" s="8"/>
      <c r="BA60" s="8"/>
      <c r="BB60" s="8"/>
      <c r="BC60" s="8"/>
    </row>
    <row r="61" spans="2:55" x14ac:dyDescent="0.55000000000000004">
      <c r="B61" t="s">
        <v>1266</v>
      </c>
      <c r="C61" s="32">
        <f t="shared" ref="C61:S61" si="42">C19-C17</f>
        <v>491.6</v>
      </c>
      <c r="D61" s="32">
        <f t="shared" si="42"/>
        <v>549.1</v>
      </c>
      <c r="E61" s="32">
        <f t="shared" si="42"/>
        <v>623.20000000000005</v>
      </c>
      <c r="F61" s="32">
        <f t="shared" si="42"/>
        <v>726</v>
      </c>
      <c r="G61" s="32">
        <f t="shared" si="42"/>
        <v>890.30000000000007</v>
      </c>
      <c r="H61" s="32">
        <f t="shared" si="42"/>
        <v>849.6</v>
      </c>
      <c r="I61" s="1">
        <f t="shared" si="42"/>
        <v>1130.5</v>
      </c>
      <c r="J61" s="1">
        <f t="shared" si="42"/>
        <v>1195.8000000000002</v>
      </c>
      <c r="K61" s="1">
        <f t="shared" si="42"/>
        <v>1061.5</v>
      </c>
      <c r="L61" s="1">
        <f t="shared" si="42"/>
        <v>798.8</v>
      </c>
      <c r="M61" s="1">
        <f t="shared" si="42"/>
        <v>1415.3</v>
      </c>
      <c r="N61" s="1">
        <f t="shared" si="42"/>
        <v>1781.9</v>
      </c>
      <c r="O61" s="1">
        <f t="shared" si="42"/>
        <v>1936.9</v>
      </c>
      <c r="P61" s="1">
        <f t="shared" si="42"/>
        <v>2149.6999999999998</v>
      </c>
      <c r="Q61" s="1">
        <f t="shared" si="42"/>
        <v>2355.8000000000002</v>
      </c>
      <c r="R61" s="1">
        <f t="shared" si="42"/>
        <v>2574</v>
      </c>
      <c r="S61" s="1">
        <f t="shared" si="42"/>
        <v>2553.1999999999998</v>
      </c>
      <c r="T61" s="1">
        <f>T19-T17</f>
        <v>2760</v>
      </c>
      <c r="U61" s="1">
        <f>U19-U17</f>
        <v>2952.9</v>
      </c>
      <c r="V61" s="1">
        <f>V19-V17</f>
        <v>3098</v>
      </c>
      <c r="W61" s="1">
        <f>W19-W17</f>
        <v>2946.6</v>
      </c>
      <c r="X61" s="1">
        <f t="shared" ref="X61:AD61" si="43">X69+X83</f>
        <v>3065.4009124999993</v>
      </c>
      <c r="Y61" s="1">
        <f t="shared" si="43"/>
        <v>3226.1389000000004</v>
      </c>
      <c r="Z61" s="1">
        <f t="shared" si="43"/>
        <v>3381.1422818727892</v>
      </c>
      <c r="AA61" s="1">
        <f t="shared" si="43"/>
        <v>3293.5605500000001</v>
      </c>
      <c r="AB61" s="1">
        <f t="shared" si="43"/>
        <v>3401.0525000000002</v>
      </c>
      <c r="AC61" s="1">
        <f t="shared" si="43"/>
        <v>3543.0157500000005</v>
      </c>
      <c r="AD61" s="1">
        <f t="shared" si="43"/>
        <v>3842.3377228063255</v>
      </c>
    </row>
    <row r="62" spans="2:55" x14ac:dyDescent="0.55000000000000004">
      <c r="B62" s="14" t="s">
        <v>116</v>
      </c>
      <c r="C62" s="40">
        <f t="shared" ref="C62:AD62" si="44">C61/(C114*1000)</f>
        <v>1.8621212121212118E-2</v>
      </c>
      <c r="D62" s="40">
        <f t="shared" si="44"/>
        <v>1.8426174496644295E-2</v>
      </c>
      <c r="E62" s="40">
        <f t="shared" si="44"/>
        <v>1.9116564417177916E-2</v>
      </c>
      <c r="F62" s="40">
        <f t="shared" si="44"/>
        <v>1.8059701492537314E-2</v>
      </c>
      <c r="G62" s="40">
        <f t="shared" si="44"/>
        <v>2.3678191489361705E-2</v>
      </c>
      <c r="H62" s="40">
        <f t="shared" si="44"/>
        <v>2.2299212598425197E-2</v>
      </c>
      <c r="I62" s="40">
        <f t="shared" si="44"/>
        <v>1.6219512195121952E-2</v>
      </c>
      <c r="J62" s="40">
        <f t="shared" si="44"/>
        <v>1.8568322981366462E-2</v>
      </c>
      <c r="K62" s="40">
        <f t="shared" si="44"/>
        <v>2.081372549019608E-2</v>
      </c>
      <c r="L62" s="40">
        <f t="shared" si="44"/>
        <v>1.3225165562913907E-2</v>
      </c>
      <c r="M62" s="40">
        <f t="shared" si="44"/>
        <v>1.8870666666666668E-2</v>
      </c>
      <c r="N62" s="40">
        <f t="shared" si="44"/>
        <v>2.0021348314606741E-2</v>
      </c>
      <c r="O62" s="40">
        <f t="shared" si="44"/>
        <v>2.3280048076923077E-2</v>
      </c>
      <c r="P62" s="40">
        <f t="shared" si="44"/>
        <v>2.3701212789415654E-2</v>
      </c>
      <c r="Q62" s="40">
        <f t="shared" si="44"/>
        <v>2.52497320471597E-2</v>
      </c>
      <c r="R62" s="40">
        <f t="shared" si="44"/>
        <v>2.5714285714285714E-2</v>
      </c>
      <c r="S62" s="40">
        <f t="shared" si="44"/>
        <v>2.7306951871657752E-2</v>
      </c>
      <c r="T62" s="40">
        <f t="shared" si="44"/>
        <v>2.8336755646817247E-2</v>
      </c>
      <c r="U62" s="40">
        <f t="shared" ref="U62:W62" si="45">U61/(U114*1000)</f>
        <v>2.8420596727622715E-2</v>
      </c>
      <c r="V62" s="40">
        <f t="shared" si="45"/>
        <v>2.7295154185022028E-2</v>
      </c>
      <c r="W62" s="40">
        <f t="shared" si="45"/>
        <v>2.7877010406811731E-2</v>
      </c>
      <c r="X62" s="40">
        <f t="shared" si="44"/>
        <v>2.7641905261081515E-2</v>
      </c>
      <c r="Y62" s="40">
        <f t="shared" si="44"/>
        <v>2.735592460061731E-2</v>
      </c>
      <c r="Z62" s="40">
        <f t="shared" si="44"/>
        <v>2.62095288324787E-2</v>
      </c>
      <c r="AA62" s="40">
        <f t="shared" si="44"/>
        <v>2.7286088989869912E-2</v>
      </c>
      <c r="AB62" s="40">
        <f t="shared" si="44"/>
        <v>2.6901740162151477E-2</v>
      </c>
      <c r="AC62" s="40">
        <f t="shared" si="44"/>
        <v>2.6615702293086938E-2</v>
      </c>
      <c r="AD62" s="40">
        <f t="shared" si="44"/>
        <v>2.6423130434822927E-2</v>
      </c>
    </row>
    <row r="63" spans="2:55" x14ac:dyDescent="0.55000000000000004">
      <c r="B63" s="230" t="s">
        <v>113</v>
      </c>
      <c r="C63" s="231">
        <v>1.8599999999999998E-2</v>
      </c>
      <c r="D63" s="231">
        <v>1.8499999999999999E-2</v>
      </c>
      <c r="E63" s="231">
        <v>1.9099999999999999E-2</v>
      </c>
      <c r="F63" s="231">
        <v>1.7999999999999999E-2</v>
      </c>
      <c r="G63" s="231">
        <v>1.8100000000000002E-2</v>
      </c>
      <c r="H63" s="231">
        <v>1.67E-2</v>
      </c>
      <c r="I63" s="231">
        <v>1.2999999999999999E-2</v>
      </c>
      <c r="J63" s="231">
        <v>1.49E-2</v>
      </c>
      <c r="K63" s="231">
        <v>1.6199999999999999E-2</v>
      </c>
      <c r="L63" s="231">
        <v>9.1000000000000004E-3</v>
      </c>
      <c r="M63" s="231"/>
      <c r="N63" s="231"/>
      <c r="O63" s="231"/>
      <c r="P63" s="231"/>
      <c r="Q63" s="231"/>
      <c r="R63" s="231"/>
      <c r="S63" s="231"/>
      <c r="T63" s="231"/>
      <c r="U63" s="231"/>
      <c r="V63" s="231"/>
      <c r="W63" s="231">
        <f>W62-S62</f>
        <v>5.7005853515397845E-4</v>
      </c>
      <c r="X63" s="14"/>
      <c r="Y63" s="14"/>
      <c r="Z63" s="14"/>
    </row>
    <row r="64" spans="2:55" x14ac:dyDescent="0.55000000000000004">
      <c r="B64" s="230"/>
      <c r="C64" s="231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  <c r="S64" s="231"/>
      <c r="T64" s="231"/>
      <c r="U64" s="231"/>
      <c r="V64" s="231"/>
      <c r="W64" s="231"/>
      <c r="X64" s="14"/>
      <c r="Y64" s="14"/>
      <c r="Z64" s="14"/>
    </row>
    <row r="65" spans="2:55" x14ac:dyDescent="0.55000000000000004">
      <c r="B65" t="s">
        <v>2302</v>
      </c>
      <c r="C65" s="231"/>
      <c r="D65" s="231"/>
      <c r="E65" s="231"/>
      <c r="F65" s="231"/>
      <c r="G65" s="231"/>
      <c r="H65" s="231"/>
      <c r="I65" s="231"/>
      <c r="J65" s="231"/>
      <c r="K65" s="231"/>
      <c r="L65" s="231"/>
      <c r="M65" s="1">
        <f>M19-M26-M17</f>
        <v>1114.2</v>
      </c>
      <c r="N65" s="1">
        <f t="shared" ref="N65:Z65" si="46">N19-N26-N17</f>
        <v>1470.5</v>
      </c>
      <c r="O65" s="1">
        <f t="shared" si="46"/>
        <v>1610.3000000000002</v>
      </c>
      <c r="P65" s="1">
        <f t="shared" si="46"/>
        <v>1798.9999999999998</v>
      </c>
      <c r="Q65" s="1">
        <f t="shared" si="46"/>
        <v>1989.6000000000001</v>
      </c>
      <c r="R65" s="1">
        <f t="shared" si="46"/>
        <v>2197.6999999999998</v>
      </c>
      <c r="S65" s="1">
        <f t="shared" si="46"/>
        <v>2195</v>
      </c>
      <c r="T65" s="1">
        <f t="shared" si="46"/>
        <v>2377.1</v>
      </c>
      <c r="U65" s="1">
        <f t="shared" ref="U65:V65" si="47">U19-U26-U17</f>
        <v>2565</v>
      </c>
      <c r="V65" s="1">
        <f t="shared" si="47"/>
        <v>2734.8</v>
      </c>
      <c r="W65" s="1">
        <f t="shared" ref="W65" si="48">W19-W26-W17</f>
        <v>2577.5</v>
      </c>
      <c r="X65" s="1">
        <f t="shared" si="46"/>
        <v>2685.4009124999993</v>
      </c>
      <c r="Y65" s="1">
        <f t="shared" si="46"/>
        <v>2831.1389000000004</v>
      </c>
      <c r="Z65" s="1">
        <f t="shared" si="46"/>
        <v>2970.7303802727893</v>
      </c>
    </row>
    <row r="66" spans="2:55" x14ac:dyDescent="0.55000000000000004">
      <c r="B66" s="14" t="s">
        <v>2406</v>
      </c>
      <c r="C66" s="231"/>
      <c r="D66" s="231"/>
      <c r="E66" s="231"/>
      <c r="F66" s="231"/>
      <c r="G66" s="231"/>
      <c r="H66" s="231"/>
      <c r="I66" s="231"/>
      <c r="J66" s="231"/>
      <c r="K66" s="231"/>
      <c r="L66" s="231"/>
      <c r="M66" s="40">
        <f t="shared" ref="M66:Z66" si="49">M65/(M114*1000)</f>
        <v>1.4856000000000001E-2</v>
      </c>
      <c r="N66" s="40">
        <f t="shared" si="49"/>
        <v>1.6522471910112361E-2</v>
      </c>
      <c r="O66" s="40">
        <f t="shared" si="49"/>
        <v>1.9354567307692309E-2</v>
      </c>
      <c r="P66" s="40">
        <f t="shared" si="49"/>
        <v>1.9834619625137814E-2</v>
      </c>
      <c r="Q66" s="40">
        <f t="shared" si="49"/>
        <v>2.1324758842443732E-2</v>
      </c>
      <c r="R66" s="40">
        <f t="shared" si="49"/>
        <v>2.1955044955044953E-2</v>
      </c>
      <c r="S66" s="40">
        <f t="shared" si="49"/>
        <v>2.3475935828877005E-2</v>
      </c>
      <c r="T66" s="40">
        <f t="shared" si="49"/>
        <v>2.4405544147843943E-2</v>
      </c>
      <c r="U66" s="40">
        <f t="shared" ref="U66:V66" si="50">U65/(U114*1000)</f>
        <v>2.4687199230028874E-2</v>
      </c>
      <c r="V66" s="40">
        <f t="shared" si="50"/>
        <v>2.409515418502203E-2</v>
      </c>
      <c r="W66" s="40">
        <f t="shared" ref="W66" si="51">W65/(W114*1000)</f>
        <v>2.4385052034058656E-2</v>
      </c>
      <c r="X66" s="40">
        <f t="shared" si="49"/>
        <v>2.4215298334601398E-2</v>
      </c>
      <c r="Y66" s="40">
        <f t="shared" si="49"/>
        <v>2.4006536817827225E-2</v>
      </c>
      <c r="Z66" s="40">
        <f t="shared" si="49"/>
        <v>2.3028147609379282E-2</v>
      </c>
    </row>
    <row r="67" spans="2:55" x14ac:dyDescent="0.55000000000000004">
      <c r="B67" s="52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231"/>
      <c r="N67" s="231"/>
      <c r="O67" s="231"/>
      <c r="P67" s="231"/>
      <c r="Q67" s="231"/>
      <c r="R67" s="231"/>
      <c r="S67" s="231"/>
      <c r="T67" s="231"/>
      <c r="U67" s="231"/>
      <c r="V67" s="231"/>
      <c r="W67" s="231"/>
    </row>
    <row r="68" spans="2:55" x14ac:dyDescent="0.55000000000000004">
      <c r="B68" t="s">
        <v>114</v>
      </c>
      <c r="C68" s="38">
        <f>C62</f>
        <v>1.8621212121212118E-2</v>
      </c>
      <c r="D68" s="38">
        <f>D62</f>
        <v>1.8426174496644295E-2</v>
      </c>
      <c r="E68" s="38">
        <f>E62</f>
        <v>1.9116564417177916E-2</v>
      </c>
      <c r="F68" s="38">
        <f>F62</f>
        <v>1.8059701492537314E-2</v>
      </c>
      <c r="G68" s="38">
        <f>G62</f>
        <v>2.3678191489361705E-2</v>
      </c>
      <c r="H68" s="38">
        <v>1.7399999999999999E-2</v>
      </c>
      <c r="I68" s="38">
        <v>1.7600000000000001E-2</v>
      </c>
      <c r="J68" s="38">
        <v>1.6400000000000001E-2</v>
      </c>
      <c r="K68" s="38">
        <v>1.6299999999999999E-2</v>
      </c>
      <c r="L68" s="38">
        <v>9.4000000000000004E-3</v>
      </c>
      <c r="M68" s="38">
        <f t="shared" ref="M68:R68" si="52">M62</f>
        <v>1.8870666666666668E-2</v>
      </c>
      <c r="N68" s="38">
        <f t="shared" si="52"/>
        <v>2.0021348314606741E-2</v>
      </c>
      <c r="O68" s="38">
        <f t="shared" si="52"/>
        <v>2.3280048076923077E-2</v>
      </c>
      <c r="P68" s="38">
        <f t="shared" si="52"/>
        <v>2.3701212789415654E-2</v>
      </c>
      <c r="Q68" s="38">
        <f t="shared" si="52"/>
        <v>2.52497320471597E-2</v>
      </c>
      <c r="R68" s="38">
        <f t="shared" si="52"/>
        <v>2.5714285714285714E-2</v>
      </c>
      <c r="S68" s="38">
        <f>S62</f>
        <v>2.7306951871657752E-2</v>
      </c>
      <c r="T68" s="38">
        <f>T62</f>
        <v>2.8336755646817247E-2</v>
      </c>
      <c r="U68" s="38">
        <f>U62</f>
        <v>2.8420596727622715E-2</v>
      </c>
      <c r="V68" s="38">
        <f>V62</f>
        <v>2.7295154185022028E-2</v>
      </c>
      <c r="W68" s="38">
        <f>W62</f>
        <v>2.7877010406811731E-2</v>
      </c>
      <c r="X68" s="285">
        <f t="shared" ref="X68:Z68" si="53">X69/(X114*1000)</f>
        <v>2.7641905261081515E-2</v>
      </c>
      <c r="Y68" s="285">
        <f t="shared" si="53"/>
        <v>2.735592460061731E-2</v>
      </c>
      <c r="Z68" s="285">
        <f t="shared" si="53"/>
        <v>2.62095288324787E-2</v>
      </c>
    </row>
    <row r="69" spans="2:55" x14ac:dyDescent="0.55000000000000004">
      <c r="B69" t="s">
        <v>331</v>
      </c>
      <c r="C69" s="32">
        <f t="shared" ref="C69:T69" si="54">C68*C116*1000</f>
        <v>491.59999999999997</v>
      </c>
      <c r="D69" s="32">
        <f t="shared" si="54"/>
        <v>549.1</v>
      </c>
      <c r="E69" s="32">
        <f t="shared" si="54"/>
        <v>623.20000000000005</v>
      </c>
      <c r="F69" s="32">
        <f t="shared" si="54"/>
        <v>726.00000000000011</v>
      </c>
      <c r="G69" s="32">
        <f t="shared" si="54"/>
        <v>890.30000000000018</v>
      </c>
      <c r="H69" s="32">
        <f t="shared" si="54"/>
        <v>628.14</v>
      </c>
      <c r="I69" s="1">
        <f t="shared" si="54"/>
        <v>846.56000000000006</v>
      </c>
      <c r="J69" s="1">
        <f t="shared" si="54"/>
        <v>939.72000000000014</v>
      </c>
      <c r="K69" s="1">
        <f t="shared" si="54"/>
        <v>828.03999999999985</v>
      </c>
      <c r="L69" s="1">
        <f t="shared" si="54"/>
        <v>550.84</v>
      </c>
      <c r="M69" s="1">
        <f t="shared" si="54"/>
        <v>1394.5422666666668</v>
      </c>
      <c r="N69" s="1">
        <f t="shared" si="54"/>
        <v>1775.8935955056181</v>
      </c>
      <c r="O69" s="1">
        <f t="shared" si="54"/>
        <v>1936.9</v>
      </c>
      <c r="P69" s="1">
        <f t="shared" si="54"/>
        <v>2149.6999999999998</v>
      </c>
      <c r="Q69" s="1">
        <f t="shared" si="54"/>
        <v>2355.7999999999997</v>
      </c>
      <c r="R69" s="1">
        <f t="shared" si="54"/>
        <v>2574</v>
      </c>
      <c r="S69" s="1">
        <f t="shared" si="54"/>
        <v>2553.1999999999998</v>
      </c>
      <c r="T69" s="1">
        <f t="shared" si="54"/>
        <v>2760.0000000000005</v>
      </c>
      <c r="U69" s="1">
        <f t="shared" ref="U69:V69" si="55">U68*U116*1000</f>
        <v>2952.9</v>
      </c>
      <c r="V69" s="1">
        <f t="shared" si="55"/>
        <v>3098.0000000000005</v>
      </c>
      <c r="W69" s="1">
        <f t="shared" ref="W69" si="56">W68*W116*1000</f>
        <v>2946.6</v>
      </c>
      <c r="X69" s="1">
        <f>X91+X99+X101</f>
        <v>3065.4009124999993</v>
      </c>
      <c r="Y69" s="1">
        <f>Y91+Y99+Y101</f>
        <v>3226.1389000000004</v>
      </c>
      <c r="Z69" s="1">
        <f>Acquirer!M170-W69-X69-Y69</f>
        <v>3381.1422818727892</v>
      </c>
      <c r="AA69" s="1">
        <f>AA91+AA99+AA101</f>
        <v>3293.5605500000001</v>
      </c>
      <c r="AB69" s="1">
        <f>AB91+AB99+AB101</f>
        <v>3401.0525000000002</v>
      </c>
      <c r="AC69" s="1">
        <f>AC91+AC99+AC101</f>
        <v>3543.0157500000005</v>
      </c>
      <c r="AD69" s="1">
        <f>Acquirer!N170-AA69-AB69-AC69</f>
        <v>3842.3377228063255</v>
      </c>
    </row>
    <row r="70" spans="2:55" x14ac:dyDescent="0.55000000000000004"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231"/>
      <c r="N70" s="231"/>
      <c r="O70" s="231"/>
      <c r="P70" s="231"/>
      <c r="Q70" s="231"/>
      <c r="R70" s="231"/>
      <c r="S70" s="231"/>
      <c r="T70" s="231"/>
      <c r="U70" s="231"/>
      <c r="V70" s="231"/>
      <c r="W70" s="231"/>
      <c r="X70" s="40"/>
      <c r="Y70" s="40"/>
      <c r="Z70" s="40"/>
    </row>
    <row r="71" spans="2:55" x14ac:dyDescent="0.55000000000000004">
      <c r="B71" t="s">
        <v>333</v>
      </c>
      <c r="C71" s="32"/>
      <c r="D71" s="32"/>
      <c r="E71" s="32"/>
      <c r="F71" s="32"/>
      <c r="G71" s="32">
        <f>G69</f>
        <v>890.30000000000018</v>
      </c>
      <c r="H71" s="32">
        <f>H69</f>
        <v>628.14</v>
      </c>
      <c r="I71" s="1">
        <f>I69</f>
        <v>846.56000000000006</v>
      </c>
      <c r="J71" s="1">
        <f>J69</f>
        <v>939.72000000000014</v>
      </c>
      <c r="K71" s="1">
        <f>(K69+109.7)</f>
        <v>937.7399999999999</v>
      </c>
      <c r="L71" s="1">
        <f>(L69+397.2)</f>
        <v>948.04</v>
      </c>
      <c r="M71" s="1">
        <f t="shared" ref="M71:O71" si="57">M69</f>
        <v>1394.5422666666668</v>
      </c>
      <c r="N71" s="1">
        <f t="shared" si="57"/>
        <v>1775.8935955056181</v>
      </c>
      <c r="O71" s="1">
        <f t="shared" si="57"/>
        <v>1936.9</v>
      </c>
      <c r="P71" s="1">
        <f t="shared" ref="P71:U71" si="58">P69</f>
        <v>2149.6999999999998</v>
      </c>
      <c r="Q71" s="1">
        <f t="shared" si="58"/>
        <v>2355.7999999999997</v>
      </c>
      <c r="R71" s="1">
        <f t="shared" si="58"/>
        <v>2574</v>
      </c>
      <c r="S71" s="1">
        <f t="shared" si="58"/>
        <v>2553.1999999999998</v>
      </c>
      <c r="T71" s="1">
        <f t="shared" si="58"/>
        <v>2760.0000000000005</v>
      </c>
      <c r="U71" s="1">
        <f t="shared" si="58"/>
        <v>2952.9</v>
      </c>
      <c r="V71" s="1">
        <f t="shared" ref="V71:W71" si="59">V69</f>
        <v>3098.0000000000005</v>
      </c>
      <c r="W71" s="1">
        <f t="shared" si="59"/>
        <v>2946.6</v>
      </c>
      <c r="X71" s="1">
        <f>X69</f>
        <v>3065.4009124999993</v>
      </c>
      <c r="Y71" s="1">
        <f>Y69</f>
        <v>3226.1389000000004</v>
      </c>
      <c r="Z71" s="1">
        <f>Z69</f>
        <v>3381.1422818727892</v>
      </c>
    </row>
    <row r="72" spans="2:55" x14ac:dyDescent="0.55000000000000004">
      <c r="B72" t="s">
        <v>334</v>
      </c>
      <c r="C72" s="32"/>
      <c r="D72" s="32"/>
      <c r="E72" s="32"/>
      <c r="F72" s="32"/>
      <c r="G72" s="4">
        <f>G68</f>
        <v>2.3678191489361705E-2</v>
      </c>
      <c r="H72" s="4">
        <f>H68</f>
        <v>1.7399999999999999E-2</v>
      </c>
      <c r="I72" s="4">
        <f>I68</f>
        <v>1.7600000000000001E-2</v>
      </c>
      <c r="J72" s="4">
        <f>J68</f>
        <v>1.6400000000000001E-2</v>
      </c>
      <c r="K72" s="38">
        <f t="shared" ref="K72:Z72" si="60">K71/(K116*1000)</f>
        <v>1.8459448818897637E-2</v>
      </c>
      <c r="L72" s="38">
        <f t="shared" si="60"/>
        <v>1.6178156996587031E-2</v>
      </c>
      <c r="M72" s="38">
        <f t="shared" si="60"/>
        <v>1.8870666666666668E-2</v>
      </c>
      <c r="N72" s="38">
        <f t="shared" si="60"/>
        <v>2.0021348314606745E-2</v>
      </c>
      <c r="O72" s="38">
        <f t="shared" si="60"/>
        <v>2.3280048076923077E-2</v>
      </c>
      <c r="P72" s="38">
        <f t="shared" si="60"/>
        <v>2.3701212789415654E-2</v>
      </c>
      <c r="Q72" s="38">
        <f t="shared" si="60"/>
        <v>2.5249732047159697E-2</v>
      </c>
      <c r="R72" s="38">
        <f t="shared" si="60"/>
        <v>2.5714285714285714E-2</v>
      </c>
      <c r="S72" s="38">
        <f t="shared" si="60"/>
        <v>2.7306951871657752E-2</v>
      </c>
      <c r="T72" s="38">
        <f t="shared" si="60"/>
        <v>2.8336755646817254E-2</v>
      </c>
      <c r="U72" s="38">
        <f t="shared" ref="U72:V72" si="61">U71/(U116*1000)</f>
        <v>2.8420596727622715E-2</v>
      </c>
      <c r="V72" s="38">
        <f t="shared" si="61"/>
        <v>2.7295154185022031E-2</v>
      </c>
      <c r="W72" s="38">
        <f t="shared" ref="W72" si="62">W71/(W116*1000)</f>
        <v>2.7877010406811731E-2</v>
      </c>
      <c r="X72" s="38">
        <f t="shared" si="60"/>
        <v>2.7641905261081515E-2</v>
      </c>
      <c r="Y72" s="38">
        <f t="shared" si="60"/>
        <v>2.735592460061731E-2</v>
      </c>
      <c r="Z72" s="38">
        <f t="shared" si="60"/>
        <v>2.62095288324787E-2</v>
      </c>
    </row>
    <row r="73" spans="2:55" x14ac:dyDescent="0.55000000000000004"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8"/>
      <c r="Y73" s="38"/>
      <c r="Z73" s="38"/>
    </row>
    <row r="74" spans="2:55" ht="14.7" thickBot="1" x14ac:dyDescent="0.6">
      <c r="B74" s="422" t="s">
        <v>689</v>
      </c>
      <c r="C74" s="425"/>
      <c r="D74" s="425"/>
      <c r="E74" s="425"/>
      <c r="F74" s="425"/>
      <c r="G74" s="423">
        <v>1.7399999999999999E-2</v>
      </c>
      <c r="H74" s="423">
        <v>1.4999999999999999E-2</v>
      </c>
      <c r="I74" s="423">
        <v>1.8100000000000002E-2</v>
      </c>
      <c r="J74" s="423">
        <f>(I74+K74)/2</f>
        <v>1.6899999999999998E-2</v>
      </c>
      <c r="K74" s="423">
        <v>1.5699999999999999E-2</v>
      </c>
      <c r="L74" s="423">
        <v>1.5699999999999999E-2</v>
      </c>
      <c r="M74" s="423">
        <f t="shared" ref="M74:T74" si="63">M75/(M114*1000)</f>
        <v>1.8662696888888892E-2</v>
      </c>
      <c r="N74" s="423">
        <f t="shared" si="63"/>
        <v>1.9953860623658632E-2</v>
      </c>
      <c r="O74" s="423">
        <f t="shared" si="63"/>
        <v>2.3280048076923077E-2</v>
      </c>
      <c r="P74" s="423">
        <f t="shared" si="63"/>
        <v>2.3701212789415654E-2</v>
      </c>
      <c r="Q74" s="423">
        <f t="shared" si="63"/>
        <v>2.5249732047159697E-2</v>
      </c>
      <c r="R74" s="423">
        <f t="shared" si="63"/>
        <v>2.5714285714285714E-2</v>
      </c>
      <c r="S74" s="423">
        <f t="shared" si="63"/>
        <v>2.7306951871657752E-2</v>
      </c>
      <c r="T74" s="423">
        <f t="shared" si="63"/>
        <v>2.8324963552361401E-2</v>
      </c>
      <c r="U74" s="423">
        <f t="shared" ref="U74:V74" si="64">U75/(U114*1000)</f>
        <v>2.8361431183830606E-2</v>
      </c>
      <c r="V74" s="423">
        <f t="shared" si="64"/>
        <v>2.712189559471366E-2</v>
      </c>
      <c r="W74" s="423">
        <f t="shared" ref="W74" si="65">W75/(W114*1000)</f>
        <v>2.7506990066225163E-2</v>
      </c>
      <c r="X74" s="423">
        <f t="shared" ref="X74:Z74" si="66">X75/(X116*1000)</f>
        <v>2.7112150928509028E-2</v>
      </c>
      <c r="Y74" s="423">
        <f t="shared" si="66"/>
        <v>2.6700054268561545E-2</v>
      </c>
      <c r="Z74" s="423">
        <f t="shared" si="66"/>
        <v>2.5484028674785133E-2</v>
      </c>
    </row>
    <row r="75" spans="2:55" ht="14.7" thickTop="1" x14ac:dyDescent="0.55000000000000004">
      <c r="B75" t="s">
        <v>2734</v>
      </c>
      <c r="C75" s="32"/>
      <c r="D75" s="32"/>
      <c r="E75" s="32"/>
      <c r="F75" s="32"/>
      <c r="G75" s="32">
        <f t="shared" ref="G75:L75" si="67">G74*(G116*1000)</f>
        <v>654.24</v>
      </c>
      <c r="H75" s="32">
        <f t="shared" si="67"/>
        <v>541.5</v>
      </c>
      <c r="I75" s="1">
        <f t="shared" si="67"/>
        <v>870.61000000000013</v>
      </c>
      <c r="J75" s="1">
        <f t="shared" si="67"/>
        <v>968.37</v>
      </c>
      <c r="K75" s="1">
        <f t="shared" si="67"/>
        <v>797.56</v>
      </c>
      <c r="L75" s="1">
        <f t="shared" si="67"/>
        <v>920.01999999999987</v>
      </c>
      <c r="M75" s="1">
        <f t="shared" ref="M75:O75" si="68">M71-M76</f>
        <v>1399.7022666666669</v>
      </c>
      <c r="N75" s="1">
        <f t="shared" si="68"/>
        <v>1775.8935955056181</v>
      </c>
      <c r="O75" s="1">
        <f t="shared" si="68"/>
        <v>1936.9</v>
      </c>
      <c r="P75" s="1">
        <f t="shared" ref="P75:U75" si="69">P71-P76</f>
        <v>2149.6999999999998</v>
      </c>
      <c r="Q75" s="1">
        <f t="shared" si="69"/>
        <v>2355.7999999999997</v>
      </c>
      <c r="R75" s="1">
        <f t="shared" si="69"/>
        <v>2574</v>
      </c>
      <c r="S75" s="1">
        <f t="shared" si="69"/>
        <v>2553.1999999999998</v>
      </c>
      <c r="T75" s="1">
        <f t="shared" si="69"/>
        <v>2758.8514500000006</v>
      </c>
      <c r="U75" s="1">
        <f t="shared" si="69"/>
        <v>2946.7527</v>
      </c>
      <c r="V75" s="1">
        <f t="shared" ref="V75:W75" si="70">V71-V76</f>
        <v>3078.3351500000003</v>
      </c>
      <c r="W75" s="1">
        <f t="shared" si="70"/>
        <v>2907.4888499999997</v>
      </c>
      <c r="X75" s="1">
        <f>X71-X76</f>
        <v>3006.6528124999995</v>
      </c>
      <c r="Y75" s="1">
        <f>Y71-Y76</f>
        <v>3148.7908000000002</v>
      </c>
      <c r="Z75" s="1">
        <f>Z71-Z76</f>
        <v>3287.5496318727892</v>
      </c>
      <c r="AJ75" s="8">
        <f t="shared" ref="AJ75:AY75" si="71">K75/G75-1</f>
        <v>0.21906334067009037</v>
      </c>
      <c r="AK75" s="8">
        <f t="shared" si="71"/>
        <v>0.69902123730378563</v>
      </c>
      <c r="AL75" s="8">
        <f t="shared" si="71"/>
        <v>0.60772592396901803</v>
      </c>
      <c r="AM75" s="8">
        <f t="shared" si="71"/>
        <v>0.8338998476879893</v>
      </c>
      <c r="AN75" s="8">
        <f t="shared" si="71"/>
        <v>1.4285320226691414</v>
      </c>
      <c r="AO75" s="8">
        <f t="shared" si="71"/>
        <v>1.3365796395730527</v>
      </c>
      <c r="AP75" s="8">
        <f t="shared" si="71"/>
        <v>0.68307221907287463</v>
      </c>
      <c r="AQ75" s="8">
        <f t="shared" si="71"/>
        <v>0.44941116208437681</v>
      </c>
      <c r="AR75" s="8">
        <f t="shared" si="71"/>
        <v>0.31818885848520817</v>
      </c>
      <c r="AS75" s="8">
        <f t="shared" si="71"/>
        <v>0.28336579522724148</v>
      </c>
      <c r="AT75" s="8">
        <f t="shared" si="71"/>
        <v>0.25085011461074802</v>
      </c>
      <c r="AU75" s="8">
        <f t="shared" si="71"/>
        <v>0.1959344017094018</v>
      </c>
      <c r="AV75" s="8">
        <f t="shared" si="71"/>
        <v>0.13876267037443202</v>
      </c>
      <c r="AW75" s="8">
        <f t="shared" si="71"/>
        <v>8.9820480366929134E-2</v>
      </c>
      <c r="AX75" s="8">
        <f t="shared" si="71"/>
        <v>6.8562964241960289E-2</v>
      </c>
      <c r="AY75" s="8">
        <f t="shared" si="71"/>
        <v>6.7963516536784008E-2</v>
      </c>
      <c r="AZ75" s="8">
        <f t="shared" ref="AZ75:BA75" si="72">AA75/W75-1</f>
        <v>-1</v>
      </c>
      <c r="BA75" s="8">
        <f t="shared" si="72"/>
        <v>-1</v>
      </c>
      <c r="BB75" s="8">
        <f t="shared" ref="BB75" si="73">AC75/Y75-1</f>
        <v>-1</v>
      </c>
      <c r="BC75" s="8">
        <f t="shared" ref="BC75" si="74">AD75/Z75-1</f>
        <v>-1</v>
      </c>
    </row>
    <row r="76" spans="2:55" x14ac:dyDescent="0.55000000000000004">
      <c r="B76" t="s">
        <v>690</v>
      </c>
      <c r="C76" s="32"/>
      <c r="D76" s="32"/>
      <c r="E76" s="32"/>
      <c r="F76" s="32"/>
      <c r="G76" s="32">
        <f>G71-G75</f>
        <v>236.06000000000017</v>
      </c>
      <c r="H76" s="32">
        <f>H71-H75</f>
        <v>86.639999999999986</v>
      </c>
      <c r="I76" s="32">
        <f>I71-I75</f>
        <v>-24.050000000000068</v>
      </c>
      <c r="J76" s="4"/>
      <c r="K76" s="32">
        <f>K71-K75</f>
        <v>140.17999999999995</v>
      </c>
      <c r="L76" s="32">
        <f>L71-L75</f>
        <v>28.020000000000095</v>
      </c>
      <c r="M76" s="32">
        <f t="shared" ref="M76:R76" si="75">M93</f>
        <v>-5.1600000000000819</v>
      </c>
      <c r="N76" s="32">
        <f t="shared" si="75"/>
        <v>0</v>
      </c>
      <c r="O76" s="32">
        <f t="shared" si="75"/>
        <v>0</v>
      </c>
      <c r="P76" s="32">
        <f t="shared" si="75"/>
        <v>0</v>
      </c>
      <c r="Q76" s="32">
        <f t="shared" si="75"/>
        <v>0</v>
      </c>
      <c r="R76" s="32">
        <f t="shared" si="75"/>
        <v>0</v>
      </c>
      <c r="S76" s="32">
        <f>S93</f>
        <v>0</v>
      </c>
      <c r="T76" s="32">
        <f>T93</f>
        <v>1.1485499999998865</v>
      </c>
      <c r="U76" s="32">
        <f>U93</f>
        <v>6.1473000000000866</v>
      </c>
      <c r="V76" s="32">
        <f>V93</f>
        <v>19.664850000000115</v>
      </c>
      <c r="W76" s="32">
        <f>W93</f>
        <v>39.11115000000018</v>
      </c>
      <c r="X76" s="32">
        <f>X222+X237</f>
        <v>58.748100000000001</v>
      </c>
      <c r="Y76" s="32">
        <f>Y222+Y237</f>
        <v>77.348100000000002</v>
      </c>
      <c r="Z76" s="32">
        <f>Z222+Z237</f>
        <v>93.592650000000006</v>
      </c>
    </row>
    <row r="77" spans="2:55" x14ac:dyDescent="0.55000000000000004">
      <c r="B77" s="14" t="s">
        <v>1163</v>
      </c>
      <c r="C77" s="32"/>
      <c r="D77" s="32"/>
      <c r="E77" s="32"/>
      <c r="F77" s="32"/>
      <c r="G77" s="32"/>
      <c r="H77" s="32"/>
      <c r="I77" s="32"/>
      <c r="J77" s="4"/>
      <c r="K77" s="40">
        <f>(K75+K306)/(K114*1000)</f>
        <v>1.3532549019607843E-2</v>
      </c>
      <c r="L77" s="40">
        <f>(L75+L306)/(L114*1000)</f>
        <v>1.23546357615894E-2</v>
      </c>
      <c r="M77" s="40">
        <f>(M75+M306)/(M114*1000)</f>
        <v>1.4253363555555558E-2</v>
      </c>
      <c r="N77" s="40">
        <f>(N75+N306+90)/(N114*1000)</f>
        <v>1.3232512309051888E-2</v>
      </c>
      <c r="O77" s="40">
        <f t="shared" ref="O77:W77" si="76">(O75+O306)/(O114*1000)</f>
        <v>1.4768028846153847E-2</v>
      </c>
      <c r="P77" s="40">
        <f t="shared" si="76"/>
        <v>1.3175303197353912E-2</v>
      </c>
      <c r="Q77" s="40">
        <f t="shared" si="76"/>
        <v>1.5171489817792067E-2</v>
      </c>
      <c r="R77" s="40">
        <f t="shared" si="76"/>
        <v>1.6608391608391608E-2</v>
      </c>
      <c r="S77" s="40">
        <f t="shared" si="76"/>
        <v>1.7428877005347593E-2</v>
      </c>
      <c r="T77" s="40">
        <f t="shared" si="76"/>
        <v>1.7300322895277213E-2</v>
      </c>
      <c r="U77" s="40">
        <f t="shared" si="76"/>
        <v>1.8168938402309914E-2</v>
      </c>
      <c r="V77" s="40">
        <f t="shared" si="76"/>
        <v>1.8813525550660796E-2</v>
      </c>
      <c r="W77" s="40">
        <f t="shared" si="76"/>
        <v>1.9025438505203402E-2</v>
      </c>
      <c r="X77" s="32"/>
      <c r="Y77" s="32"/>
      <c r="Z77" s="32"/>
    </row>
    <row r="78" spans="2:55" x14ac:dyDescent="0.55000000000000004"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8"/>
      <c r="Y78" s="38"/>
      <c r="Z78" s="38"/>
    </row>
    <row r="79" spans="2:55" x14ac:dyDescent="0.55000000000000004">
      <c r="B79" s="14" t="s">
        <v>461</v>
      </c>
      <c r="C79" s="14"/>
      <c r="D79" s="14"/>
      <c r="E79" s="14"/>
      <c r="F79" s="14"/>
      <c r="G79" s="79">
        <f>G16-G222</f>
        <v>318.80833333333334</v>
      </c>
      <c r="H79" s="79">
        <f>H16-H222</f>
        <v>287.89583333333331</v>
      </c>
      <c r="I79" s="79">
        <f>I16-I222</f>
        <v>326.83125000000001</v>
      </c>
      <c r="J79" s="79">
        <f>J16-J222</f>
        <v>358.78750000000002</v>
      </c>
      <c r="K79" s="80">
        <f>K16-K222+110</f>
        <v>340.86874999999998</v>
      </c>
      <c r="L79" s="79">
        <f>L16-L222+397.2</f>
        <v>412.48500000000001</v>
      </c>
      <c r="M79" s="79">
        <f t="shared" ref="M79:T79" si="77">M16-M222</f>
        <v>612.86000000000013</v>
      </c>
      <c r="N79" s="79">
        <f t="shared" si="77"/>
        <v>861.2</v>
      </c>
      <c r="O79" s="79">
        <f t="shared" si="77"/>
        <v>949.8</v>
      </c>
      <c r="P79" s="79">
        <f t="shared" si="77"/>
        <v>1105</v>
      </c>
      <c r="Q79" s="79">
        <f t="shared" si="77"/>
        <v>1251.5999999999999</v>
      </c>
      <c r="R79" s="79">
        <f t="shared" si="77"/>
        <v>1331.6</v>
      </c>
      <c r="S79" s="79">
        <f t="shared" si="77"/>
        <v>1375</v>
      </c>
      <c r="T79" s="79">
        <f t="shared" si="77"/>
        <v>1462.6</v>
      </c>
      <c r="U79" s="79">
        <f t="shared" ref="U79:V79" si="78">U16-U222</f>
        <v>1620.9</v>
      </c>
      <c r="V79" s="79">
        <f t="shared" si="78"/>
        <v>1770.8</v>
      </c>
      <c r="W79" s="79">
        <f t="shared" ref="W79" si="79">W16-W222</f>
        <v>1741.1</v>
      </c>
      <c r="X79" s="79">
        <f>X16-X222-X237</f>
        <v>1791.2519</v>
      </c>
      <c r="Y79" s="79">
        <f>Y16-Y222-Y237</f>
        <v>1847.6519000000001</v>
      </c>
      <c r="Z79" s="79">
        <f>Z16-Z222-Z237</f>
        <v>2041.4254676609953</v>
      </c>
    </row>
    <row r="80" spans="2:55" x14ac:dyDescent="0.55000000000000004">
      <c r="B80" s="14" t="s">
        <v>691</v>
      </c>
      <c r="C80" s="14"/>
      <c r="D80" s="14"/>
      <c r="E80" s="14"/>
      <c r="F80" s="14"/>
      <c r="G80" s="38">
        <f t="shared" ref="G80:O80" si="80">G79/(G116*1000)</f>
        <v>8.4789450354609934E-3</v>
      </c>
      <c r="H80" s="38">
        <f t="shared" si="80"/>
        <v>7.9749538319482914E-3</v>
      </c>
      <c r="I80" s="38">
        <f t="shared" si="80"/>
        <v>6.7948284823284829E-3</v>
      </c>
      <c r="J80" s="38">
        <f t="shared" si="80"/>
        <v>6.2615619546247817E-3</v>
      </c>
      <c r="K80" s="38">
        <f t="shared" si="80"/>
        <v>6.7100147637795269E-3</v>
      </c>
      <c r="L80" s="38">
        <f t="shared" si="80"/>
        <v>7.038993174061434E-3</v>
      </c>
      <c r="M80" s="38">
        <f t="shared" si="80"/>
        <v>8.2930987821380267E-3</v>
      </c>
      <c r="N80" s="38">
        <f t="shared" si="80"/>
        <v>9.7091319052987606E-3</v>
      </c>
      <c r="O80" s="38">
        <f t="shared" si="80"/>
        <v>1.1415865384615384E-2</v>
      </c>
      <c r="P80" s="38">
        <f t="shared" ref="P80:U80" si="81">P79/(P116*1000)</f>
        <v>1.2183020948180816E-2</v>
      </c>
      <c r="Q80" s="38">
        <f t="shared" si="81"/>
        <v>1.3414790996784566E-2</v>
      </c>
      <c r="R80" s="38">
        <f t="shared" si="81"/>
        <v>1.3302697302697302E-2</v>
      </c>
      <c r="S80" s="38">
        <f t="shared" si="81"/>
        <v>1.4705882352941176E-2</v>
      </c>
      <c r="T80" s="38">
        <f t="shared" si="81"/>
        <v>1.5016427104722792E-2</v>
      </c>
      <c r="U80" s="38">
        <f t="shared" si="81"/>
        <v>1.5600577478344563E-2</v>
      </c>
      <c r="V80" s="38">
        <f t="shared" ref="V80:W80" si="82">V79/(V116*1000)</f>
        <v>1.5601762114537444E-2</v>
      </c>
      <c r="W80" s="38">
        <f t="shared" si="82"/>
        <v>1.64720908230842E-2</v>
      </c>
      <c r="X80" s="38">
        <f>X79/(X116*1000)</f>
        <v>1.6152410967396513E-2</v>
      </c>
      <c r="Y80" s="38">
        <f>Y79/(Y116*1000)</f>
        <v>1.5667095444832618E-2</v>
      </c>
      <c r="Z80" s="38">
        <f>Z79/(Z116*1000)</f>
        <v>1.5824474450800475E-2</v>
      </c>
    </row>
    <row r="81" spans="2:55" x14ac:dyDescent="0.55000000000000004">
      <c r="B81" s="14" t="s">
        <v>792</v>
      </c>
      <c r="C81" s="14"/>
      <c r="D81" s="14"/>
      <c r="E81" s="14"/>
      <c r="F81" s="14"/>
      <c r="G81" s="38"/>
      <c r="H81" s="38"/>
      <c r="I81" s="38"/>
      <c r="J81" s="38"/>
      <c r="K81" s="38">
        <f t="shared" ref="K81:Z81" si="83">K74-K80</f>
        <v>8.9899852362204727E-3</v>
      </c>
      <c r="L81" s="38">
        <f t="shared" si="83"/>
        <v>8.6610068259385647E-3</v>
      </c>
      <c r="M81" s="38">
        <f t="shared" si="83"/>
        <v>1.0369598106750866E-2</v>
      </c>
      <c r="N81" s="38">
        <f t="shared" si="83"/>
        <v>1.0244728718359871E-2</v>
      </c>
      <c r="O81" s="38">
        <f t="shared" si="83"/>
        <v>1.1864182692307693E-2</v>
      </c>
      <c r="P81" s="38">
        <f t="shared" si="83"/>
        <v>1.1518191841234838E-2</v>
      </c>
      <c r="Q81" s="38">
        <f t="shared" si="83"/>
        <v>1.1834941050375131E-2</v>
      </c>
      <c r="R81" s="38">
        <f t="shared" si="83"/>
        <v>1.2411588411588412E-2</v>
      </c>
      <c r="S81" s="38">
        <f t="shared" si="83"/>
        <v>1.2601069518716576E-2</v>
      </c>
      <c r="T81" s="38">
        <f t="shared" si="83"/>
        <v>1.3308536447638609E-2</v>
      </c>
      <c r="U81" s="38">
        <f t="shared" ref="U81:V81" si="84">U74-U80</f>
        <v>1.2760853705486044E-2</v>
      </c>
      <c r="V81" s="38">
        <f t="shared" si="84"/>
        <v>1.1520133480176217E-2</v>
      </c>
      <c r="W81" s="38">
        <f t="shared" ref="W81" si="85">W74-W80</f>
        <v>1.1034899243140963E-2</v>
      </c>
      <c r="X81" s="38">
        <f t="shared" si="83"/>
        <v>1.0959739961112516E-2</v>
      </c>
      <c r="Y81" s="38">
        <f t="shared" si="83"/>
        <v>1.1032958823728928E-2</v>
      </c>
      <c r="Z81" s="38">
        <f t="shared" si="83"/>
        <v>9.659554223984658E-3</v>
      </c>
    </row>
    <row r="82" spans="2:55" x14ac:dyDescent="0.55000000000000004">
      <c r="B82" s="14"/>
      <c r="C82" s="14"/>
      <c r="D82" s="14"/>
      <c r="E82" s="14"/>
      <c r="F82" s="14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</row>
    <row r="83" spans="2:55" x14ac:dyDescent="0.55000000000000004">
      <c r="B83" t="s">
        <v>330</v>
      </c>
      <c r="C83" s="32">
        <f t="shared" ref="C83:K83" si="86">C61-C69</f>
        <v>0</v>
      </c>
      <c r="D83" s="32">
        <f t="shared" si="86"/>
        <v>0</v>
      </c>
      <c r="E83" s="32">
        <f t="shared" si="86"/>
        <v>0</v>
      </c>
      <c r="F83" s="32">
        <f t="shared" si="86"/>
        <v>0</v>
      </c>
      <c r="G83" s="32">
        <f t="shared" si="86"/>
        <v>0</v>
      </c>
      <c r="H83" s="32">
        <f t="shared" si="86"/>
        <v>221.46000000000004</v>
      </c>
      <c r="I83" s="32">
        <f t="shared" si="86"/>
        <v>283.93999999999994</v>
      </c>
      <c r="J83" s="32">
        <f t="shared" si="86"/>
        <v>256.08000000000004</v>
      </c>
      <c r="K83" s="32">
        <f t="shared" si="86"/>
        <v>233.46000000000015</v>
      </c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</row>
    <row r="84" spans="2:55" x14ac:dyDescent="0.55000000000000004">
      <c r="B84" t="s">
        <v>332</v>
      </c>
      <c r="C84" s="4"/>
      <c r="D84" s="4"/>
      <c r="E84" s="4"/>
      <c r="F84" s="4"/>
      <c r="G84" s="4"/>
      <c r="H84" s="4">
        <f>H83/(H115*1000)</f>
        <v>0.11073000000000002</v>
      </c>
      <c r="I84" s="4">
        <f>I83/(I115*1000)</f>
        <v>1.3145370370370368E-2</v>
      </c>
      <c r="J84" s="4">
        <f>J83/(J115*1000)</f>
        <v>3.6067605633802825E-2</v>
      </c>
      <c r="K84" s="4">
        <f>K83/(K115*1000)</f>
        <v>1.1673000000000007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6" spans="2:55" x14ac:dyDescent="0.55000000000000004">
      <c r="B86" s="230" t="s">
        <v>1162</v>
      </c>
    </row>
    <row r="87" spans="2:55" x14ac:dyDescent="0.55000000000000004">
      <c r="B87" t="s">
        <v>934</v>
      </c>
      <c r="F87" s="38"/>
      <c r="G87" s="38">
        <v>2.1999999999999999E-2</v>
      </c>
      <c r="H87" s="38">
        <v>2.3400000000000001E-2</v>
      </c>
      <c r="I87" s="38">
        <v>2.3599999999999999E-2</v>
      </c>
      <c r="J87" s="38">
        <v>2.0899999999999998E-2</v>
      </c>
      <c r="K87" s="38">
        <v>1.8700000000000001E-2</v>
      </c>
      <c r="L87" s="38">
        <v>7.7999999999999996E-3</v>
      </c>
      <c r="M87" s="38">
        <v>1.66E-2</v>
      </c>
      <c r="N87" s="38">
        <v>1.7100000000000001E-2</v>
      </c>
      <c r="O87" s="38">
        <v>2.06E-2</v>
      </c>
      <c r="P87" s="38">
        <v>2.0899999999999998E-2</v>
      </c>
      <c r="Q87" s="38">
        <v>2.2100000000000002E-2</v>
      </c>
      <c r="R87" s="38">
        <v>2.2100000000000002E-2</v>
      </c>
      <c r="S87" s="38">
        <v>2.3900000000000001E-2</v>
      </c>
      <c r="T87" s="38">
        <v>2.4799999999999999E-2</v>
      </c>
      <c r="U87" s="38">
        <v>2.4899999999999999E-2</v>
      </c>
      <c r="V87" s="38">
        <v>2.4299999999999999E-2</v>
      </c>
      <c r="W87" s="38">
        <v>2.5399999999999999E-2</v>
      </c>
      <c r="X87" s="38">
        <f t="shared" ref="X87:AD87" si="87">X91/X119/1000</f>
        <v>2.5297052497856253E-2</v>
      </c>
      <c r="Y87" s="38">
        <f t="shared" si="87"/>
        <v>2.513363020714774E-2</v>
      </c>
      <c r="Z87" s="38">
        <f t="shared" si="87"/>
        <v>2.3960434879750546E-2</v>
      </c>
      <c r="AA87" s="38">
        <f t="shared" si="87"/>
        <v>2.484906578794446E-2</v>
      </c>
      <c r="AB87" s="38">
        <f t="shared" si="87"/>
        <v>2.4548862897985708E-2</v>
      </c>
      <c r="AC87" s="38">
        <f t="shared" si="87"/>
        <v>2.4366006100681722E-2</v>
      </c>
      <c r="AD87" s="38">
        <f t="shared" si="87"/>
        <v>2.429440930333451E-2</v>
      </c>
    </row>
    <row r="88" spans="2:55" ht="14.7" thickBot="1" x14ac:dyDescent="0.6">
      <c r="B88" s="422" t="s">
        <v>935</v>
      </c>
      <c r="C88" s="422"/>
      <c r="D88" s="422"/>
      <c r="E88" s="422"/>
      <c r="F88" s="423"/>
      <c r="G88" s="423">
        <v>2.12E-2</v>
      </c>
      <c r="H88" s="423">
        <v>0.02</v>
      </c>
      <c r="I88" s="423">
        <v>1.8100000000000002E-2</v>
      </c>
      <c r="J88" s="423">
        <v>1.7999999999999999E-2</v>
      </c>
      <c r="K88" s="423">
        <v>1.7899999999999999E-2</v>
      </c>
      <c r="L88" s="423">
        <v>1.7899999999999999E-2</v>
      </c>
      <c r="M88" s="423">
        <v>1.67E-2</v>
      </c>
      <c r="N88" s="423">
        <f t="shared" ref="N88:S88" si="88">N87</f>
        <v>1.7100000000000001E-2</v>
      </c>
      <c r="O88" s="423">
        <f t="shared" si="88"/>
        <v>2.06E-2</v>
      </c>
      <c r="P88" s="423">
        <f t="shared" si="88"/>
        <v>2.0899999999999998E-2</v>
      </c>
      <c r="Q88" s="423">
        <f t="shared" si="88"/>
        <v>2.2100000000000002E-2</v>
      </c>
      <c r="R88" s="423">
        <f t="shared" si="88"/>
        <v>2.2100000000000002E-2</v>
      </c>
      <c r="S88" s="423">
        <f t="shared" si="88"/>
        <v>2.3900000000000001E-2</v>
      </c>
      <c r="T88" s="423">
        <f>T92/T119/1000</f>
        <v>2.4786211884753901E-2</v>
      </c>
      <c r="U88" s="423">
        <f>U92/U119/1000</f>
        <v>2.4831391741071424E-2</v>
      </c>
      <c r="V88" s="423">
        <f>V92/V119/1000</f>
        <v>2.4100356852791875E-2</v>
      </c>
      <c r="W88" s="423">
        <f>W92/W119/1000</f>
        <v>2.4981251070663811E-2</v>
      </c>
      <c r="X88" s="424">
        <v>2.47E-2</v>
      </c>
      <c r="Y88" s="424">
        <v>2.4400000000000002E-2</v>
      </c>
      <c r="Z88" s="423">
        <f>Z92/Z119/1000</f>
        <v>2.3163915565228076E-2</v>
      </c>
      <c r="AA88" s="424">
        <v>2.3800000000000002E-2</v>
      </c>
      <c r="AB88" s="424">
        <v>2.3300000000000001E-2</v>
      </c>
      <c r="AC88" s="424">
        <v>2.29E-2</v>
      </c>
      <c r="AD88" s="423">
        <f>AD92/AD119/1000</f>
        <v>2.2596233172580013E-2</v>
      </c>
    </row>
    <row r="89" spans="2:55" ht="14.7" thickTop="1" x14ac:dyDescent="0.55000000000000004">
      <c r="B89" s="14" t="s">
        <v>1350</v>
      </c>
      <c r="C89" s="14"/>
      <c r="D89" s="14"/>
      <c r="E89" s="14"/>
      <c r="F89" s="40"/>
      <c r="G89" s="38">
        <f t="shared" ref="G89:O89" si="89">G96/(G119*1000)</f>
        <v>1.684095744680851E-2</v>
      </c>
      <c r="H89" s="38">
        <f t="shared" si="89"/>
        <v>1.8060367454068242E-2</v>
      </c>
      <c r="I89" s="38">
        <f t="shared" si="89"/>
        <v>1.6887661406025826E-2</v>
      </c>
      <c r="J89" s="38">
        <f t="shared" si="89"/>
        <v>1.6703416149068322E-2</v>
      </c>
      <c r="K89" s="38">
        <f t="shared" si="89"/>
        <v>1.5794117647058823E-2</v>
      </c>
      <c r="L89" s="38">
        <f t="shared" si="89"/>
        <v>1.5022516556291388E-2</v>
      </c>
      <c r="M89" s="38">
        <f t="shared" si="89"/>
        <v>1.2890666666666667E-2</v>
      </c>
      <c r="N89" s="38">
        <f t="shared" si="89"/>
        <v>1.0111235955056181E-2</v>
      </c>
      <c r="O89" s="38">
        <f t="shared" si="89"/>
        <v>1.3056730769230772E-2</v>
      </c>
      <c r="P89" s="38">
        <f t="shared" ref="P89:W89" si="90">P96/(P119*1000)</f>
        <v>1.1424807056229325E-2</v>
      </c>
      <c r="Q89" s="38">
        <f t="shared" si="90"/>
        <v>1.3147159699892823E-2</v>
      </c>
      <c r="R89" s="38">
        <f t="shared" si="90"/>
        <v>1.4040059940059944E-2</v>
      </c>
      <c r="S89" s="38">
        <f t="shared" si="90"/>
        <v>1.5144919786096261E-2</v>
      </c>
      <c r="T89" s="38">
        <f t="shared" si="90"/>
        <v>1.4839599975102976E-2</v>
      </c>
      <c r="U89" s="38">
        <f t="shared" si="90"/>
        <v>1.5582113589002126E-2</v>
      </c>
      <c r="V89" s="38">
        <f t="shared" si="90"/>
        <v>1.6621942755875575E-2</v>
      </c>
      <c r="W89" s="38">
        <f t="shared" si="90"/>
        <v>1.742899276886627E-2</v>
      </c>
      <c r="X89" s="38">
        <f>X96/(X119*1000)</f>
        <v>1.7543076519054672E-2</v>
      </c>
      <c r="Y89" s="38">
        <f>Y96/(Y119*1000)</f>
        <v>1.7243076519054681E-2</v>
      </c>
      <c r="Z89" s="38">
        <f>Z96/(Z119*1000)</f>
        <v>1.6367165379231271E-2</v>
      </c>
      <c r="AA89" s="38">
        <f t="shared" ref="AA89:AD89" si="91">AA96/(AA119*1000)</f>
        <v>2.3800000000000002E-2</v>
      </c>
      <c r="AB89" s="38">
        <f t="shared" si="91"/>
        <v>2.3300000000000001E-2</v>
      </c>
      <c r="AC89" s="38">
        <f t="shared" si="91"/>
        <v>2.2900000000000004E-2</v>
      </c>
      <c r="AD89" s="38">
        <f t="shared" si="91"/>
        <v>2.2596233172580013E-2</v>
      </c>
    </row>
    <row r="90" spans="2:55" x14ac:dyDescent="0.55000000000000004">
      <c r="F90" s="38"/>
      <c r="G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</row>
    <row r="91" spans="2:55" x14ac:dyDescent="0.55000000000000004">
      <c r="B91" t="s">
        <v>865</v>
      </c>
      <c r="F91" s="38"/>
      <c r="G91" s="32">
        <f t="shared" ref="G91:O91" si="92">G87*G119*1000</f>
        <v>491.35679999999991</v>
      </c>
      <c r="H91" s="1">
        <f t="shared" si="92"/>
        <v>436.85460000000006</v>
      </c>
      <c r="I91" s="1">
        <f t="shared" si="92"/>
        <v>657.96799999999996</v>
      </c>
      <c r="J91" s="1">
        <f t="shared" si="92"/>
        <v>726.8184</v>
      </c>
      <c r="K91" s="1">
        <f t="shared" si="92"/>
        <v>613.36</v>
      </c>
      <c r="L91" s="1">
        <f t="shared" si="92"/>
        <v>306.53999999999996</v>
      </c>
      <c r="M91" s="1">
        <f t="shared" si="92"/>
        <v>856.56</v>
      </c>
      <c r="N91" s="1">
        <f t="shared" si="92"/>
        <v>1140.5700000000002</v>
      </c>
      <c r="O91" s="1">
        <f t="shared" si="92"/>
        <v>1306.0400000000002</v>
      </c>
      <c r="P91" s="1">
        <f t="shared" ref="P91:U91" si="93">P87*P119*1000</f>
        <v>1460.9099999999999</v>
      </c>
      <c r="Q91" s="1">
        <f t="shared" si="93"/>
        <v>1650.8700000000003</v>
      </c>
      <c r="R91" s="1">
        <f t="shared" si="93"/>
        <v>1809.9900000000002</v>
      </c>
      <c r="S91" s="1">
        <f t="shared" si="93"/>
        <v>1885.7100000000003</v>
      </c>
      <c r="T91" s="1">
        <f t="shared" si="93"/>
        <v>2065.8399999999997</v>
      </c>
      <c r="U91" s="1">
        <f t="shared" si="93"/>
        <v>2231.0399999999995</v>
      </c>
      <c r="V91" s="1">
        <f t="shared" ref="V91:W91" si="94">V87*V119*1000</f>
        <v>2393.5499999999997</v>
      </c>
      <c r="W91" s="1">
        <f t="shared" si="94"/>
        <v>2372.36</v>
      </c>
      <c r="X91" s="1">
        <f>X92+X237</f>
        <v>2489.1509124999993</v>
      </c>
      <c r="Y91" s="1">
        <f>Y92+Y237</f>
        <v>2649.8889000000004</v>
      </c>
      <c r="Z91" s="1">
        <f>Acquirer!M164-W91-X91-Y91</f>
        <v>2815.400147443655</v>
      </c>
      <c r="AA91" s="1">
        <f>AA92+AA237</f>
        <v>2726.0605500000001</v>
      </c>
      <c r="AB91" s="1">
        <f>AB92+AB237</f>
        <v>2833.5525000000002</v>
      </c>
      <c r="AC91" s="1">
        <f>AC92+AC237</f>
        <v>2975.5157500000005</v>
      </c>
      <c r="AD91" s="1">
        <f>Acquirer!N164-AA91-AB91-AC91</f>
        <v>3258.0531185890304</v>
      </c>
      <c r="AJ91" s="8">
        <f t="shared" ref="AJ91:AY92" si="95">K91/G91-1</f>
        <v>0.24829858872412092</v>
      </c>
      <c r="AK91" s="8">
        <f t="shared" si="95"/>
        <v>-0.29830199796454038</v>
      </c>
      <c r="AL91" s="8">
        <f t="shared" si="95"/>
        <v>0.30182622863117969</v>
      </c>
      <c r="AM91" s="8">
        <f t="shared" si="95"/>
        <v>0.56926406926406958</v>
      </c>
      <c r="AN91" s="8">
        <f t="shared" si="95"/>
        <v>1.129320464327638</v>
      </c>
      <c r="AO91" s="8">
        <f t="shared" si="95"/>
        <v>3.7658054413779602</v>
      </c>
      <c r="AP91" s="8">
        <f t="shared" si="95"/>
        <v>0.92732558139534937</v>
      </c>
      <c r="AQ91" s="8">
        <f t="shared" si="95"/>
        <v>0.58691706778189845</v>
      </c>
      <c r="AR91" s="8">
        <f t="shared" si="95"/>
        <v>0.44383786101497646</v>
      </c>
      <c r="AS91" s="8">
        <f t="shared" si="95"/>
        <v>0.41407752702082945</v>
      </c>
      <c r="AT91" s="8">
        <f t="shared" si="95"/>
        <v>0.35143288084464497</v>
      </c>
      <c r="AU91" s="8">
        <f t="shared" si="95"/>
        <v>0.32241062105315477</v>
      </c>
      <c r="AV91" s="8">
        <f t="shared" si="95"/>
        <v>0.2580725562255064</v>
      </c>
      <c r="AW91" s="8">
        <f t="shared" si="95"/>
        <v>0.20490982481702336</v>
      </c>
      <c r="AX91" s="8">
        <f t="shared" si="95"/>
        <v>0.18773706432874393</v>
      </c>
      <c r="AY91" s="8">
        <f t="shared" si="95"/>
        <v>0.1762445520016942</v>
      </c>
      <c r="AZ91" s="8">
        <f t="shared" ref="AZ91:BA92" si="96">AA91/W91-1</f>
        <v>0.1490922752027517</v>
      </c>
      <c r="BA91" s="8">
        <f t="shared" si="96"/>
        <v>0.13836107154873067</v>
      </c>
      <c r="BB91" s="8">
        <f t="shared" ref="BB91:BB92" si="97">AC91/Y91-1</f>
        <v>0.12288320842432299</v>
      </c>
      <c r="BC91" s="8">
        <f t="shared" ref="BC91:BC92" si="98">AD91/Z91-1</f>
        <v>0.1572255977706396</v>
      </c>
    </row>
    <row r="92" spans="2:55" x14ac:dyDescent="0.55000000000000004">
      <c r="B92" t="s">
        <v>864</v>
      </c>
      <c r="F92" s="38"/>
      <c r="G92" s="32">
        <f t="shared" ref="G92:O92" si="99">G88*G119*1000</f>
        <v>473.48927999999995</v>
      </c>
      <c r="H92" s="1">
        <f t="shared" si="99"/>
        <v>373.38000000000005</v>
      </c>
      <c r="I92" s="1">
        <f t="shared" si="99"/>
        <v>504.6280000000001</v>
      </c>
      <c r="J92" s="1">
        <f t="shared" si="99"/>
        <v>625.96799999999996</v>
      </c>
      <c r="K92" s="1">
        <f t="shared" si="99"/>
        <v>587.12</v>
      </c>
      <c r="L92" s="1">
        <f t="shared" si="99"/>
        <v>703.46999999999991</v>
      </c>
      <c r="M92" s="1">
        <f t="shared" si="99"/>
        <v>861.72</v>
      </c>
      <c r="N92" s="1">
        <f t="shared" si="99"/>
        <v>1140.5700000000002</v>
      </c>
      <c r="O92" s="1">
        <f t="shared" si="99"/>
        <v>1306.0400000000002</v>
      </c>
      <c r="P92" s="1">
        <f t="shared" ref="P92:R92" si="100">P88*P119*1000</f>
        <v>1460.9099999999999</v>
      </c>
      <c r="Q92" s="1">
        <f t="shared" si="100"/>
        <v>1650.8700000000003</v>
      </c>
      <c r="R92" s="1">
        <f t="shared" si="100"/>
        <v>1809.9900000000002</v>
      </c>
      <c r="S92" s="1">
        <f>S88*S119*1000</f>
        <v>1885.7100000000003</v>
      </c>
      <c r="T92" s="1">
        <f>T91-T237</f>
        <v>2064.6914499999998</v>
      </c>
      <c r="U92" s="1">
        <f>U91-U237</f>
        <v>2224.8926999999994</v>
      </c>
      <c r="V92" s="1">
        <f>V91-V237</f>
        <v>2373.8851499999996</v>
      </c>
      <c r="W92" s="1">
        <f>W91-W237</f>
        <v>2333.2488499999999</v>
      </c>
      <c r="X92" s="1">
        <f t="shared" ref="X92" si="101">X88*X119*1000</f>
        <v>2430.4028124999995</v>
      </c>
      <c r="Y92" s="1">
        <f>Y88*Y119*1000</f>
        <v>2572.5408000000002</v>
      </c>
      <c r="Z92" s="1">
        <f>Z91-Z237</f>
        <v>2721.8074974436549</v>
      </c>
      <c r="AA92" s="1">
        <f t="shared" ref="AA92:AB92" si="102">AA88*AA119*1000</f>
        <v>2610.9730500000001</v>
      </c>
      <c r="AB92" s="1">
        <f t="shared" si="102"/>
        <v>2689.4025000000001</v>
      </c>
      <c r="AC92" s="1">
        <f>AC88*AC119*1000</f>
        <v>2796.4907500000004</v>
      </c>
      <c r="AD92" s="1">
        <f>AD91-AD237</f>
        <v>3030.3156185890302</v>
      </c>
      <c r="AJ92" s="8">
        <f t="shared" si="95"/>
        <v>0.23998583452617983</v>
      </c>
      <c r="AK92" s="8">
        <f t="shared" si="95"/>
        <v>0.8840591354652092</v>
      </c>
      <c r="AL92" s="8">
        <f t="shared" si="95"/>
        <v>0.70763413841483214</v>
      </c>
      <c r="AM92" s="8">
        <f t="shared" si="95"/>
        <v>0.82208994708994743</v>
      </c>
      <c r="AN92" s="8">
        <f t="shared" si="95"/>
        <v>1.2244856247445157</v>
      </c>
      <c r="AO92" s="8">
        <f t="shared" si="95"/>
        <v>1.0767196895389994</v>
      </c>
      <c r="AP92" s="8">
        <f t="shared" si="95"/>
        <v>0.91578470965046677</v>
      </c>
      <c r="AQ92" s="8">
        <f t="shared" si="95"/>
        <v>0.58691706778189845</v>
      </c>
      <c r="AR92" s="8">
        <f t="shared" si="95"/>
        <v>0.44383786101497646</v>
      </c>
      <c r="AS92" s="8">
        <f t="shared" si="95"/>
        <v>0.41329133895996328</v>
      </c>
      <c r="AT92" s="8">
        <f t="shared" si="95"/>
        <v>0.34770920787221216</v>
      </c>
      <c r="AU92" s="8">
        <f t="shared" si="95"/>
        <v>0.31154600301659086</v>
      </c>
      <c r="AV92" s="8">
        <f t="shared" si="95"/>
        <v>0.23733174772366894</v>
      </c>
      <c r="AW92" s="8">
        <f t="shared" si="95"/>
        <v>0.17712639944336472</v>
      </c>
      <c r="AX92" s="8">
        <f t="shared" si="95"/>
        <v>0.15625387237775601</v>
      </c>
      <c r="AY92" s="8">
        <f t="shared" si="95"/>
        <v>0.14656241791800895</v>
      </c>
      <c r="AZ92" s="8">
        <f t="shared" si="96"/>
        <v>0.11902896684166375</v>
      </c>
      <c r="BA92" s="8">
        <f t="shared" si="96"/>
        <v>0.10656656837620448</v>
      </c>
      <c r="BB92" s="8">
        <f t="shared" si="97"/>
        <v>8.7053993468247493E-2</v>
      </c>
      <c r="BC92" s="8">
        <f t="shared" si="98"/>
        <v>0.11334678203184056</v>
      </c>
    </row>
    <row r="93" spans="2:55" x14ac:dyDescent="0.55000000000000004">
      <c r="B93" t="s">
        <v>866</v>
      </c>
      <c r="F93" s="38"/>
      <c r="G93" s="32">
        <f t="shared" ref="G93:O93" si="103">G91-G92</f>
        <v>17.867519999999956</v>
      </c>
      <c r="H93" s="1">
        <f t="shared" si="103"/>
        <v>63.474600000000009</v>
      </c>
      <c r="I93" s="1">
        <f t="shared" si="103"/>
        <v>153.33999999999986</v>
      </c>
      <c r="J93" s="1">
        <f t="shared" si="103"/>
        <v>100.85040000000004</v>
      </c>
      <c r="K93" s="1">
        <f t="shared" si="103"/>
        <v>26.240000000000009</v>
      </c>
      <c r="L93" s="1">
        <f t="shared" si="103"/>
        <v>-396.92999999999995</v>
      </c>
      <c r="M93" s="1">
        <f t="shared" si="103"/>
        <v>-5.1600000000000819</v>
      </c>
      <c r="N93" s="1">
        <f t="shared" si="103"/>
        <v>0</v>
      </c>
      <c r="O93" s="1">
        <f t="shared" si="103"/>
        <v>0</v>
      </c>
      <c r="P93" s="1">
        <f t="shared" ref="P93:U93" si="104">P91-P92</f>
        <v>0</v>
      </c>
      <c r="Q93" s="1">
        <f t="shared" si="104"/>
        <v>0</v>
      </c>
      <c r="R93" s="1">
        <f t="shared" si="104"/>
        <v>0</v>
      </c>
      <c r="S93" s="1">
        <f t="shared" si="104"/>
        <v>0</v>
      </c>
      <c r="T93" s="1">
        <f t="shared" si="104"/>
        <v>1.1485499999998865</v>
      </c>
      <c r="U93" s="1">
        <f t="shared" si="104"/>
        <v>6.1473000000000866</v>
      </c>
      <c r="V93" s="1">
        <f t="shared" ref="V93:AD93" si="105">V91-V92</f>
        <v>19.664850000000115</v>
      </c>
      <c r="W93" s="1">
        <f t="shared" si="105"/>
        <v>39.11115000000018</v>
      </c>
      <c r="X93" s="1">
        <f t="shared" si="105"/>
        <v>58.748099999999795</v>
      </c>
      <c r="Y93" s="1">
        <f t="shared" si="105"/>
        <v>77.348100000000159</v>
      </c>
      <c r="Z93" s="1">
        <f t="shared" si="105"/>
        <v>93.592650000000049</v>
      </c>
      <c r="AA93" s="1">
        <f t="shared" si="105"/>
        <v>115.08750000000009</v>
      </c>
      <c r="AB93" s="1">
        <f t="shared" si="105"/>
        <v>144.15000000000009</v>
      </c>
      <c r="AC93" s="1">
        <f t="shared" si="105"/>
        <v>179.02500000000009</v>
      </c>
      <c r="AD93" s="1">
        <f t="shared" si="105"/>
        <v>227.73750000000018</v>
      </c>
    </row>
    <row r="94" spans="2:55" x14ac:dyDescent="0.55000000000000004">
      <c r="F94" s="38"/>
      <c r="G94" s="32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</row>
    <row r="95" spans="2:55" x14ac:dyDescent="0.55000000000000004">
      <c r="B95" t="s">
        <v>1348</v>
      </c>
      <c r="F95" s="38"/>
      <c r="G95" s="32">
        <f t="shared" ref="G95:AD95" si="106">-G119/G114*G325</f>
        <v>-97.3566</v>
      </c>
      <c r="H95" s="1">
        <f t="shared" si="106"/>
        <v>-36.211000000000006</v>
      </c>
      <c r="I95" s="1">
        <f t="shared" si="106"/>
        <v>-33.800000000000004</v>
      </c>
      <c r="J95" s="1">
        <f t="shared" si="106"/>
        <v>-45.09</v>
      </c>
      <c r="K95" s="1">
        <f t="shared" si="106"/>
        <v>-69.072941176470579</v>
      </c>
      <c r="L95" s="1">
        <f t="shared" si="106"/>
        <v>-113.08509933774835</v>
      </c>
      <c r="M95" s="1">
        <f t="shared" si="106"/>
        <v>-196.5616</v>
      </c>
      <c r="N95" s="1">
        <f t="shared" si="106"/>
        <v>-466.15056179775286</v>
      </c>
      <c r="O95" s="1">
        <f t="shared" si="106"/>
        <v>-478.24326923076922</v>
      </c>
      <c r="P95" s="1">
        <f t="shared" si="106"/>
        <v>-662.31598676957003</v>
      </c>
      <c r="Q95" s="1">
        <f t="shared" si="106"/>
        <v>-668.77717041800645</v>
      </c>
      <c r="R95" s="1">
        <f t="shared" si="106"/>
        <v>-660.10909090909092</v>
      </c>
      <c r="S95" s="1">
        <f t="shared" si="106"/>
        <v>-690.77582887700544</v>
      </c>
      <c r="T95" s="1">
        <f t="shared" si="106"/>
        <v>-828.5527720739218</v>
      </c>
      <c r="U95" s="1">
        <f t="shared" si="106"/>
        <v>-828.73532242540898</v>
      </c>
      <c r="V95" s="1">
        <f t="shared" si="106"/>
        <v>-736.62378854625547</v>
      </c>
      <c r="W95" s="1">
        <f t="shared" si="106"/>
        <v>-705.38092538789022</v>
      </c>
      <c r="X95" s="1">
        <f t="shared" si="106"/>
        <v>-704.21890513914173</v>
      </c>
      <c r="Y95" s="1">
        <f t="shared" si="106"/>
        <v>-754.56875644302716</v>
      </c>
      <c r="Z95" s="1">
        <f t="shared" si="106"/>
        <v>-798.63206038739122</v>
      </c>
      <c r="AA95" s="1">
        <f t="shared" si="106"/>
        <v>0</v>
      </c>
      <c r="AB95" s="1">
        <f t="shared" si="106"/>
        <v>0</v>
      </c>
      <c r="AC95" s="1">
        <f t="shared" si="106"/>
        <v>0</v>
      </c>
      <c r="AD95" s="1">
        <f t="shared" si="106"/>
        <v>0</v>
      </c>
    </row>
    <row r="96" spans="2:55" x14ac:dyDescent="0.55000000000000004">
      <c r="B96" t="s">
        <v>1349</v>
      </c>
      <c r="F96" s="38"/>
      <c r="G96" s="32">
        <f t="shared" ref="G96:O96" si="107">G92+G95</f>
        <v>376.13267999999994</v>
      </c>
      <c r="H96" s="1">
        <f t="shared" si="107"/>
        <v>337.16900000000004</v>
      </c>
      <c r="I96" s="1">
        <f t="shared" si="107"/>
        <v>470.82800000000009</v>
      </c>
      <c r="J96" s="1">
        <f t="shared" si="107"/>
        <v>580.87799999999993</v>
      </c>
      <c r="K96" s="1">
        <f t="shared" si="107"/>
        <v>518.04705882352937</v>
      </c>
      <c r="L96" s="1">
        <f t="shared" si="107"/>
        <v>590.38490066225154</v>
      </c>
      <c r="M96" s="1">
        <f t="shared" si="107"/>
        <v>665.15840000000003</v>
      </c>
      <c r="N96" s="1">
        <f t="shared" si="107"/>
        <v>674.41943820224731</v>
      </c>
      <c r="O96" s="1">
        <f t="shared" si="107"/>
        <v>827.79673076923098</v>
      </c>
      <c r="P96" s="1">
        <f t="shared" ref="P96:T96" si="108">P92+P95</f>
        <v>798.59401323042982</v>
      </c>
      <c r="Q96" s="1">
        <f t="shared" si="108"/>
        <v>982.0928295819939</v>
      </c>
      <c r="R96" s="1">
        <f t="shared" si="108"/>
        <v>1149.8809090909094</v>
      </c>
      <c r="S96" s="1">
        <f t="shared" si="108"/>
        <v>1194.9341711229949</v>
      </c>
      <c r="T96" s="1">
        <f t="shared" si="108"/>
        <v>1236.1386779260779</v>
      </c>
      <c r="U96" s="1">
        <f t="shared" ref="U96:W96" si="109">U92+U95</f>
        <v>1396.1573775745906</v>
      </c>
      <c r="V96" s="1">
        <f t="shared" si="109"/>
        <v>1637.261361453744</v>
      </c>
      <c r="W96" s="1">
        <f t="shared" si="109"/>
        <v>1627.8679246121096</v>
      </c>
      <c r="X96" s="1">
        <f>X92+X95</f>
        <v>1726.1839073608578</v>
      </c>
      <c r="Y96" s="1">
        <f t="shared" ref="Y96:AD96" si="110">Y92+Y95</f>
        <v>1817.9720435569729</v>
      </c>
      <c r="Z96" s="1">
        <f t="shared" si="110"/>
        <v>1923.1754370562637</v>
      </c>
      <c r="AA96" s="1">
        <f t="shared" si="110"/>
        <v>2610.9730500000001</v>
      </c>
      <c r="AB96" s="1">
        <f t="shared" si="110"/>
        <v>2689.4025000000001</v>
      </c>
      <c r="AC96" s="1">
        <f t="shared" si="110"/>
        <v>2796.4907500000004</v>
      </c>
      <c r="AD96" s="1">
        <f t="shared" si="110"/>
        <v>3030.3156185890302</v>
      </c>
    </row>
    <row r="97" spans="2:30" x14ac:dyDescent="0.55000000000000004">
      <c r="F97" s="38"/>
      <c r="G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</row>
    <row r="98" spans="2:30" x14ac:dyDescent="0.55000000000000004">
      <c r="B98" s="14" t="s">
        <v>1264</v>
      </c>
      <c r="C98" s="14"/>
      <c r="D98" s="14"/>
      <c r="E98" s="14"/>
      <c r="F98" s="40"/>
      <c r="G98" s="40"/>
      <c r="H98" s="14"/>
      <c r="I98" s="14"/>
      <c r="J98" s="40">
        <v>5.5999999999999999E-3</v>
      </c>
      <c r="K98" s="40">
        <f>K99/K139/1000</f>
        <v>7.8467032967032974E-3</v>
      </c>
      <c r="L98" s="284">
        <v>7.4999999999999997E-3</v>
      </c>
      <c r="M98" s="40">
        <v>6.1999999999999998E-3</v>
      </c>
      <c r="N98" s="40">
        <v>8.2000000000000007E-3</v>
      </c>
      <c r="O98" s="40">
        <v>8.3999999999999995E-3</v>
      </c>
      <c r="P98" s="40">
        <v>8.6E-3</v>
      </c>
      <c r="Q98" s="40">
        <v>9.4999999999999998E-3</v>
      </c>
      <c r="R98" s="40">
        <v>1.17E-2</v>
      </c>
      <c r="S98" s="40">
        <v>1.15E-2</v>
      </c>
      <c r="T98" s="40">
        <v>1.14E-2</v>
      </c>
      <c r="U98" s="40">
        <v>1.1299999999999999E-2</v>
      </c>
      <c r="V98" s="40">
        <v>1.2800000000000001E-2</v>
      </c>
      <c r="W98" s="40">
        <v>1.29E-2</v>
      </c>
      <c r="X98" s="284">
        <v>1.2500000000000001E-2</v>
      </c>
      <c r="Y98" s="284">
        <v>1.2500000000000001E-2</v>
      </c>
      <c r="Z98" s="40">
        <f>Z99/Z139/1000</f>
        <v>1.2072258223065924E-2</v>
      </c>
      <c r="AA98" s="284">
        <v>1.2500000000000001E-2</v>
      </c>
      <c r="AB98" s="284">
        <v>1.2500000000000001E-2</v>
      </c>
      <c r="AC98" s="284">
        <v>1.2500000000000001E-2</v>
      </c>
      <c r="AD98" s="40">
        <f>AD99/AD139/1000</f>
        <v>1.2499999999999995E-2</v>
      </c>
    </row>
    <row r="99" spans="2:30" x14ac:dyDescent="0.55000000000000004">
      <c r="B99" s="14" t="s">
        <v>1265</v>
      </c>
      <c r="C99" s="14"/>
      <c r="D99" s="14"/>
      <c r="E99" s="14"/>
      <c r="F99" s="40"/>
      <c r="G99" s="40"/>
      <c r="H99" s="14"/>
      <c r="I99" s="14"/>
      <c r="J99" s="32">
        <f>J98*J139*1000</f>
        <v>165.89440000000002</v>
      </c>
      <c r="K99" s="32">
        <f>0.74%*SUM(K139:N139)*1000-N99-M99-L99</f>
        <v>142.81</v>
      </c>
      <c r="L99" s="32">
        <f>L98*L139*1000</f>
        <v>158.25</v>
      </c>
      <c r="M99" s="32">
        <f>M98*M139*1000</f>
        <v>145.07999999999998</v>
      </c>
      <c r="N99" s="32">
        <f>N98*N139*1000</f>
        <v>182.85999999999999</v>
      </c>
      <c r="O99" s="32">
        <f>O98*O139*1000</f>
        <v>166.32000000000002</v>
      </c>
      <c r="P99" s="32">
        <f t="shared" ref="P99:R99" si="111">P98*P139*1000</f>
        <v>178.88</v>
      </c>
      <c r="Q99" s="32">
        <f t="shared" si="111"/>
        <v>176.69999999999993</v>
      </c>
      <c r="R99" s="32">
        <f t="shared" si="111"/>
        <v>212.93999999999988</v>
      </c>
      <c r="S99" s="32">
        <f t="shared" ref="S99:Y99" si="112">S98*S139*1000</f>
        <v>167.89999999999995</v>
      </c>
      <c r="T99" s="32">
        <f t="shared" si="112"/>
        <v>160.74000000000009</v>
      </c>
      <c r="U99" s="32">
        <f t="shared" si="112"/>
        <v>162.72</v>
      </c>
      <c r="V99" s="32">
        <f t="shared" si="112"/>
        <v>192</v>
      </c>
      <c r="W99" s="32">
        <f t="shared" si="112"/>
        <v>158.67000000000002</v>
      </c>
      <c r="X99" s="32">
        <f t="shared" si="112"/>
        <v>156.25</v>
      </c>
      <c r="Y99" s="32">
        <f t="shared" si="112"/>
        <v>156.25</v>
      </c>
      <c r="Z99" s="32">
        <f>Acquirer!M165-W99-X99-Y99</f>
        <v>138.85833383685787</v>
      </c>
      <c r="AA99" s="32">
        <f>AA98*AA139*1000</f>
        <v>137.5</v>
      </c>
      <c r="AB99" s="32">
        <f>AB98*AB139*1000</f>
        <v>137.5</v>
      </c>
      <c r="AC99" s="32">
        <f>AC98*AC139*1000</f>
        <v>137.5</v>
      </c>
      <c r="AD99" s="32">
        <f>Acquirer!N165-AA99-AB99-AC99</f>
        <v>141.35718960725046</v>
      </c>
    </row>
    <row r="100" spans="2:30" x14ac:dyDescent="0.55000000000000004">
      <c r="F100" s="38"/>
      <c r="G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</row>
    <row r="101" spans="2:30" x14ac:dyDescent="0.55000000000000004">
      <c r="B101" t="s">
        <v>2733</v>
      </c>
      <c r="F101" s="38"/>
      <c r="G101" s="32">
        <f t="shared" ref="G101:U101" si="113">G75-G92-G99</f>
        <v>180.75072000000006</v>
      </c>
      <c r="H101" s="32">
        <f t="shared" si="113"/>
        <v>168.11999999999995</v>
      </c>
      <c r="I101" s="32">
        <f t="shared" si="113"/>
        <v>365.98200000000003</v>
      </c>
      <c r="J101" s="32">
        <f t="shared" si="113"/>
        <v>176.50760000000002</v>
      </c>
      <c r="K101" s="32">
        <f t="shared" si="113"/>
        <v>67.629999999999939</v>
      </c>
      <c r="L101" s="32">
        <f t="shared" si="113"/>
        <v>58.299999999999955</v>
      </c>
      <c r="M101" s="32">
        <f t="shared" si="113"/>
        <v>392.90226666666689</v>
      </c>
      <c r="N101" s="32">
        <f t="shared" si="113"/>
        <v>452.46359550561795</v>
      </c>
      <c r="O101" s="32">
        <f t="shared" si="113"/>
        <v>464.53999999999985</v>
      </c>
      <c r="P101" s="32">
        <f t="shared" si="113"/>
        <v>509.90999999999997</v>
      </c>
      <c r="Q101" s="32">
        <f t="shared" si="113"/>
        <v>528.22999999999945</v>
      </c>
      <c r="R101" s="32">
        <f t="shared" si="113"/>
        <v>551.06999999999994</v>
      </c>
      <c r="S101" s="32">
        <f t="shared" si="113"/>
        <v>499.58999999999958</v>
      </c>
      <c r="T101" s="32">
        <f t="shared" si="113"/>
        <v>533.42000000000064</v>
      </c>
      <c r="U101" s="32">
        <f t="shared" si="113"/>
        <v>559.14000000000055</v>
      </c>
      <c r="V101" s="32">
        <f t="shared" ref="V101" si="114">V75-V92-V99</f>
        <v>512.45000000000073</v>
      </c>
      <c r="W101" s="32">
        <f>W75-W92-W99</f>
        <v>415.56999999999977</v>
      </c>
      <c r="X101" s="20">
        <v>420</v>
      </c>
      <c r="Y101" s="20">
        <v>420</v>
      </c>
      <c r="Z101" s="32">
        <f>Acquirer!M166-W101-X101-Y101</f>
        <v>426.88380059227757</v>
      </c>
      <c r="AA101" s="20">
        <v>430</v>
      </c>
      <c r="AB101" s="20">
        <v>430</v>
      </c>
      <c r="AC101" s="20">
        <v>430</v>
      </c>
      <c r="AD101" s="32">
        <f>Acquirer!N166-AA101-AB101-AC101</f>
        <v>442.92741461004562</v>
      </c>
    </row>
    <row r="102" spans="2:30" x14ac:dyDescent="0.55000000000000004">
      <c r="B102" t="s">
        <v>953</v>
      </c>
      <c r="F102" s="38"/>
      <c r="G102" s="38">
        <f>G101/((G116-G120)*1000)</f>
        <v>1.1840394088669952E-2</v>
      </c>
      <c r="H102" s="38">
        <f>H101/((H116-H120)*1000)</f>
        <v>9.6448855487350094E-3</v>
      </c>
      <c r="I102" s="38">
        <f>I101/((I116-I120)*1000)</f>
        <v>1.7292666792666798E-2</v>
      </c>
      <c r="K102" s="38">
        <f t="shared" ref="K102:O102" si="115">K101/((K116-K120)*1000)</f>
        <v>3.7572222222222187E-3</v>
      </c>
      <c r="L102" s="38">
        <f t="shared" si="115"/>
        <v>3.0207253886010334E-3</v>
      </c>
      <c r="M102" s="38">
        <f t="shared" si="115"/>
        <v>1.7618935724962637E-2</v>
      </c>
      <c r="N102" s="38">
        <f t="shared" si="115"/>
        <v>2.0289847332090494E-2</v>
      </c>
      <c r="O102" s="38">
        <f t="shared" si="115"/>
        <v>2.3461616161616149E-2</v>
      </c>
      <c r="P102" s="38">
        <f t="shared" ref="P102:U102" si="116">P101/((P116-P120)*1000)</f>
        <v>2.4514903846153849E-2</v>
      </c>
      <c r="Q102" s="38">
        <f t="shared" si="116"/>
        <v>2.839946236559138E-2</v>
      </c>
      <c r="R102" s="38">
        <f t="shared" si="116"/>
        <v>3.0278571428571443E-2</v>
      </c>
      <c r="S102" s="38">
        <f t="shared" si="116"/>
        <v>3.4218493150684919E-2</v>
      </c>
      <c r="T102" s="38">
        <f t="shared" si="116"/>
        <v>3.7831205673758889E-2</v>
      </c>
      <c r="U102" s="38">
        <f t="shared" si="116"/>
        <v>3.9100699300699308E-2</v>
      </c>
      <c r="V102" s="38">
        <f t="shared" ref="V102:W102" si="117">V101/((V116-V120)*1000)</f>
        <v>3.4163333333333379E-2</v>
      </c>
      <c r="W102" s="38">
        <f t="shared" si="117"/>
        <v>3.3786178861788606E-2</v>
      </c>
      <c r="X102" s="38">
        <f>X101/((X116-X120)*1000)</f>
        <v>3.3599999999999998E-2</v>
      </c>
      <c r="Y102" s="38">
        <f>Y101/((Y116-Y120)*1000)</f>
        <v>3.3599999999999998E-2</v>
      </c>
      <c r="Z102" s="38">
        <f>Z101/((Z116-Z120)*1000)</f>
        <v>3.7113015327178374E-2</v>
      </c>
      <c r="AA102" s="38">
        <f t="shared" ref="AA102:AD102" si="118">AA101/((AA116-AA120)*1000)</f>
        <v>3.9090909090909093E-2</v>
      </c>
      <c r="AB102" s="38">
        <f t="shared" si="118"/>
        <v>3.9090909090909093E-2</v>
      </c>
      <c r="AC102" s="38">
        <f t="shared" si="118"/>
        <v>3.9090909090909093E-2</v>
      </c>
      <c r="AD102" s="38">
        <f t="shared" si="118"/>
        <v>3.9167393593552147E-2</v>
      </c>
    </row>
    <row r="103" spans="2:30" x14ac:dyDescent="0.55000000000000004">
      <c r="F103" s="38"/>
      <c r="G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</row>
    <row r="104" spans="2:30" hidden="1" outlineLevel="1" x14ac:dyDescent="0.55000000000000004">
      <c r="B104" t="s">
        <v>118</v>
      </c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</row>
    <row r="105" spans="2:30" hidden="1" outlineLevel="1" x14ac:dyDescent="0.55000000000000004">
      <c r="B105" t="s">
        <v>119</v>
      </c>
      <c r="F105" s="38">
        <v>1.6799999999999999E-2</v>
      </c>
      <c r="J105" s="38">
        <v>1.6799999999999999E-2</v>
      </c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</row>
    <row r="106" spans="2:30" hidden="1" outlineLevel="1" x14ac:dyDescent="0.55000000000000004">
      <c r="B106" s="5" t="s">
        <v>300</v>
      </c>
      <c r="C106" s="5"/>
      <c r="D106" s="5"/>
      <c r="E106" s="5"/>
      <c r="F106" s="66">
        <v>5.5999999999999999E-3</v>
      </c>
      <c r="G106" s="66">
        <v>5.4999999999999997E-3</v>
      </c>
      <c r="H106" s="5"/>
      <c r="I106" s="5"/>
      <c r="J106" s="66">
        <v>3.3E-3</v>
      </c>
      <c r="K106" s="66">
        <v>4.4999999999999997E-3</v>
      </c>
      <c r="L106" s="66"/>
      <c r="M106" s="66"/>
      <c r="N106" s="66"/>
      <c r="O106" s="38"/>
      <c r="P106" s="38"/>
      <c r="Q106" s="38"/>
      <c r="R106" s="38"/>
      <c r="S106" s="38"/>
      <c r="T106" s="38"/>
      <c r="U106" s="38"/>
      <c r="V106" s="38"/>
      <c r="W106" s="38"/>
    </row>
    <row r="107" spans="2:30" hidden="1" outlineLevel="1" x14ac:dyDescent="0.55000000000000004">
      <c r="B107" t="s">
        <v>244</v>
      </c>
      <c r="F107" s="38">
        <v>5.8999999999999999E-3</v>
      </c>
      <c r="J107" s="38">
        <v>3.8999999999999998E-3</v>
      </c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</row>
    <row r="108" spans="2:30" hidden="1" outlineLevel="1" x14ac:dyDescent="0.55000000000000004"/>
    <row r="109" spans="2:30" hidden="1" outlineLevel="1" x14ac:dyDescent="0.55000000000000004">
      <c r="B109" t="s">
        <v>249</v>
      </c>
      <c r="I109" s="32"/>
      <c r="J109" s="4">
        <v>2.1999999999999999E-2</v>
      </c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</row>
    <row r="110" spans="2:30" hidden="1" outlineLevel="1" x14ac:dyDescent="0.55000000000000004">
      <c r="B110" t="s">
        <v>169</v>
      </c>
      <c r="J110" s="1">
        <f>J109*J131*1000</f>
        <v>5.3073899999999989</v>
      </c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</row>
    <row r="111" spans="2:30" hidden="1" outlineLevel="1" x14ac:dyDescent="0.55000000000000004">
      <c r="B111" t="s">
        <v>170</v>
      </c>
      <c r="J111" s="4">
        <f>J110/J61</f>
        <v>4.4383592574009012E-3</v>
      </c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</row>
    <row r="112" spans="2:30" collapsed="1" x14ac:dyDescent="0.55000000000000004"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571">
        <v>113</v>
      </c>
      <c r="Y112" s="571">
        <v>118</v>
      </c>
      <c r="Z112" s="571">
        <v>129</v>
      </c>
    </row>
    <row r="113" spans="2:55" x14ac:dyDescent="0.55000000000000004">
      <c r="B113" s="2" t="s">
        <v>245</v>
      </c>
      <c r="C113" s="37" t="str">
        <f t="shared" ref="C113:O113" si="119">C144</f>
        <v>Q1 19</v>
      </c>
      <c r="D113" s="37" t="str">
        <f t="shared" si="119"/>
        <v>Q2 19</v>
      </c>
      <c r="E113" s="37" t="str">
        <f t="shared" si="119"/>
        <v>Q3 19</v>
      </c>
      <c r="F113" s="37" t="str">
        <f t="shared" si="119"/>
        <v>Q4 19</v>
      </c>
      <c r="G113" s="37" t="str">
        <f t="shared" si="119"/>
        <v>Q1 20</v>
      </c>
      <c r="H113" s="37" t="str">
        <f t="shared" si="119"/>
        <v>Q2 20</v>
      </c>
      <c r="I113" s="37" t="str">
        <f t="shared" si="119"/>
        <v>Q3 20</v>
      </c>
      <c r="J113" s="37" t="str">
        <f t="shared" si="119"/>
        <v>Q4 20</v>
      </c>
      <c r="K113" s="37" t="str">
        <f t="shared" si="119"/>
        <v>Q1 21</v>
      </c>
      <c r="L113" s="37" t="str">
        <f t="shared" si="119"/>
        <v>Q2 21</v>
      </c>
      <c r="M113" s="37" t="str">
        <f t="shared" si="119"/>
        <v>Q3 21</v>
      </c>
      <c r="N113" s="37" t="str">
        <f t="shared" si="119"/>
        <v>Q4 21</v>
      </c>
      <c r="O113" s="37" t="str">
        <f t="shared" si="119"/>
        <v>Q1 22</v>
      </c>
      <c r="P113" s="37" t="str">
        <f>P144</f>
        <v>Q2 22</v>
      </c>
      <c r="Q113" s="37" t="str">
        <f>Q144</f>
        <v>Q3 22</v>
      </c>
      <c r="R113" s="37" t="s">
        <v>1599</v>
      </c>
      <c r="S113" s="37" t="s">
        <v>1053</v>
      </c>
      <c r="T113" s="37" t="s">
        <v>1054</v>
      </c>
      <c r="U113" s="37" t="s">
        <v>1055</v>
      </c>
      <c r="V113" s="37" t="s">
        <v>1056</v>
      </c>
      <c r="W113" s="37" t="s">
        <v>2721</v>
      </c>
      <c r="X113" s="37" t="str">
        <f>X144</f>
        <v>Q2 24E</v>
      </c>
      <c r="Y113" s="37" t="str">
        <f>Y144</f>
        <v>Q3 24E</v>
      </c>
      <c r="Z113" s="37" t="str">
        <f>Z144</f>
        <v>Q4 24E</v>
      </c>
      <c r="AA113" s="37" t="str">
        <f t="shared" ref="AA113:AD113" si="120">AA144</f>
        <v>Q1 25E</v>
      </c>
      <c r="AB113" s="37" t="str">
        <f t="shared" si="120"/>
        <v>Q2 25E</v>
      </c>
      <c r="AC113" s="37" t="str">
        <f t="shared" si="120"/>
        <v>Q3 25E</v>
      </c>
      <c r="AD113" s="37" t="str">
        <f t="shared" si="120"/>
        <v>Q4 25E</v>
      </c>
      <c r="AF113" s="37" t="str">
        <f t="shared" ref="AF113:AV113" si="121">G113</f>
        <v>Q1 20</v>
      </c>
      <c r="AG113" s="37" t="str">
        <f t="shared" si="121"/>
        <v>Q2 20</v>
      </c>
      <c r="AH113" s="37" t="str">
        <f t="shared" si="121"/>
        <v>Q3 20</v>
      </c>
      <c r="AI113" s="37" t="str">
        <f t="shared" si="121"/>
        <v>Q4 20</v>
      </c>
      <c r="AJ113" s="37" t="str">
        <f t="shared" si="121"/>
        <v>Q1 21</v>
      </c>
      <c r="AK113" s="37" t="str">
        <f t="shared" si="121"/>
        <v>Q2 21</v>
      </c>
      <c r="AL113" s="37" t="str">
        <f t="shared" si="121"/>
        <v>Q3 21</v>
      </c>
      <c r="AM113" s="37" t="str">
        <f t="shared" si="121"/>
        <v>Q4 21</v>
      </c>
      <c r="AN113" s="37" t="str">
        <f t="shared" si="121"/>
        <v>Q1 22</v>
      </c>
      <c r="AO113" s="37" t="str">
        <f t="shared" si="121"/>
        <v>Q2 22</v>
      </c>
      <c r="AP113" s="37" t="str">
        <f t="shared" si="121"/>
        <v>Q3 22</v>
      </c>
      <c r="AQ113" s="37" t="str">
        <f t="shared" si="121"/>
        <v>Q4 22</v>
      </c>
      <c r="AR113" s="37" t="str">
        <f t="shared" si="121"/>
        <v>Q1 23</v>
      </c>
      <c r="AS113" s="37" t="str">
        <f t="shared" si="121"/>
        <v>Q2 23</v>
      </c>
      <c r="AT113" s="37" t="str">
        <f t="shared" si="121"/>
        <v>Q3 23</v>
      </c>
      <c r="AU113" s="37" t="str">
        <f t="shared" si="121"/>
        <v>Q4 23</v>
      </c>
      <c r="AV113" s="37" t="str">
        <f t="shared" si="121"/>
        <v>Q1 24</v>
      </c>
      <c r="AW113" s="37" t="str">
        <f t="shared" ref="AW113:AY113" si="122">X113</f>
        <v>Q2 24E</v>
      </c>
      <c r="AX113" s="37" t="str">
        <f t="shared" si="122"/>
        <v>Q3 24E</v>
      </c>
      <c r="AY113" s="37" t="str">
        <f t="shared" si="122"/>
        <v>Q4 24E</v>
      </c>
      <c r="AZ113" s="37" t="str">
        <f t="shared" ref="AZ113:BA113" si="123">AA113</f>
        <v>Q1 25E</v>
      </c>
      <c r="BA113" s="37" t="str">
        <f t="shared" si="123"/>
        <v>Q2 25E</v>
      </c>
      <c r="BB113" s="37" t="str">
        <f t="shared" ref="BB113" si="124">AC113</f>
        <v>Q3 25E</v>
      </c>
      <c r="BC113" s="37" t="str">
        <f t="shared" ref="BC113" si="125">AD113</f>
        <v>Q4 25E</v>
      </c>
    </row>
    <row r="114" spans="2:55" x14ac:dyDescent="0.55000000000000004">
      <c r="B114" s="14" t="s">
        <v>167</v>
      </c>
      <c r="C114" s="14">
        <v>26.400000000000002</v>
      </c>
      <c r="D114" s="14">
        <v>29.8</v>
      </c>
      <c r="E114" s="14">
        <v>32.6</v>
      </c>
      <c r="F114" s="14">
        <v>40.200000000000003</v>
      </c>
      <c r="G114" s="14">
        <v>37.6</v>
      </c>
      <c r="H114" s="14">
        <v>38.1</v>
      </c>
      <c r="I114" s="14">
        <v>69.7</v>
      </c>
      <c r="J114" s="14">
        <v>64.400000000000006</v>
      </c>
      <c r="K114" s="41">
        <v>51</v>
      </c>
      <c r="L114" s="41">
        <v>60.4</v>
      </c>
      <c r="M114" s="41">
        <v>75</v>
      </c>
      <c r="N114" s="41">
        <v>89</v>
      </c>
      <c r="O114" s="41">
        <v>83.2</v>
      </c>
      <c r="P114" s="41">
        <v>90.7</v>
      </c>
      <c r="Q114" s="41">
        <v>93.3</v>
      </c>
      <c r="R114" s="41">
        <v>100.1</v>
      </c>
      <c r="S114" s="41">
        <v>93.5</v>
      </c>
      <c r="T114" s="41">
        <v>97.4</v>
      </c>
      <c r="U114" s="41">
        <v>103.9</v>
      </c>
      <c r="V114" s="41">
        <f>V119+V139</f>
        <v>113.5</v>
      </c>
      <c r="W114" s="41">
        <f>W119+W139</f>
        <v>105.7</v>
      </c>
      <c r="X114" s="41">
        <f>X119+X139</f>
        <v>110.89687499999999</v>
      </c>
      <c r="Y114" s="41">
        <f>Y119+Y139</f>
        <v>117.932</v>
      </c>
      <c r="Z114" s="41">
        <f>Acquirer!M6-W114-X114-Y114</f>
        <v>129.00431379303916</v>
      </c>
      <c r="AA114" s="41">
        <f>AA119+AA139</f>
        <v>120.70475</v>
      </c>
      <c r="AB114" s="41">
        <f t="shared" ref="AB114:AC114" si="126">AB119+AB139</f>
        <v>126.425</v>
      </c>
      <c r="AC114" s="41">
        <f t="shared" si="126"/>
        <v>133.11750000000001</v>
      </c>
      <c r="AD114" s="41">
        <f>Acquirer!N6-AA114-AB114-AC114</f>
        <v>145.41568919262215</v>
      </c>
      <c r="AE114" s="32"/>
      <c r="AF114" s="8">
        <f t="shared" ref="AF114:AY114" si="127">G114/C114-1</f>
        <v>0.42424242424242409</v>
      </c>
      <c r="AG114" s="8">
        <f t="shared" si="127"/>
        <v>0.27852348993288589</v>
      </c>
      <c r="AH114" s="8">
        <f t="shared" si="127"/>
        <v>1.1380368098159508</v>
      </c>
      <c r="AI114" s="8">
        <f t="shared" si="127"/>
        <v>0.60199004975124382</v>
      </c>
      <c r="AJ114" s="8">
        <f t="shared" si="127"/>
        <v>0.3563829787234043</v>
      </c>
      <c r="AK114" s="8">
        <f t="shared" si="127"/>
        <v>0.58530183727034113</v>
      </c>
      <c r="AL114" s="8">
        <f t="shared" si="127"/>
        <v>7.6040172166427444E-2</v>
      </c>
      <c r="AM114" s="8">
        <f t="shared" si="127"/>
        <v>0.38198757763975144</v>
      </c>
      <c r="AN114" s="8">
        <f t="shared" si="127"/>
        <v>0.63137254901960782</v>
      </c>
      <c r="AO114" s="8">
        <f t="shared" si="127"/>
        <v>0.50165562913907302</v>
      </c>
      <c r="AP114" s="8">
        <f t="shared" si="127"/>
        <v>0.24399999999999999</v>
      </c>
      <c r="AQ114" s="8">
        <f t="shared" si="127"/>
        <v>0.12471910112359552</v>
      </c>
      <c r="AR114" s="8">
        <f t="shared" si="127"/>
        <v>0.12379807692307687</v>
      </c>
      <c r="AS114" s="8">
        <f t="shared" si="127"/>
        <v>7.3869900771775132E-2</v>
      </c>
      <c r="AT114" s="8">
        <f t="shared" si="127"/>
        <v>0.11361200428724549</v>
      </c>
      <c r="AU114" s="8">
        <f t="shared" si="127"/>
        <v>0.133866133866134</v>
      </c>
      <c r="AV114" s="8">
        <f t="shared" si="127"/>
        <v>0.13048128342246001</v>
      </c>
      <c r="AW114" s="8">
        <f t="shared" si="127"/>
        <v>0.13857161190965073</v>
      </c>
      <c r="AX114" s="8">
        <f t="shared" si="127"/>
        <v>0.13505293551491815</v>
      </c>
      <c r="AY114" s="8">
        <f t="shared" si="127"/>
        <v>0.13660188363911163</v>
      </c>
      <c r="AZ114" s="8">
        <f t="shared" ref="AZ114:BA114" si="128">AA114/W114-1</f>
        <v>0.14195600756859039</v>
      </c>
      <c r="BA114" s="8">
        <f t="shared" si="128"/>
        <v>0.14002310705328713</v>
      </c>
      <c r="BB114" s="8">
        <f t="shared" ref="BB114" si="129">AC114/Y114-1</f>
        <v>0.12876488145711096</v>
      </c>
      <c r="BC114" s="8">
        <f t="shared" ref="BC114" si="130">AD114/Z114-1</f>
        <v>0.12721571021192091</v>
      </c>
    </row>
    <row r="115" spans="2:55" x14ac:dyDescent="0.55000000000000004">
      <c r="B115" s="16" t="s">
        <v>12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2</v>
      </c>
      <c r="I115">
        <f>I114-I116</f>
        <v>21.6</v>
      </c>
      <c r="J115">
        <v>7.1</v>
      </c>
      <c r="K115">
        <v>0.2</v>
      </c>
      <c r="L115">
        <v>1.8</v>
      </c>
      <c r="M115" s="32">
        <f>M114-M116</f>
        <v>1.0999999999999943</v>
      </c>
      <c r="N115" s="32">
        <f>N114-N116</f>
        <v>0.29999999999999716</v>
      </c>
      <c r="O115" s="32">
        <v>0</v>
      </c>
      <c r="P115" s="32">
        <v>0</v>
      </c>
      <c r="Q115" s="32">
        <v>0</v>
      </c>
      <c r="R115" s="32">
        <v>0</v>
      </c>
      <c r="S115" s="32">
        <v>0</v>
      </c>
      <c r="T115" s="32">
        <v>0</v>
      </c>
      <c r="U115" s="32">
        <v>0</v>
      </c>
      <c r="V115" s="32">
        <v>0</v>
      </c>
      <c r="W115" s="32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32"/>
    </row>
    <row r="116" spans="2:55" x14ac:dyDescent="0.55000000000000004">
      <c r="B116" s="16" t="s">
        <v>117</v>
      </c>
      <c r="C116">
        <f t="shared" ref="C116:H116" si="131">C114-C115</f>
        <v>26.400000000000002</v>
      </c>
      <c r="D116">
        <f t="shared" si="131"/>
        <v>29.8</v>
      </c>
      <c r="E116">
        <f t="shared" si="131"/>
        <v>32.6</v>
      </c>
      <c r="F116">
        <f t="shared" si="131"/>
        <v>40.200000000000003</v>
      </c>
      <c r="G116">
        <f t="shared" si="131"/>
        <v>37.6</v>
      </c>
      <c r="H116">
        <f t="shared" si="131"/>
        <v>36.1</v>
      </c>
      <c r="I116">
        <v>48.1</v>
      </c>
      <c r="J116">
        <f>J114-J115</f>
        <v>57.300000000000004</v>
      </c>
      <c r="K116">
        <f>K114-K115</f>
        <v>50.8</v>
      </c>
      <c r="L116">
        <f>L114-L115</f>
        <v>58.6</v>
      </c>
      <c r="M116">
        <v>73.900000000000006</v>
      </c>
      <c r="N116">
        <v>88.7</v>
      </c>
      <c r="O116" s="32">
        <f t="shared" ref="O116:Z116" si="132">O114-O115</f>
        <v>83.2</v>
      </c>
      <c r="P116" s="32">
        <f t="shared" si="132"/>
        <v>90.7</v>
      </c>
      <c r="Q116" s="32">
        <f t="shared" si="132"/>
        <v>93.3</v>
      </c>
      <c r="R116" s="32">
        <f t="shared" si="132"/>
        <v>100.1</v>
      </c>
      <c r="S116" s="32">
        <f t="shared" si="132"/>
        <v>93.5</v>
      </c>
      <c r="T116" s="32">
        <f t="shared" si="132"/>
        <v>97.4</v>
      </c>
      <c r="U116" s="32">
        <f t="shared" ref="U116:W116" si="133">U114-U115</f>
        <v>103.9</v>
      </c>
      <c r="V116" s="32">
        <f t="shared" si="133"/>
        <v>113.5</v>
      </c>
      <c r="W116" s="32">
        <f t="shared" si="133"/>
        <v>105.7</v>
      </c>
      <c r="X116" s="32">
        <f t="shared" si="132"/>
        <v>110.89687499999999</v>
      </c>
      <c r="Y116" s="32">
        <f t="shared" si="132"/>
        <v>117.932</v>
      </c>
      <c r="Z116" s="32">
        <f t="shared" si="132"/>
        <v>129.00431379303916</v>
      </c>
      <c r="AA116" s="32">
        <f t="shared" ref="AA116:AD116" si="134">AA114-AA115</f>
        <v>120.70475</v>
      </c>
      <c r="AB116" s="32">
        <f t="shared" si="134"/>
        <v>126.425</v>
      </c>
      <c r="AC116" s="32">
        <f t="shared" si="134"/>
        <v>133.11750000000001</v>
      </c>
      <c r="AD116" s="32">
        <f t="shared" si="134"/>
        <v>145.41568919262215</v>
      </c>
      <c r="AE116" s="4"/>
      <c r="AF116" s="8">
        <f t="shared" ref="AF116:AY116" si="135">G116/C116-1</f>
        <v>0.42424242424242409</v>
      </c>
      <c r="AG116" s="8">
        <f t="shared" si="135"/>
        <v>0.21140939597315445</v>
      </c>
      <c r="AH116" s="8">
        <f t="shared" si="135"/>
        <v>0.47546012269938642</v>
      </c>
      <c r="AI116" s="8">
        <f t="shared" si="135"/>
        <v>0.42537313432835822</v>
      </c>
      <c r="AJ116" s="8">
        <f t="shared" si="135"/>
        <v>0.35106382978723394</v>
      </c>
      <c r="AK116" s="8">
        <f t="shared" si="135"/>
        <v>0.62326869806094187</v>
      </c>
      <c r="AL116" s="8">
        <f t="shared" si="135"/>
        <v>0.53638253638253652</v>
      </c>
      <c r="AM116" s="8">
        <f t="shared" si="135"/>
        <v>0.54799301919720755</v>
      </c>
      <c r="AN116" s="8">
        <f t="shared" si="135"/>
        <v>0.63779527559055138</v>
      </c>
      <c r="AO116" s="8">
        <f t="shared" si="135"/>
        <v>0.54778156996587035</v>
      </c>
      <c r="AP116" s="8">
        <f t="shared" si="135"/>
        <v>0.26251691474966155</v>
      </c>
      <c r="AQ116" s="8">
        <f t="shared" si="135"/>
        <v>0.12852311161217567</v>
      </c>
      <c r="AR116" s="8">
        <f t="shared" si="135"/>
        <v>0.12379807692307687</v>
      </c>
      <c r="AS116" s="8">
        <f t="shared" si="135"/>
        <v>7.3869900771775132E-2</v>
      </c>
      <c r="AT116" s="8">
        <f t="shared" si="135"/>
        <v>0.11361200428724549</v>
      </c>
      <c r="AU116" s="8">
        <f t="shared" si="135"/>
        <v>0.133866133866134</v>
      </c>
      <c r="AV116" s="8">
        <f t="shared" si="135"/>
        <v>0.13048128342246001</v>
      </c>
      <c r="AW116" s="8">
        <f t="shared" si="135"/>
        <v>0.13857161190965073</v>
      </c>
      <c r="AX116" s="8">
        <f t="shared" si="135"/>
        <v>0.13505293551491815</v>
      </c>
      <c r="AY116" s="8">
        <f t="shared" si="135"/>
        <v>0.13660188363911163</v>
      </c>
      <c r="AZ116" s="8">
        <f t="shared" ref="AZ116:BA116" si="136">AA116/W116-1</f>
        <v>0.14195600756859039</v>
      </c>
      <c r="BA116" s="8">
        <f t="shared" si="136"/>
        <v>0.14002310705328713</v>
      </c>
      <c r="BB116" s="8">
        <f t="shared" ref="BB116" si="137">AC116/Y116-1</f>
        <v>0.12876488145711096</v>
      </c>
      <c r="BC116" s="8">
        <f t="shared" ref="BC116" si="138">AD116/Z116-1</f>
        <v>0.12721571021192091</v>
      </c>
    </row>
    <row r="117" spans="2:55" x14ac:dyDescent="0.55000000000000004">
      <c r="X117" s="188"/>
      <c r="Y117" s="188"/>
      <c r="Z117" s="188"/>
    </row>
    <row r="118" spans="2:55" x14ac:dyDescent="0.55000000000000004">
      <c r="B118" s="10" t="s">
        <v>308</v>
      </c>
      <c r="G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571">
        <v>99</v>
      </c>
      <c r="Y118" s="571">
        <v>106</v>
      </c>
      <c r="Z118" s="571">
        <v>118</v>
      </c>
      <c r="AK118" s="8"/>
      <c r="AL118" s="8"/>
      <c r="AM118" s="8"/>
    </row>
    <row r="119" spans="2:55" x14ac:dyDescent="0.55000000000000004">
      <c r="B119" s="14" t="s">
        <v>309</v>
      </c>
      <c r="C119" s="14"/>
      <c r="D119" s="14"/>
      <c r="E119" s="14"/>
      <c r="F119" s="41">
        <f>J119/(1+AI119)</f>
        <v>23.983448275862074</v>
      </c>
      <c r="G119" s="41">
        <f>G114*G135</f>
        <v>22.334399999999999</v>
      </c>
      <c r="H119" s="41">
        <f>H114*H135</f>
        <v>18.669</v>
      </c>
      <c r="I119" s="41">
        <f>0.4*I114</f>
        <v>27.880000000000003</v>
      </c>
      <c r="J119" s="41">
        <f>J114*J135</f>
        <v>34.776000000000003</v>
      </c>
      <c r="K119" s="41">
        <v>32.799999999999997</v>
      </c>
      <c r="L119" s="41">
        <v>39.299999999999997</v>
      </c>
      <c r="M119" s="41">
        <v>51.6</v>
      </c>
      <c r="N119" s="41">
        <v>66.7</v>
      </c>
      <c r="O119" s="41">
        <v>63.4</v>
      </c>
      <c r="P119" s="41">
        <v>69.900000000000006</v>
      </c>
      <c r="Q119" s="41">
        <v>74.7</v>
      </c>
      <c r="R119" s="41">
        <v>81.900000000000006</v>
      </c>
      <c r="S119" s="41">
        <v>78.900000000000006</v>
      </c>
      <c r="T119" s="41">
        <v>83.3</v>
      </c>
      <c r="U119" s="41">
        <v>89.6</v>
      </c>
      <c r="V119" s="41">
        <v>98.5</v>
      </c>
      <c r="W119" s="41">
        <v>93.4</v>
      </c>
      <c r="X119" s="41">
        <f t="shared" ref="X119:AC119" si="139">X120+X121</f>
        <v>98.396874999999994</v>
      </c>
      <c r="Y119" s="41">
        <f>Y120+Y121</f>
        <v>105.432</v>
      </c>
      <c r="Z119" s="41">
        <f t="shared" si="139"/>
        <v>117.50204708609054</v>
      </c>
      <c r="AA119" s="41">
        <f>AA120+AA121</f>
        <v>109.70475</v>
      </c>
      <c r="AB119" s="41">
        <f t="shared" si="139"/>
        <v>115.425</v>
      </c>
      <c r="AC119" s="41">
        <f t="shared" si="139"/>
        <v>122.11750000000001</v>
      </c>
      <c r="AD119" s="41">
        <f>AD120+AD121</f>
        <v>134.10711402404209</v>
      </c>
      <c r="AE119" s="32"/>
      <c r="AI119" s="51">
        <v>0.45</v>
      </c>
      <c r="AJ119" s="51">
        <v>0.45</v>
      </c>
      <c r="AK119" s="51">
        <f t="shared" ref="AK119:AY120" si="140">L119/H119-1</f>
        <v>1.1050940061063792</v>
      </c>
      <c r="AL119" s="51">
        <f t="shared" si="140"/>
        <v>0.8507890961262552</v>
      </c>
      <c r="AM119" s="51">
        <f t="shared" si="140"/>
        <v>0.91798941798941791</v>
      </c>
      <c r="AN119" s="51">
        <f t="shared" si="140"/>
        <v>0.93292682926829285</v>
      </c>
      <c r="AO119" s="51">
        <f t="shared" si="140"/>
        <v>0.77862595419847347</v>
      </c>
      <c r="AP119" s="51">
        <f t="shared" si="140"/>
        <v>0.44767441860465107</v>
      </c>
      <c r="AQ119" s="51">
        <f t="shared" si="140"/>
        <v>0.22788605697151421</v>
      </c>
      <c r="AR119" s="51">
        <f t="shared" si="140"/>
        <v>0.24447949526813884</v>
      </c>
      <c r="AS119" s="51">
        <f t="shared" si="140"/>
        <v>0.19170243204577964</v>
      </c>
      <c r="AT119" s="51">
        <f t="shared" si="140"/>
        <v>0.1994645247657294</v>
      </c>
      <c r="AU119" s="51">
        <f t="shared" si="140"/>
        <v>0.20268620268620263</v>
      </c>
      <c r="AV119" s="51">
        <f t="shared" si="140"/>
        <v>0.18377693282636254</v>
      </c>
      <c r="AW119" s="51">
        <f t="shared" si="140"/>
        <v>0.18123499399759901</v>
      </c>
      <c r="AX119" s="51">
        <f t="shared" si="140"/>
        <v>0.17669642857142875</v>
      </c>
      <c r="AY119" s="51">
        <f t="shared" si="140"/>
        <v>0.19291418361513246</v>
      </c>
      <c r="AZ119" s="51">
        <f t="shared" ref="AZ119:BA120" si="141">AA119/W119-1</f>
        <v>0.17456905781584586</v>
      </c>
      <c r="BA119" s="51">
        <f t="shared" si="141"/>
        <v>0.1730555467335726</v>
      </c>
      <c r="BB119" s="51">
        <f t="shared" ref="BB119:BB120" si="142">AC119/Y119-1</f>
        <v>0.15825840352075282</v>
      </c>
      <c r="BC119" s="51">
        <f t="shared" ref="BC119:BC120" si="143">AD119/Z119-1</f>
        <v>0.14131725659030825</v>
      </c>
    </row>
    <row r="120" spans="2:55" x14ac:dyDescent="0.55000000000000004">
      <c r="B120" s="16" t="s">
        <v>246</v>
      </c>
      <c r="F120" s="32">
        <f>F119</f>
        <v>23.983448275862074</v>
      </c>
      <c r="G120" s="32">
        <f>G119</f>
        <v>22.334399999999999</v>
      </c>
      <c r="H120" s="32">
        <f>H119</f>
        <v>18.669</v>
      </c>
      <c r="I120" s="32">
        <f>0.56*I116</f>
        <v>26.936000000000003</v>
      </c>
      <c r="J120" s="32">
        <f>0.6*J116</f>
        <v>34.380000000000003</v>
      </c>
      <c r="K120" s="32">
        <f t="shared" ref="K120:P120" si="144">K119-K121</f>
        <v>32.799999999999997</v>
      </c>
      <c r="L120" s="32">
        <f t="shared" si="144"/>
        <v>39.299999999999997</v>
      </c>
      <c r="M120" s="32">
        <f t="shared" si="144"/>
        <v>51.6</v>
      </c>
      <c r="N120" s="32">
        <f t="shared" si="144"/>
        <v>66.400000000000006</v>
      </c>
      <c r="O120" s="32">
        <f t="shared" si="144"/>
        <v>63.4</v>
      </c>
      <c r="P120" s="32">
        <f t="shared" si="144"/>
        <v>69.900000000000006</v>
      </c>
      <c r="Q120" s="32">
        <f t="shared" ref="Q120:V120" si="145">Q119-Q121</f>
        <v>74.7</v>
      </c>
      <c r="R120" s="32">
        <f t="shared" si="145"/>
        <v>81.900000000000006</v>
      </c>
      <c r="S120" s="32">
        <f t="shared" si="145"/>
        <v>78.900000000000006</v>
      </c>
      <c r="T120" s="32">
        <f t="shared" si="145"/>
        <v>83.3</v>
      </c>
      <c r="U120" s="32">
        <f t="shared" si="145"/>
        <v>89.6</v>
      </c>
      <c r="V120" s="32">
        <f t="shared" si="145"/>
        <v>98.5</v>
      </c>
      <c r="W120" s="32">
        <f t="shared" ref="W120" si="146">W119-W121</f>
        <v>93.4</v>
      </c>
      <c r="X120" s="32">
        <f t="shared" ref="X120:Z120" si="147">X126+X128+X131</f>
        <v>98.396874999999994</v>
      </c>
      <c r="Y120" s="32">
        <f t="shared" si="147"/>
        <v>105.432</v>
      </c>
      <c r="Z120" s="32">
        <f t="shared" si="147"/>
        <v>117.50204708609054</v>
      </c>
      <c r="AA120" s="32">
        <f t="shared" ref="AA120:AC120" si="148">AA126+AA128+AA131</f>
        <v>109.70475</v>
      </c>
      <c r="AB120" s="32">
        <f t="shared" si="148"/>
        <v>115.425</v>
      </c>
      <c r="AC120" s="32">
        <f t="shared" si="148"/>
        <v>122.11750000000001</v>
      </c>
      <c r="AD120" s="32">
        <f>AD126+AD128+AD131</f>
        <v>134.10711402404209</v>
      </c>
      <c r="AE120" s="32"/>
      <c r="AI120" s="8">
        <f>J120/F120-1</f>
        <v>0.4334886128364388</v>
      </c>
      <c r="AJ120" s="8">
        <f>K120/G120-1</f>
        <v>0.46858657496955369</v>
      </c>
      <c r="AK120" s="8">
        <f t="shared" si="140"/>
        <v>1.1050940061063792</v>
      </c>
      <c r="AL120" s="8">
        <f t="shared" si="140"/>
        <v>0.91565191565191539</v>
      </c>
      <c r="AM120" s="8">
        <f t="shared" si="140"/>
        <v>0.93135543920884234</v>
      </c>
      <c r="AN120" s="8">
        <f t="shared" si="140"/>
        <v>0.93292682926829285</v>
      </c>
      <c r="AO120" s="8">
        <f t="shared" si="140"/>
        <v>0.77862595419847347</v>
      </c>
      <c r="AP120" s="8">
        <f t="shared" si="140"/>
        <v>0.44767441860465107</v>
      </c>
      <c r="AQ120" s="8">
        <f t="shared" si="140"/>
        <v>0.23343373493975905</v>
      </c>
      <c r="AR120" s="8">
        <f t="shared" si="140"/>
        <v>0.24447949526813884</v>
      </c>
      <c r="AS120" s="8">
        <f t="shared" si="140"/>
        <v>0.19170243204577964</v>
      </c>
      <c r="AT120" s="8">
        <f t="shared" si="140"/>
        <v>0.1994645247657294</v>
      </c>
      <c r="AU120" s="8">
        <f t="shared" si="140"/>
        <v>0.20268620268620263</v>
      </c>
      <c r="AV120" s="8">
        <f t="shared" si="140"/>
        <v>0.18377693282636254</v>
      </c>
      <c r="AW120" s="8">
        <f t="shared" si="140"/>
        <v>0.18123499399759901</v>
      </c>
      <c r="AX120" s="8">
        <f t="shared" si="140"/>
        <v>0.17669642857142875</v>
      </c>
      <c r="AY120" s="8">
        <f t="shared" si="140"/>
        <v>0.19291418361513246</v>
      </c>
      <c r="AZ120" s="8">
        <f t="shared" si="141"/>
        <v>0.17456905781584586</v>
      </c>
      <c r="BA120" s="8">
        <f t="shared" si="141"/>
        <v>0.1730555467335726</v>
      </c>
      <c r="BB120" s="8">
        <f t="shared" si="142"/>
        <v>0.15825840352075282</v>
      </c>
      <c r="BC120" s="8">
        <f t="shared" si="143"/>
        <v>0.14131725659030825</v>
      </c>
    </row>
    <row r="121" spans="2:55" x14ac:dyDescent="0.55000000000000004">
      <c r="B121" s="16" t="s">
        <v>262</v>
      </c>
      <c r="C121" s="32">
        <f t="shared" ref="C121:J121" si="149">C119-C120</f>
        <v>0</v>
      </c>
      <c r="D121" s="32">
        <f t="shared" si="149"/>
        <v>0</v>
      </c>
      <c r="E121" s="32">
        <f t="shared" si="149"/>
        <v>0</v>
      </c>
      <c r="F121" s="32">
        <f t="shared" si="149"/>
        <v>0</v>
      </c>
      <c r="G121" s="32">
        <f t="shared" si="149"/>
        <v>0</v>
      </c>
      <c r="H121" s="32">
        <f t="shared" si="149"/>
        <v>0</v>
      </c>
      <c r="I121" s="32">
        <f t="shared" si="149"/>
        <v>0.94399999999999906</v>
      </c>
      <c r="J121" s="32">
        <f t="shared" si="149"/>
        <v>0.3960000000000008</v>
      </c>
      <c r="K121" s="32">
        <v>0</v>
      </c>
      <c r="L121" s="32">
        <v>0</v>
      </c>
      <c r="M121" s="32">
        <v>0</v>
      </c>
      <c r="N121" s="32">
        <f t="shared" ref="N121:S121" si="150">N115</f>
        <v>0.29999999999999716</v>
      </c>
      <c r="O121" s="32">
        <f t="shared" si="150"/>
        <v>0</v>
      </c>
      <c r="P121" s="32">
        <f t="shared" si="150"/>
        <v>0</v>
      </c>
      <c r="Q121" s="32">
        <f t="shared" si="150"/>
        <v>0</v>
      </c>
      <c r="R121" s="32">
        <f t="shared" si="150"/>
        <v>0</v>
      </c>
      <c r="S121" s="32">
        <f t="shared" si="150"/>
        <v>0</v>
      </c>
      <c r="T121" s="32">
        <f t="shared" ref="T121:Z121" si="151">T115</f>
        <v>0</v>
      </c>
      <c r="U121" s="32">
        <f t="shared" ref="U121:V121" si="152">U115</f>
        <v>0</v>
      </c>
      <c r="V121" s="32">
        <f t="shared" si="152"/>
        <v>0</v>
      </c>
      <c r="W121" s="32">
        <f t="shared" ref="W121" si="153">W115</f>
        <v>0</v>
      </c>
      <c r="X121" s="32">
        <f t="shared" si="151"/>
        <v>0</v>
      </c>
      <c r="Y121" s="32">
        <f t="shared" si="151"/>
        <v>0</v>
      </c>
      <c r="Z121" s="32">
        <f t="shared" si="151"/>
        <v>0</v>
      </c>
      <c r="AA121" s="32">
        <f t="shared" ref="AA121:AD121" si="154">AA115</f>
        <v>0</v>
      </c>
      <c r="AB121" s="32">
        <f t="shared" si="154"/>
        <v>0</v>
      </c>
      <c r="AC121" s="32">
        <f t="shared" si="154"/>
        <v>0</v>
      </c>
      <c r="AD121" s="32">
        <f t="shared" si="154"/>
        <v>0</v>
      </c>
      <c r="AE121" s="4"/>
    </row>
    <row r="122" spans="2:55" x14ac:dyDescent="0.55000000000000004">
      <c r="B122" s="16"/>
      <c r="G122" s="32"/>
      <c r="H122" s="32"/>
      <c r="I122" s="32"/>
      <c r="K122" s="32"/>
      <c r="L122" s="32"/>
      <c r="M122" s="32"/>
      <c r="O122" s="32"/>
      <c r="P122" s="32"/>
      <c r="Q122" s="32"/>
      <c r="R122" s="32"/>
      <c r="S122" s="32"/>
      <c r="T122" s="32"/>
      <c r="U122" s="32"/>
      <c r="V122" s="32"/>
      <c r="W122" s="32"/>
    </row>
    <row r="123" spans="2:55" x14ac:dyDescent="0.55000000000000004">
      <c r="B123" s="16" t="s">
        <v>2408</v>
      </c>
      <c r="G123" s="32"/>
      <c r="H123" s="32"/>
      <c r="I123" s="32"/>
      <c r="K123" s="32"/>
      <c r="L123" s="32"/>
      <c r="M123" s="32"/>
      <c r="O123" s="32"/>
      <c r="P123" s="32"/>
      <c r="Q123" s="32">
        <v>2</v>
      </c>
      <c r="R123" s="32"/>
      <c r="S123" s="32">
        <v>3.4</v>
      </c>
      <c r="T123" s="32">
        <v>4.3</v>
      </c>
      <c r="U123" s="32">
        <v>5.5</v>
      </c>
      <c r="V123" s="32">
        <v>7.6</v>
      </c>
      <c r="W123" s="32">
        <v>8.5</v>
      </c>
    </row>
    <row r="124" spans="2:55" x14ac:dyDescent="0.55000000000000004">
      <c r="B124" s="548" t="s">
        <v>2409</v>
      </c>
      <c r="G124" s="32"/>
      <c r="H124" s="32"/>
      <c r="I124" s="32"/>
      <c r="K124" s="32"/>
      <c r="L124" s="32"/>
      <c r="M124" s="32"/>
      <c r="O124" s="32"/>
      <c r="P124" s="32"/>
      <c r="Q124" s="41">
        <f>Q119+Q123</f>
        <v>76.7</v>
      </c>
      <c r="R124" s="32"/>
      <c r="S124" s="41">
        <f>S119+S123</f>
        <v>82.300000000000011</v>
      </c>
      <c r="T124" s="41">
        <f>T119+T123</f>
        <v>87.6</v>
      </c>
      <c r="U124" s="41">
        <f>U119+U123</f>
        <v>95.1</v>
      </c>
      <c r="V124" s="41">
        <f>V119+V123</f>
        <v>106.1</v>
      </c>
      <c r="W124" s="41">
        <f>W119+W123</f>
        <v>101.9</v>
      </c>
      <c r="AV124" s="8">
        <f>W124/S124-1</f>
        <v>0.23815309842041299</v>
      </c>
    </row>
    <row r="125" spans="2:55" x14ac:dyDescent="0.55000000000000004">
      <c r="B125" s="16"/>
      <c r="G125" s="32"/>
      <c r="H125" s="32"/>
      <c r="I125" s="32"/>
      <c r="K125" s="32"/>
      <c r="L125" s="32"/>
      <c r="M125" s="32"/>
      <c r="O125" s="32"/>
      <c r="P125" s="32"/>
      <c r="Q125" s="32"/>
      <c r="R125" s="32"/>
      <c r="S125" s="32"/>
      <c r="T125" s="32"/>
      <c r="U125" s="32"/>
      <c r="V125" s="32"/>
      <c r="W125" s="32"/>
    </row>
    <row r="126" spans="2:55" x14ac:dyDescent="0.55000000000000004">
      <c r="B126" s="43" t="s">
        <v>1260</v>
      </c>
      <c r="F126" s="32">
        <f t="shared" ref="F126:O126" si="155">F120-F131-F128</f>
        <v>23.563448275862076</v>
      </c>
      <c r="G126" s="32">
        <f t="shared" si="155"/>
        <v>21.7944</v>
      </c>
      <c r="H126" s="32">
        <f t="shared" si="155"/>
        <v>18.007680000000001</v>
      </c>
      <c r="I126" s="32">
        <f t="shared" si="155"/>
        <v>26.065760000000004</v>
      </c>
      <c r="J126" s="32">
        <f t="shared" si="155"/>
        <v>33.238755000000005</v>
      </c>
      <c r="K126" s="32">
        <f t="shared" si="155"/>
        <v>31.299999999999997</v>
      </c>
      <c r="L126" s="32">
        <f t="shared" si="155"/>
        <v>36.599999999999994</v>
      </c>
      <c r="M126" s="32">
        <f t="shared" si="155"/>
        <v>46.7</v>
      </c>
      <c r="N126" s="32">
        <f t="shared" si="155"/>
        <v>58.500000000000007</v>
      </c>
      <c r="O126" s="32">
        <f t="shared" si="155"/>
        <v>56.199999999999996</v>
      </c>
      <c r="P126" s="32">
        <f t="shared" ref="P126:W126" si="156">P120-P131-P128</f>
        <v>60.900000000000006</v>
      </c>
      <c r="Q126" s="32">
        <f t="shared" si="156"/>
        <v>63.7</v>
      </c>
      <c r="R126" s="32">
        <f t="shared" si="156"/>
        <v>68.900000000000006</v>
      </c>
      <c r="S126" s="32">
        <f t="shared" si="156"/>
        <v>63.900000000000006</v>
      </c>
      <c r="T126" s="32">
        <f t="shared" si="156"/>
        <v>66.3</v>
      </c>
      <c r="U126" s="32">
        <f t="shared" si="156"/>
        <v>70.099999999999994</v>
      </c>
      <c r="V126" s="32">
        <f t="shared" si="156"/>
        <v>77.5</v>
      </c>
      <c r="W126" s="32">
        <f t="shared" si="156"/>
        <v>70</v>
      </c>
      <c r="X126" s="20">
        <v>73</v>
      </c>
      <c r="Y126" s="20">
        <v>78</v>
      </c>
      <c r="Z126" s="32">
        <f>Acquirer!M72-W126-X126-Y126</f>
        <v>86.956884819009815</v>
      </c>
      <c r="AA126" s="20">
        <v>78</v>
      </c>
      <c r="AB126" s="20">
        <v>81</v>
      </c>
      <c r="AC126" s="20">
        <v>85</v>
      </c>
      <c r="AD126" s="32">
        <f>Acquirer!N72-AA126-AB126-AC126</f>
        <v>95.186853465035881</v>
      </c>
      <c r="AJ126" s="8">
        <f t="shared" ref="AJ126:AY126" si="157">K126/G126-1</f>
        <v>0.43614873545497912</v>
      </c>
      <c r="AK126" s="8">
        <f t="shared" si="157"/>
        <v>1.0324661477769483</v>
      </c>
      <c r="AL126" s="8">
        <f t="shared" si="157"/>
        <v>0.79162241960334145</v>
      </c>
      <c r="AM126" s="8">
        <f t="shared" si="157"/>
        <v>0.75999371817626749</v>
      </c>
      <c r="AN126" s="8">
        <f t="shared" si="157"/>
        <v>0.79552715654952078</v>
      </c>
      <c r="AO126" s="8">
        <f t="shared" si="157"/>
        <v>0.6639344262295086</v>
      </c>
      <c r="AP126" s="8">
        <f t="shared" si="157"/>
        <v>0.3640256959314776</v>
      </c>
      <c r="AQ126" s="8">
        <f t="shared" si="157"/>
        <v>0.17777777777777781</v>
      </c>
      <c r="AR126" s="8">
        <f t="shared" si="157"/>
        <v>0.13701067615658391</v>
      </c>
      <c r="AS126" s="8">
        <f t="shared" si="157"/>
        <v>8.8669950738916148E-2</v>
      </c>
      <c r="AT126" s="8">
        <f t="shared" si="157"/>
        <v>0.10047095761381453</v>
      </c>
      <c r="AU126" s="8">
        <f t="shared" si="157"/>
        <v>0.12481857764876625</v>
      </c>
      <c r="AV126" s="8">
        <f t="shared" si="157"/>
        <v>9.5461658841940356E-2</v>
      </c>
      <c r="AW126" s="8">
        <f t="shared" si="157"/>
        <v>0.10105580693815996</v>
      </c>
      <c r="AX126" s="8">
        <f t="shared" si="157"/>
        <v>0.1126961483594866</v>
      </c>
      <c r="AY126" s="8">
        <f t="shared" si="157"/>
        <v>0.12202432024528798</v>
      </c>
      <c r="AZ126" s="8">
        <f t="shared" ref="AZ126:BA126" si="158">AA126/W126-1</f>
        <v>0.11428571428571432</v>
      </c>
      <c r="BA126" s="8">
        <f t="shared" si="158"/>
        <v>0.1095890410958904</v>
      </c>
      <c r="BB126" s="8">
        <f t="shared" ref="BB126" si="159">AC126/Y126-1</f>
        <v>8.9743589743589647E-2</v>
      </c>
      <c r="BC126" s="8">
        <f t="shared" ref="BC126" si="160">AD126/Z126-1</f>
        <v>9.4644244249960652E-2</v>
      </c>
    </row>
    <row r="127" spans="2:55" outlineLevel="1" x14ac:dyDescent="0.55000000000000004">
      <c r="B127" s="16"/>
      <c r="G127" s="32"/>
      <c r="H127" s="32"/>
      <c r="I127" s="32"/>
      <c r="J127" s="32"/>
      <c r="K127" s="32">
        <f>K126+K128</f>
        <v>32.299999999999997</v>
      </c>
      <c r="L127" s="32">
        <f>L126+L128</f>
        <v>37.799999999999997</v>
      </c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</row>
    <row r="128" spans="2:55" outlineLevel="1" x14ac:dyDescent="0.55000000000000004">
      <c r="B128" s="272" t="s">
        <v>317</v>
      </c>
      <c r="C128" s="273">
        <v>0.1</v>
      </c>
      <c r="D128" s="273">
        <v>0.2</v>
      </c>
      <c r="E128" s="273">
        <v>0.3</v>
      </c>
      <c r="F128" s="273">
        <v>0.4</v>
      </c>
      <c r="G128" s="19">
        <v>0.5</v>
      </c>
      <c r="H128" s="273">
        <v>0.6</v>
      </c>
      <c r="I128" s="273">
        <v>0.75</v>
      </c>
      <c r="J128" s="273">
        <v>0.9</v>
      </c>
      <c r="K128" s="19">
        <v>1</v>
      </c>
      <c r="L128" s="19">
        <v>1.2</v>
      </c>
      <c r="M128" s="260">
        <v>1.5</v>
      </c>
      <c r="N128" s="260">
        <v>2</v>
      </c>
      <c r="O128" s="260"/>
      <c r="P128" s="260"/>
      <c r="Q128" s="260"/>
      <c r="R128" s="260"/>
      <c r="S128" s="260"/>
      <c r="T128" s="260"/>
      <c r="U128" s="260"/>
      <c r="V128" s="260"/>
      <c r="W128" s="260"/>
      <c r="X128" s="274"/>
      <c r="Y128" s="274"/>
      <c r="Z128" s="19">
        <f>Acquirer!P96-W128-X128-Y128</f>
        <v>0</v>
      </c>
      <c r="AJ128" s="8">
        <f>K128/G128-1</f>
        <v>1</v>
      </c>
      <c r="AK128" s="8">
        <f>L128/H128-1</f>
        <v>1</v>
      </c>
      <c r="AL128" s="8">
        <f>M128/I128-1</f>
        <v>1</v>
      </c>
      <c r="AM128" s="8">
        <f>N128/J128-1</f>
        <v>1.2222222222222223</v>
      </c>
      <c r="AN128" s="8"/>
      <c r="AO128" s="8"/>
      <c r="AP128" s="8"/>
      <c r="AQ128" s="8"/>
      <c r="AR128" s="8"/>
      <c r="AS128" s="8"/>
      <c r="AT128" s="8"/>
      <c r="AU128" s="8"/>
      <c r="AV128" s="8"/>
    </row>
    <row r="129" spans="2:48" x14ac:dyDescent="0.55000000000000004">
      <c r="B129" s="18"/>
      <c r="G129" s="32"/>
      <c r="H129" s="22"/>
      <c r="I129" s="22"/>
      <c r="J129" s="2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  <c r="W129" s="32"/>
    </row>
    <row r="130" spans="2:48" x14ac:dyDescent="0.55000000000000004">
      <c r="B130" t="s">
        <v>305</v>
      </c>
      <c r="F130" s="1">
        <f>F131/AVERAGE(E149,F149)/3*1000000</f>
        <v>352.73368606701945</v>
      </c>
      <c r="G130" s="1">
        <f>G131/AVERAGE(F149,G149)/3*1000000</f>
        <v>604.6863189720334</v>
      </c>
      <c r="H130" s="22">
        <v>700</v>
      </c>
      <c r="I130" s="22">
        <v>800</v>
      </c>
      <c r="J130" s="22">
        <v>900</v>
      </c>
      <c r="K130" s="1">
        <f t="shared" ref="K130:W130" si="161">K131/AVERAGE(J149,K149)/3*1000000</f>
        <v>1096.4912280701753</v>
      </c>
      <c r="L130" s="1">
        <f t="shared" si="161"/>
        <v>1920.8605455243949</v>
      </c>
      <c r="M130" s="1">
        <f t="shared" si="161"/>
        <v>2589.2925138984078</v>
      </c>
      <c r="N130" s="1">
        <f t="shared" si="161"/>
        <v>2804.9157336756284</v>
      </c>
      <c r="O130" s="1">
        <f t="shared" si="161"/>
        <v>2527.7792406129865</v>
      </c>
      <c r="P130" s="1">
        <f t="shared" si="161"/>
        <v>2652.8717336516784</v>
      </c>
      <c r="Q130" s="1">
        <f t="shared" si="161"/>
        <v>2798.9821882951655</v>
      </c>
      <c r="R130" s="1">
        <f t="shared" si="161"/>
        <v>2888.8888888888887</v>
      </c>
      <c r="S130" s="1">
        <f t="shared" si="161"/>
        <v>2941.1764705882351</v>
      </c>
      <c r="T130" s="1">
        <f t="shared" si="161"/>
        <v>2998.2363315696648</v>
      </c>
      <c r="U130" s="1">
        <f t="shared" si="161"/>
        <v>3073.2860520094559</v>
      </c>
      <c r="V130" s="1">
        <f t="shared" si="161"/>
        <v>2994.6524064171122</v>
      </c>
      <c r="W130" s="1">
        <f t="shared" si="161"/>
        <v>3104.4776119402982</v>
      </c>
      <c r="X130" s="22">
        <v>3150</v>
      </c>
      <c r="Y130" s="22">
        <v>3200</v>
      </c>
      <c r="Z130" s="1">
        <f>Z131/AVERAGE(Y149,Z149)/3*1000000</f>
        <v>3363.0786971737652</v>
      </c>
      <c r="AA130" s="22">
        <v>3300</v>
      </c>
      <c r="AB130" s="22">
        <v>3400</v>
      </c>
      <c r="AC130" s="22">
        <v>3500</v>
      </c>
      <c r="AD130" s="1">
        <f>AD131/AVERAGE(AC149,AD149)/3*1000000</f>
        <v>3542.2307676001105</v>
      </c>
    </row>
    <row r="131" spans="2:48" x14ac:dyDescent="0.55000000000000004">
      <c r="B131" s="18" t="s">
        <v>272</v>
      </c>
      <c r="C131" s="20">
        <v>0</v>
      </c>
      <c r="D131" s="20">
        <v>0</v>
      </c>
      <c r="E131" s="20">
        <v>0.01</v>
      </c>
      <c r="F131" s="20">
        <v>0.02</v>
      </c>
      <c r="G131" s="32">
        <v>0.04</v>
      </c>
      <c r="H131" s="32">
        <f>H130*3*AVERAGE(G149,H149)/1000000</f>
        <v>6.1320000000000006E-2</v>
      </c>
      <c r="I131" s="32">
        <f>I130*3*AVERAGE(H149,I149)/1000000</f>
        <v>0.12024</v>
      </c>
      <c r="J131" s="32">
        <f>J130*3*AVERAGE(I149,J149)/1000000</f>
        <v>0.24124499999999996</v>
      </c>
      <c r="K131" s="32">
        <v>0.5</v>
      </c>
      <c r="L131" s="32">
        <v>1.5</v>
      </c>
      <c r="M131" s="32">
        <v>3.4</v>
      </c>
      <c r="N131" s="32">
        <v>5.9</v>
      </c>
      <c r="O131" s="32">
        <v>7.2</v>
      </c>
      <c r="P131" s="32">
        <v>9</v>
      </c>
      <c r="Q131" s="32">
        <v>11</v>
      </c>
      <c r="R131" s="32">
        <v>13</v>
      </c>
      <c r="S131" s="32">
        <v>15</v>
      </c>
      <c r="T131" s="32">
        <v>17</v>
      </c>
      <c r="U131" s="32">
        <v>19.5</v>
      </c>
      <c r="V131" s="32">
        <v>21</v>
      </c>
      <c r="W131" s="32">
        <v>23.4</v>
      </c>
      <c r="X131" s="32">
        <f>X130*3*AVERAGE(W149,X149)/1000000</f>
        <v>25.396875000000001</v>
      </c>
      <c r="Y131" s="32">
        <f>Y130*3*AVERAGE(X149,Y149)/1000000</f>
        <v>27.431999999999999</v>
      </c>
      <c r="Z131" s="32">
        <f>Acquirer!M85-W131-X131-Y131</f>
        <v>30.545162267080723</v>
      </c>
      <c r="AA131" s="32">
        <f t="shared" ref="AA131:AC131" si="162">AA130*3*AVERAGE(Z149,AA149)/1000000</f>
        <v>31.704750000000001</v>
      </c>
      <c r="AB131" s="32">
        <f t="shared" si="162"/>
        <v>34.424999999999997</v>
      </c>
      <c r="AC131" s="32">
        <f t="shared" si="162"/>
        <v>37.1175</v>
      </c>
      <c r="AD131" s="32">
        <f>Acquirer!N85-AA131-AB131-AC131</f>
        <v>38.920260559006216</v>
      </c>
      <c r="AJ131" s="8">
        <f>K131/G131-1</f>
        <v>11.5</v>
      </c>
      <c r="AK131" s="8">
        <f>L131/H131-1</f>
        <v>23.461839530332679</v>
      </c>
      <c r="AL131" s="8">
        <f>M131/I131-1</f>
        <v>27.276779773785762</v>
      </c>
      <c r="AM131" s="8">
        <f>N131/J131-1</f>
        <v>23.456465418972421</v>
      </c>
      <c r="AN131" s="8"/>
      <c r="AO131" s="8"/>
      <c r="AP131" s="8"/>
      <c r="AQ131" s="8"/>
      <c r="AR131" s="8"/>
      <c r="AS131" s="8"/>
      <c r="AT131" s="8"/>
      <c r="AU131" s="8"/>
      <c r="AV131" s="8"/>
    </row>
    <row r="132" spans="2:48" x14ac:dyDescent="0.55000000000000004">
      <c r="B132" t="s">
        <v>247</v>
      </c>
      <c r="G132" s="4">
        <f t="shared" ref="G132:O132" si="163">G131/G119</f>
        <v>1.7909592377677486E-3</v>
      </c>
      <c r="H132" s="4">
        <f t="shared" si="163"/>
        <v>3.2845894263217102E-3</v>
      </c>
      <c r="I132" s="4">
        <f t="shared" si="163"/>
        <v>4.3127690100430412E-3</v>
      </c>
      <c r="J132" s="4">
        <f t="shared" si="163"/>
        <v>6.9371118012422342E-3</v>
      </c>
      <c r="K132" s="4">
        <f t="shared" si="163"/>
        <v>1.5243902439024392E-2</v>
      </c>
      <c r="L132" s="4">
        <f t="shared" si="163"/>
        <v>3.8167938931297711E-2</v>
      </c>
      <c r="M132" s="4">
        <f t="shared" si="163"/>
        <v>6.5891472868217046E-2</v>
      </c>
      <c r="N132" s="4">
        <f t="shared" si="163"/>
        <v>8.8455772113943024E-2</v>
      </c>
      <c r="O132" s="4">
        <f t="shared" si="163"/>
        <v>0.11356466876971609</v>
      </c>
      <c r="P132" s="4">
        <f t="shared" ref="P132:Z132" si="164">P131/P119</f>
        <v>0.12875536480686695</v>
      </c>
      <c r="Q132" s="4">
        <f t="shared" si="164"/>
        <v>0.14725568942436412</v>
      </c>
      <c r="R132" s="4">
        <f t="shared" si="164"/>
        <v>0.15873015873015872</v>
      </c>
      <c r="S132" s="4">
        <f t="shared" si="164"/>
        <v>0.19011406844106463</v>
      </c>
      <c r="T132" s="4">
        <f t="shared" si="164"/>
        <v>0.20408163265306123</v>
      </c>
      <c r="U132" s="4">
        <f t="shared" si="164"/>
        <v>0.21763392857142858</v>
      </c>
      <c r="V132" s="4">
        <f t="shared" si="164"/>
        <v>0.21319796954314721</v>
      </c>
      <c r="W132" s="4">
        <f t="shared" ref="W132" si="165">W131/W119</f>
        <v>0.25053533190578153</v>
      </c>
      <c r="X132" s="4">
        <f t="shared" si="164"/>
        <v>0.25810652015117352</v>
      </c>
      <c r="Y132" s="4">
        <f t="shared" si="164"/>
        <v>0.26018666059640333</v>
      </c>
      <c r="Z132" s="4">
        <f t="shared" si="164"/>
        <v>0.25995429887873456</v>
      </c>
      <c r="AA132" s="4">
        <f t="shared" ref="AA132:AD132" si="166">AA131/AA119</f>
        <v>0.28900070416276413</v>
      </c>
      <c r="AB132" s="4">
        <f t="shared" si="166"/>
        <v>0.2982456140350877</v>
      </c>
      <c r="AC132" s="4">
        <f t="shared" si="166"/>
        <v>0.30394906544925993</v>
      </c>
      <c r="AD132" s="4">
        <f t="shared" si="166"/>
        <v>0.29021771769712962</v>
      </c>
    </row>
    <row r="134" spans="2:48" hidden="1" outlineLevel="1" x14ac:dyDescent="0.55000000000000004"/>
    <row r="135" spans="2:48" hidden="1" outlineLevel="1" x14ac:dyDescent="0.55000000000000004">
      <c r="B135" t="s">
        <v>165</v>
      </c>
      <c r="G135" s="8">
        <v>0.59399999999999997</v>
      </c>
      <c r="H135" s="8">
        <v>0.49</v>
      </c>
      <c r="I135" s="8">
        <f>I119/I114</f>
        <v>0.4</v>
      </c>
      <c r="J135" s="8">
        <v>0.54</v>
      </c>
      <c r="K135" s="8">
        <f>K119/K114</f>
        <v>0.64313725490196072</v>
      </c>
      <c r="L135" s="8">
        <f>L119/L114</f>
        <v>0.65066225165562908</v>
      </c>
      <c r="M135" s="8">
        <f>M119/M114</f>
        <v>0.68800000000000006</v>
      </c>
      <c r="N135" s="8">
        <f>N119/N114</f>
        <v>0.74943820224719104</v>
      </c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</row>
    <row r="136" spans="2:48" hidden="1" outlineLevel="1" x14ac:dyDescent="0.55000000000000004">
      <c r="B136" t="s">
        <v>166</v>
      </c>
      <c r="G136" s="8">
        <f t="shared" ref="G136:N136" si="167">100%-G135</f>
        <v>0.40600000000000003</v>
      </c>
      <c r="H136" s="8">
        <f t="shared" si="167"/>
        <v>0.51</v>
      </c>
      <c r="I136" s="8">
        <f t="shared" si="167"/>
        <v>0.6</v>
      </c>
      <c r="J136" s="8">
        <f t="shared" si="167"/>
        <v>0.45999999999999996</v>
      </c>
      <c r="K136" s="8">
        <f t="shared" si="167"/>
        <v>0.35686274509803928</v>
      </c>
      <c r="L136" s="8">
        <f t="shared" si="167"/>
        <v>0.34933774834437092</v>
      </c>
      <c r="M136" s="8">
        <f t="shared" si="167"/>
        <v>0.31199999999999994</v>
      </c>
      <c r="N136" s="8">
        <f t="shared" si="167"/>
        <v>0.25056179775280896</v>
      </c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</row>
    <row r="137" spans="2:48" hidden="1" outlineLevel="1" x14ac:dyDescent="0.55000000000000004"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</row>
    <row r="138" spans="2:48" collapsed="1" x14ac:dyDescent="0.55000000000000004">
      <c r="B138" s="10" t="s">
        <v>307</v>
      </c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571">
        <f t="shared" ref="X138:Z138" si="168">X112-X118</f>
        <v>14</v>
      </c>
      <c r="Y138" s="571">
        <f t="shared" si="168"/>
        <v>12</v>
      </c>
      <c r="Z138" s="571">
        <f t="shared" si="168"/>
        <v>11</v>
      </c>
    </row>
    <row r="139" spans="2:48" x14ac:dyDescent="0.55000000000000004">
      <c r="B139" s="14" t="s">
        <v>319</v>
      </c>
      <c r="C139" s="14"/>
      <c r="D139" s="14"/>
      <c r="E139" s="14"/>
      <c r="F139" s="41">
        <f>J139/(1+AI139)</f>
        <v>16.457777777777778</v>
      </c>
      <c r="G139" s="41">
        <f>G114-G119</f>
        <v>15.265600000000003</v>
      </c>
      <c r="H139" s="41">
        <f>H114-H119</f>
        <v>19.431000000000001</v>
      </c>
      <c r="I139" s="41">
        <f>I114-I119</f>
        <v>41.82</v>
      </c>
      <c r="J139" s="41">
        <f>J114-J119</f>
        <v>29.624000000000002</v>
      </c>
      <c r="K139" s="41">
        <v>18.2</v>
      </c>
      <c r="L139" s="41">
        <f t="shared" ref="L139:Q139" si="169">L114-L119</f>
        <v>21.1</v>
      </c>
      <c r="M139" s="41">
        <f t="shared" si="169"/>
        <v>23.4</v>
      </c>
      <c r="N139" s="41">
        <f t="shared" si="169"/>
        <v>22.299999999999997</v>
      </c>
      <c r="O139" s="41">
        <f t="shared" si="169"/>
        <v>19.800000000000004</v>
      </c>
      <c r="P139" s="41">
        <f t="shared" si="169"/>
        <v>20.799999999999997</v>
      </c>
      <c r="Q139" s="41">
        <f t="shared" si="169"/>
        <v>18.599999999999994</v>
      </c>
      <c r="R139" s="41">
        <f>R114-R119</f>
        <v>18.199999999999989</v>
      </c>
      <c r="S139" s="41">
        <f>S114-S119</f>
        <v>14.599999999999994</v>
      </c>
      <c r="T139" s="41">
        <f>T114-T119</f>
        <v>14.100000000000009</v>
      </c>
      <c r="U139" s="41">
        <v>14.4</v>
      </c>
      <c r="V139" s="41">
        <v>15</v>
      </c>
      <c r="W139" s="41">
        <v>12.3</v>
      </c>
      <c r="X139" s="83">
        <v>12.5</v>
      </c>
      <c r="Y139" s="83">
        <v>12.5</v>
      </c>
      <c r="Z139" s="41">
        <f>Acquirer!M131-W139-X139-Y139</f>
        <v>11.502266706948618</v>
      </c>
      <c r="AA139" s="83">
        <v>11</v>
      </c>
      <c r="AB139" s="83">
        <v>11</v>
      </c>
      <c r="AC139" s="83">
        <v>11</v>
      </c>
      <c r="AD139" s="41">
        <f>Acquirer!N131-AA139-AB139-AC139</f>
        <v>11.308575168580042</v>
      </c>
      <c r="AH139" s="8">
        <v>5.75</v>
      </c>
      <c r="AI139" s="8">
        <v>0.8</v>
      </c>
      <c r="AJ139" s="8">
        <f t="shared" ref="AJ139:AM140" si="170">K139/G139-1</f>
        <v>0.19222303741746116</v>
      </c>
      <c r="AK139" s="8">
        <f t="shared" si="170"/>
        <v>8.5893675055324081E-2</v>
      </c>
      <c r="AL139" s="8">
        <f t="shared" si="170"/>
        <v>-0.44045911047345776</v>
      </c>
      <c r="AM139" s="8">
        <f t="shared" si="170"/>
        <v>-0.24723197407507447</v>
      </c>
      <c r="AN139" s="8"/>
      <c r="AO139" s="8"/>
      <c r="AP139" s="8"/>
      <c r="AQ139" s="8"/>
      <c r="AR139" s="8"/>
      <c r="AS139" s="8"/>
      <c r="AT139" s="8"/>
      <c r="AU139" s="8"/>
      <c r="AV139" s="8"/>
    </row>
    <row r="140" spans="2:48" x14ac:dyDescent="0.55000000000000004">
      <c r="B140" s="16" t="str">
        <f>B120</f>
        <v xml:space="preserve"> - underlying (ex-Corona)</v>
      </c>
      <c r="F140" s="32">
        <f>F139</f>
        <v>16.457777777777778</v>
      </c>
      <c r="G140" s="32">
        <f>G139</f>
        <v>15.265600000000003</v>
      </c>
      <c r="H140" s="32">
        <f>H139</f>
        <v>19.431000000000001</v>
      </c>
      <c r="I140" s="32">
        <f>0.44*I116</f>
        <v>21.164000000000001</v>
      </c>
      <c r="J140" s="32">
        <f>0.4*J116</f>
        <v>22.92</v>
      </c>
      <c r="K140" s="32">
        <f>K139-K141</f>
        <v>18</v>
      </c>
      <c r="L140" s="32">
        <f>L139-L141</f>
        <v>19.3</v>
      </c>
      <c r="M140" s="32">
        <f>M139-M141</f>
        <v>22.300000000000004</v>
      </c>
      <c r="N140" s="32">
        <f>N139-N141</f>
        <v>22</v>
      </c>
      <c r="O140" s="32">
        <f>O139-O141</f>
        <v>19.800000000000004</v>
      </c>
      <c r="P140" s="32">
        <f t="shared" ref="P140:R140" si="171">P139-P141</f>
        <v>20.799999999999997</v>
      </c>
      <c r="Q140" s="32">
        <f t="shared" si="171"/>
        <v>18.599999999999994</v>
      </c>
      <c r="R140" s="32">
        <f t="shared" si="171"/>
        <v>18.199999999999989</v>
      </c>
      <c r="S140" s="32">
        <f t="shared" ref="S140:Y140" si="172">S139-S141</f>
        <v>14.599999999999994</v>
      </c>
      <c r="T140" s="32">
        <f t="shared" si="172"/>
        <v>14.100000000000009</v>
      </c>
      <c r="U140" s="32">
        <f t="shared" si="172"/>
        <v>14.4</v>
      </c>
      <c r="V140" s="32">
        <f t="shared" si="172"/>
        <v>15</v>
      </c>
      <c r="W140" s="32">
        <f t="shared" si="172"/>
        <v>12.3</v>
      </c>
      <c r="X140" s="32">
        <f t="shared" si="172"/>
        <v>12.5</v>
      </c>
      <c r="Y140" s="32">
        <f t="shared" si="172"/>
        <v>12.5</v>
      </c>
      <c r="Z140" s="32">
        <f>Acquirer!M106-W140-X140-Y140</f>
        <v>11.502266706948618</v>
      </c>
      <c r="AA140" s="32">
        <f t="shared" ref="AA140:AC140" si="173">AA139-AA141</f>
        <v>11</v>
      </c>
      <c r="AB140" s="32">
        <f t="shared" si="173"/>
        <v>11</v>
      </c>
      <c r="AC140" s="32">
        <f t="shared" si="173"/>
        <v>11</v>
      </c>
      <c r="AD140" s="32">
        <f>Acquirer!N106-AA140-AB140-AC140</f>
        <v>11.308575168580042</v>
      </c>
      <c r="AH140" s="8">
        <v>0.76</v>
      </c>
      <c r="AI140" s="8">
        <v>0.4</v>
      </c>
      <c r="AJ140" s="8">
        <f t="shared" si="170"/>
        <v>0.17912168535792872</v>
      </c>
      <c r="AK140" s="8">
        <f t="shared" si="170"/>
        <v>-6.7418043332818645E-3</v>
      </c>
      <c r="AL140" s="8">
        <f t="shared" si="170"/>
        <v>5.3676053676053881E-2</v>
      </c>
      <c r="AM140" s="8">
        <f t="shared" si="170"/>
        <v>-4.0139616055846483E-2</v>
      </c>
      <c r="AN140" s="8"/>
      <c r="AO140" s="8"/>
      <c r="AP140" s="8"/>
      <c r="AQ140" s="8"/>
      <c r="AR140" s="8"/>
      <c r="AS140" s="8"/>
      <c r="AT140" s="8"/>
      <c r="AU140" s="8"/>
      <c r="AV140" s="8"/>
    </row>
    <row r="141" spans="2:48" x14ac:dyDescent="0.55000000000000004">
      <c r="B141" s="16" t="s">
        <v>261</v>
      </c>
      <c r="F141" s="32">
        <f>F139-F140</f>
        <v>0</v>
      </c>
      <c r="G141" s="32">
        <f>G139-G140</f>
        <v>0</v>
      </c>
      <c r="H141" s="32">
        <f>H139-H140</f>
        <v>0</v>
      </c>
      <c r="I141" s="32">
        <f>I139-I140</f>
        <v>20.655999999999999</v>
      </c>
      <c r="J141" s="32">
        <f>J139-J140</f>
        <v>6.7040000000000006</v>
      </c>
      <c r="K141" s="32">
        <f t="shared" ref="K141:O141" si="174">K115</f>
        <v>0.2</v>
      </c>
      <c r="L141" s="32">
        <f t="shared" si="174"/>
        <v>1.8</v>
      </c>
      <c r="M141" s="32">
        <f t="shared" si="174"/>
        <v>1.0999999999999943</v>
      </c>
      <c r="N141" s="32">
        <f t="shared" si="174"/>
        <v>0.29999999999999716</v>
      </c>
      <c r="O141" s="32">
        <f t="shared" si="174"/>
        <v>0</v>
      </c>
      <c r="P141" s="32">
        <f>P115</f>
        <v>0</v>
      </c>
      <c r="Q141" s="32">
        <f>Q115</f>
        <v>0</v>
      </c>
      <c r="R141" s="32">
        <f>R115</f>
        <v>0</v>
      </c>
      <c r="S141" s="32">
        <f>S115</f>
        <v>0</v>
      </c>
      <c r="T141" s="32"/>
      <c r="U141" s="32"/>
      <c r="V141" s="32"/>
      <c r="W141" s="32"/>
      <c r="X141" s="32">
        <f t="shared" ref="X141:AC141" si="175">X115</f>
        <v>0</v>
      </c>
      <c r="Y141" s="32">
        <f t="shared" si="175"/>
        <v>0</v>
      </c>
      <c r="Z141" s="32">
        <f t="shared" si="175"/>
        <v>0</v>
      </c>
      <c r="AA141" s="32">
        <f t="shared" si="175"/>
        <v>0</v>
      </c>
      <c r="AB141" s="32">
        <f t="shared" si="175"/>
        <v>0</v>
      </c>
      <c r="AC141" s="32">
        <f t="shared" si="175"/>
        <v>0</v>
      </c>
      <c r="AD141" s="32">
        <f t="shared" ref="AD141" si="176">AD115</f>
        <v>0</v>
      </c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</row>
    <row r="142" spans="2:48" x14ac:dyDescent="0.55000000000000004">
      <c r="B142" s="16"/>
      <c r="H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  <c r="W142" s="32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</row>
    <row r="144" spans="2:48" x14ac:dyDescent="0.55000000000000004">
      <c r="B144" s="2" t="s">
        <v>159</v>
      </c>
      <c r="C144" s="37" t="str">
        <f t="shared" ref="C144:AD144" si="177">C13</f>
        <v>Q1 19</v>
      </c>
      <c r="D144" s="37" t="str">
        <f t="shared" si="177"/>
        <v>Q2 19</v>
      </c>
      <c r="E144" s="37" t="str">
        <f t="shared" si="177"/>
        <v>Q3 19</v>
      </c>
      <c r="F144" s="37" t="str">
        <f t="shared" si="177"/>
        <v>Q4 19</v>
      </c>
      <c r="G144" s="37" t="str">
        <f t="shared" si="177"/>
        <v>Q1 20</v>
      </c>
      <c r="H144" s="37" t="str">
        <f t="shared" si="177"/>
        <v>Q2 20</v>
      </c>
      <c r="I144" s="37" t="str">
        <f t="shared" si="177"/>
        <v>Q3 20</v>
      </c>
      <c r="J144" s="37" t="str">
        <f t="shared" si="177"/>
        <v>Q4 20</v>
      </c>
      <c r="K144" s="37" t="str">
        <f t="shared" si="177"/>
        <v>Q1 21</v>
      </c>
      <c r="L144" s="37" t="str">
        <f t="shared" si="177"/>
        <v>Q2 21</v>
      </c>
      <c r="M144" s="37" t="str">
        <f t="shared" si="177"/>
        <v>Q3 21</v>
      </c>
      <c r="N144" s="37" t="str">
        <f t="shared" si="177"/>
        <v>Q4 21</v>
      </c>
      <c r="O144" s="37" t="str">
        <f t="shared" si="177"/>
        <v>Q1 22</v>
      </c>
      <c r="P144" s="37" t="str">
        <f t="shared" si="177"/>
        <v>Q2 22</v>
      </c>
      <c r="Q144" s="37" t="str">
        <f t="shared" si="177"/>
        <v>Q3 22</v>
      </c>
      <c r="R144" s="37" t="str">
        <f t="shared" si="177"/>
        <v>Q4 22</v>
      </c>
      <c r="S144" s="37" t="str">
        <f t="shared" si="177"/>
        <v>Q1 23</v>
      </c>
      <c r="T144" s="37" t="str">
        <f t="shared" si="177"/>
        <v>Q2 23</v>
      </c>
      <c r="U144" s="37" t="str">
        <f t="shared" si="177"/>
        <v>Q3 23</v>
      </c>
      <c r="V144" s="37" t="str">
        <f t="shared" si="177"/>
        <v>Q4 23</v>
      </c>
      <c r="W144" s="37" t="str">
        <f t="shared" si="177"/>
        <v>Q1 24</v>
      </c>
      <c r="X144" s="37" t="str">
        <f t="shared" si="177"/>
        <v>Q2 24E</v>
      </c>
      <c r="Y144" s="37" t="str">
        <f t="shared" si="177"/>
        <v>Q3 24E</v>
      </c>
      <c r="Z144" s="37" t="str">
        <f t="shared" si="177"/>
        <v>Q4 24E</v>
      </c>
      <c r="AA144" s="37" t="str">
        <f t="shared" si="177"/>
        <v>Q1 25E</v>
      </c>
      <c r="AB144" s="37" t="str">
        <f t="shared" si="177"/>
        <v>Q2 25E</v>
      </c>
      <c r="AC144" s="37" t="str">
        <f t="shared" si="177"/>
        <v>Q3 25E</v>
      </c>
      <c r="AD144" s="37" t="str">
        <f t="shared" si="177"/>
        <v>Q4 25E</v>
      </c>
      <c r="AJ144" s="37" t="str">
        <f>K144</f>
        <v>Q1 21</v>
      </c>
      <c r="AK144" s="37" t="str">
        <f>L144</f>
        <v>Q2 21</v>
      </c>
      <c r="AL144" s="37" t="str">
        <f>M144</f>
        <v>Q3 21</v>
      </c>
      <c r="AM144" s="37" t="str">
        <f>N144</f>
        <v>Q4 21</v>
      </c>
      <c r="AN144" s="84"/>
      <c r="AO144" s="84"/>
      <c r="AP144" s="84"/>
      <c r="AQ144" s="84"/>
      <c r="AR144" s="84"/>
      <c r="AS144" s="84"/>
      <c r="AT144" s="84"/>
      <c r="AU144" s="84"/>
      <c r="AV144" s="84"/>
    </row>
    <row r="145" spans="2:30" x14ac:dyDescent="0.55000000000000004">
      <c r="B145" s="18" t="s">
        <v>313</v>
      </c>
    </row>
    <row r="146" spans="2:30" x14ac:dyDescent="0.55000000000000004">
      <c r="B146" s="14" t="s">
        <v>1261</v>
      </c>
      <c r="C146" s="79">
        <f>C163-C157</f>
        <v>263.89999999999998</v>
      </c>
      <c r="D146" s="79">
        <f>D163-D157</f>
        <v>308.2</v>
      </c>
      <c r="E146" s="79">
        <f>E163-E157</f>
        <v>372.7</v>
      </c>
      <c r="F146" s="79">
        <f>F163-F157</f>
        <v>440.5</v>
      </c>
      <c r="G146" s="14">
        <v>492</v>
      </c>
      <c r="H146" s="79">
        <f>H163-H157</f>
        <v>477.1</v>
      </c>
      <c r="I146" s="79">
        <f>I163-I157</f>
        <v>541.20000000000005</v>
      </c>
      <c r="J146" s="79">
        <f>K146-62.4</f>
        <v>607.9</v>
      </c>
      <c r="K146" s="79">
        <v>670.3</v>
      </c>
      <c r="L146" s="79">
        <v>717.6</v>
      </c>
      <c r="M146" s="79">
        <f>M163-M157</f>
        <v>790.69999999999993</v>
      </c>
      <c r="N146" s="79">
        <f>N163-N157</f>
        <v>846.7</v>
      </c>
      <c r="O146" s="79">
        <f t="shared" ref="O146:T146" si="178">O152-O149</f>
        <v>829.2</v>
      </c>
      <c r="P146" s="79">
        <f t="shared" si="178"/>
        <v>846.40000000000009</v>
      </c>
      <c r="Q146" s="79">
        <f t="shared" si="178"/>
        <v>914.40000000000009</v>
      </c>
      <c r="R146" s="79">
        <f t="shared" si="178"/>
        <v>926.19999999999982</v>
      </c>
      <c r="S146" s="79">
        <f t="shared" si="178"/>
        <v>958.09999999999991</v>
      </c>
      <c r="T146" s="79">
        <f t="shared" si="178"/>
        <v>982</v>
      </c>
      <c r="U146" s="79">
        <f t="shared" ref="U146:W146" si="179">U152-U149</f>
        <v>1029.0999999999999</v>
      </c>
      <c r="V146" s="79">
        <f t="shared" si="179"/>
        <v>1046.3000000000002</v>
      </c>
      <c r="W146" s="79">
        <f t="shared" si="179"/>
        <v>1076.1999999999998</v>
      </c>
      <c r="X146" s="79">
        <f>W146+X147</f>
        <v>1101.1999999999998</v>
      </c>
      <c r="Y146" s="79">
        <f>X146+Y147</f>
        <v>1126.1999999999998</v>
      </c>
      <c r="Z146" s="79">
        <f>Acquirer!M120</f>
        <v>1146.3000000000002</v>
      </c>
      <c r="AA146" s="79">
        <f t="shared" ref="AA146:AC146" si="180">Z146+AA147</f>
        <v>1161.3000000000002</v>
      </c>
      <c r="AB146" s="79">
        <f t="shared" si="180"/>
        <v>1176.3000000000002</v>
      </c>
      <c r="AC146" s="79">
        <f t="shared" si="180"/>
        <v>1191.3000000000002</v>
      </c>
      <c r="AD146" s="79">
        <f>Acquirer!N120</f>
        <v>1221.3000000000002</v>
      </c>
    </row>
    <row r="147" spans="2:30" x14ac:dyDescent="0.55000000000000004">
      <c r="B147" t="s">
        <v>304</v>
      </c>
      <c r="K147" s="1">
        <f t="shared" ref="K147:W147" si="181">K146-J146</f>
        <v>62.399999999999977</v>
      </c>
      <c r="L147" s="1">
        <f t="shared" si="181"/>
        <v>47.300000000000068</v>
      </c>
      <c r="M147" s="1">
        <f t="shared" si="181"/>
        <v>73.099999999999909</v>
      </c>
      <c r="N147" s="1">
        <f t="shared" si="181"/>
        <v>56.000000000000114</v>
      </c>
      <c r="O147" s="1">
        <f t="shared" si="181"/>
        <v>-17.5</v>
      </c>
      <c r="P147" s="1">
        <f t="shared" si="181"/>
        <v>17.200000000000045</v>
      </c>
      <c r="Q147" s="1">
        <f t="shared" si="181"/>
        <v>68</v>
      </c>
      <c r="R147" s="1">
        <f t="shared" si="181"/>
        <v>11.799999999999727</v>
      </c>
      <c r="S147" s="1">
        <f t="shared" si="181"/>
        <v>31.900000000000091</v>
      </c>
      <c r="T147" s="1">
        <f t="shared" si="181"/>
        <v>23.900000000000091</v>
      </c>
      <c r="U147" s="1">
        <f t="shared" si="181"/>
        <v>47.099999999999909</v>
      </c>
      <c r="V147" s="1">
        <f t="shared" si="181"/>
        <v>17.200000000000273</v>
      </c>
      <c r="W147" s="1">
        <f t="shared" si="181"/>
        <v>29.899999999999636</v>
      </c>
      <c r="X147" s="22">
        <v>25</v>
      </c>
      <c r="Y147" s="22">
        <v>25</v>
      </c>
      <c r="Z147" s="1">
        <f>Z146-Y146</f>
        <v>20.100000000000364</v>
      </c>
      <c r="AA147" s="22">
        <v>15</v>
      </c>
      <c r="AB147" s="22">
        <v>15</v>
      </c>
      <c r="AC147" s="22">
        <v>15</v>
      </c>
      <c r="AD147" s="1">
        <f>AD146-AC146</f>
        <v>30</v>
      </c>
    </row>
    <row r="148" spans="2:30" x14ac:dyDescent="0.55000000000000004"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</row>
    <row r="149" spans="2:30" x14ac:dyDescent="0.55000000000000004">
      <c r="B149" s="14" t="s">
        <v>1262</v>
      </c>
      <c r="C149" s="189">
        <f>D149-4</f>
        <v>8.8999999999999986</v>
      </c>
      <c r="D149" s="189">
        <f>E149-4</f>
        <v>12.899999999999999</v>
      </c>
      <c r="E149" s="189">
        <f>F149-4</f>
        <v>16.899999999999999</v>
      </c>
      <c r="F149" s="79">
        <f>G149-2.3</f>
        <v>20.9</v>
      </c>
      <c r="G149" s="79">
        <v>23.2</v>
      </c>
      <c r="H149" s="79">
        <v>35.200000000000003</v>
      </c>
      <c r="I149" s="79">
        <v>65</v>
      </c>
      <c r="J149" s="79">
        <v>113.7</v>
      </c>
      <c r="K149" s="79">
        <v>190.3</v>
      </c>
      <c r="L149" s="79">
        <v>330.3</v>
      </c>
      <c r="M149" s="79">
        <v>545.1</v>
      </c>
      <c r="N149" s="79">
        <v>857.2</v>
      </c>
      <c r="O149" s="79">
        <f>1041.7</f>
        <v>1041.7</v>
      </c>
      <c r="P149" s="79">
        <v>1220</v>
      </c>
      <c r="Q149" s="79">
        <v>1400</v>
      </c>
      <c r="R149" s="79">
        <v>1600</v>
      </c>
      <c r="S149" s="79">
        <v>1800</v>
      </c>
      <c r="T149" s="79">
        <v>1980</v>
      </c>
      <c r="U149" s="79">
        <v>2250</v>
      </c>
      <c r="V149" s="79">
        <v>2425</v>
      </c>
      <c r="W149" s="79">
        <v>2600</v>
      </c>
      <c r="X149" s="79">
        <f>W149+X150</f>
        <v>2775</v>
      </c>
      <c r="Y149" s="79">
        <f>X149+Y150</f>
        <v>2940</v>
      </c>
      <c r="Z149" s="79">
        <f>Acquirer!M83</f>
        <v>3115</v>
      </c>
      <c r="AA149" s="79">
        <f>Z149+AA150</f>
        <v>3290</v>
      </c>
      <c r="AB149" s="79">
        <f>AA149+AB150</f>
        <v>3460</v>
      </c>
      <c r="AC149" s="79">
        <f>AB149+AC150</f>
        <v>3610</v>
      </c>
      <c r="AD149" s="79">
        <f>Acquirer!N83</f>
        <v>3715</v>
      </c>
    </row>
    <row r="150" spans="2:30" x14ac:dyDescent="0.55000000000000004">
      <c r="B150" t="s">
        <v>304</v>
      </c>
      <c r="F150" s="1"/>
      <c r="G150" s="1">
        <f t="shared" ref="G150:W150" si="182">G149-F149</f>
        <v>2.3000000000000007</v>
      </c>
      <c r="H150" s="1">
        <f t="shared" si="182"/>
        <v>12.000000000000004</v>
      </c>
      <c r="I150" s="1">
        <f t="shared" si="182"/>
        <v>29.799999999999997</v>
      </c>
      <c r="J150" s="1">
        <f t="shared" si="182"/>
        <v>48.7</v>
      </c>
      <c r="K150" s="1">
        <f t="shared" si="182"/>
        <v>76.600000000000009</v>
      </c>
      <c r="L150" s="1">
        <f t="shared" si="182"/>
        <v>140</v>
      </c>
      <c r="M150" s="1">
        <f t="shared" si="182"/>
        <v>214.8</v>
      </c>
      <c r="N150" s="1">
        <f t="shared" si="182"/>
        <v>312.10000000000002</v>
      </c>
      <c r="O150" s="1">
        <f t="shared" si="182"/>
        <v>184.5</v>
      </c>
      <c r="P150" s="1">
        <f t="shared" si="182"/>
        <v>178.29999999999995</v>
      </c>
      <c r="Q150" s="1">
        <f t="shared" si="182"/>
        <v>180</v>
      </c>
      <c r="R150" s="1">
        <f t="shared" si="182"/>
        <v>200</v>
      </c>
      <c r="S150" s="1">
        <f t="shared" si="182"/>
        <v>200</v>
      </c>
      <c r="T150" s="1">
        <f t="shared" si="182"/>
        <v>180</v>
      </c>
      <c r="U150" s="1">
        <f t="shared" si="182"/>
        <v>270</v>
      </c>
      <c r="V150" s="1">
        <f t="shared" si="182"/>
        <v>175</v>
      </c>
      <c r="W150" s="1">
        <f t="shared" si="182"/>
        <v>175</v>
      </c>
      <c r="X150" s="22">
        <v>175</v>
      </c>
      <c r="Y150" s="22">
        <v>165</v>
      </c>
      <c r="Z150" s="1">
        <f>Z149-Y149</f>
        <v>175</v>
      </c>
      <c r="AA150" s="22">
        <v>175</v>
      </c>
      <c r="AB150" s="22">
        <v>170</v>
      </c>
      <c r="AC150" s="22">
        <v>150</v>
      </c>
      <c r="AD150" s="1">
        <f>AD149-AC149</f>
        <v>105</v>
      </c>
    </row>
    <row r="152" spans="2:30" x14ac:dyDescent="0.55000000000000004">
      <c r="B152" s="14" t="s">
        <v>1263</v>
      </c>
      <c r="C152" s="14"/>
      <c r="D152" s="14"/>
      <c r="E152" s="14"/>
      <c r="F152" s="79">
        <f>F146+F149</f>
        <v>461.4</v>
      </c>
      <c r="G152" s="79">
        <f>G146+G149</f>
        <v>515.20000000000005</v>
      </c>
      <c r="H152" s="14"/>
      <c r="I152" s="14"/>
      <c r="J152" s="79">
        <f>J146+J149</f>
        <v>721.6</v>
      </c>
      <c r="K152" s="79">
        <f>K146+K149</f>
        <v>860.59999999999991</v>
      </c>
      <c r="L152" s="79">
        <f>L146+L149</f>
        <v>1047.9000000000001</v>
      </c>
      <c r="M152" s="79">
        <f>M146+M149</f>
        <v>1335.8</v>
      </c>
      <c r="N152" s="79">
        <f>N146+N149</f>
        <v>1703.9</v>
      </c>
      <c r="O152" s="79">
        <v>1870.9</v>
      </c>
      <c r="P152" s="79">
        <v>2066.4</v>
      </c>
      <c r="Q152" s="79">
        <v>2314.4</v>
      </c>
      <c r="R152" s="79">
        <v>2526.1999999999998</v>
      </c>
      <c r="S152" s="79">
        <v>2758.1</v>
      </c>
      <c r="T152" s="79">
        <v>2962</v>
      </c>
      <c r="U152" s="79">
        <v>3279.1</v>
      </c>
      <c r="V152" s="79">
        <v>3471.3</v>
      </c>
      <c r="W152" s="79">
        <v>3676.2</v>
      </c>
      <c r="X152" s="79">
        <f t="shared" ref="X152:Z152" si="183">X146+X149</f>
        <v>3876.2</v>
      </c>
      <c r="Y152" s="79">
        <f t="shared" si="183"/>
        <v>4066.2</v>
      </c>
      <c r="Z152" s="79">
        <f t="shared" si="183"/>
        <v>4261.3</v>
      </c>
      <c r="AA152" s="79">
        <f t="shared" ref="AA152:AD152" si="184">AA146+AA149</f>
        <v>4451.3</v>
      </c>
      <c r="AB152" s="79">
        <f t="shared" si="184"/>
        <v>4636.3</v>
      </c>
      <c r="AC152" s="79">
        <f>AC146+AC149</f>
        <v>4801.3</v>
      </c>
      <c r="AD152" s="79">
        <f t="shared" si="184"/>
        <v>4936.3</v>
      </c>
    </row>
    <row r="153" spans="2:30" x14ac:dyDescent="0.55000000000000004">
      <c r="B153" t="s">
        <v>303</v>
      </c>
      <c r="F153" s="1">
        <f>F152-F154</f>
        <v>-0.30000000000006821</v>
      </c>
      <c r="G153" s="1">
        <f>G152-G154</f>
        <v>0.5</v>
      </c>
      <c r="J153" s="1">
        <f>J152-J154</f>
        <v>1.8000000000000682</v>
      </c>
      <c r="K153" s="1">
        <f>K152-K154</f>
        <v>2.7999999999999545</v>
      </c>
      <c r="L153" s="1">
        <f>L152-L154</f>
        <v>2.1000000000001364</v>
      </c>
      <c r="M153" s="1">
        <f>-M172</f>
        <v>3.499999999999865</v>
      </c>
      <c r="N153" s="1">
        <f t="shared" ref="N153:S153" si="185">N152-N154</f>
        <v>0</v>
      </c>
      <c r="O153" s="1">
        <f t="shared" si="185"/>
        <v>0</v>
      </c>
      <c r="P153" s="1">
        <f t="shared" si="185"/>
        <v>0</v>
      </c>
      <c r="Q153" s="1">
        <f t="shared" si="185"/>
        <v>0</v>
      </c>
      <c r="R153" s="1">
        <f t="shared" si="185"/>
        <v>0</v>
      </c>
      <c r="S153" s="1">
        <f t="shared" si="185"/>
        <v>0</v>
      </c>
      <c r="T153" s="1">
        <f>T152-T154</f>
        <v>0</v>
      </c>
      <c r="U153" s="1">
        <f>U152-U154</f>
        <v>0</v>
      </c>
      <c r="V153" s="1">
        <f>V152-V154</f>
        <v>0</v>
      </c>
      <c r="W153" s="1">
        <f>W152-W154</f>
        <v>0</v>
      </c>
      <c r="X153" s="21">
        <f t="shared" ref="X153:Z153" si="186">W153</f>
        <v>0</v>
      </c>
      <c r="Y153" s="21">
        <f t="shared" si="186"/>
        <v>0</v>
      </c>
      <c r="Z153" s="21">
        <f t="shared" si="186"/>
        <v>0</v>
      </c>
      <c r="AA153" s="21">
        <f t="shared" ref="AA153" si="187">Z153</f>
        <v>0</v>
      </c>
      <c r="AB153" s="21">
        <f t="shared" ref="AB153" si="188">AA153</f>
        <v>0</v>
      </c>
      <c r="AC153" s="21">
        <f t="shared" ref="AC153" si="189">AB153</f>
        <v>0</v>
      </c>
      <c r="AD153" s="21">
        <f t="shared" ref="AD153" si="190">AC153</f>
        <v>0</v>
      </c>
    </row>
    <row r="154" spans="2:30" x14ac:dyDescent="0.55000000000000004">
      <c r="B154" s="49" t="s">
        <v>312</v>
      </c>
      <c r="C154" s="49"/>
      <c r="D154" s="49"/>
      <c r="E154" s="49"/>
      <c r="F154" s="50">
        <f>G154-53</f>
        <v>461.70000000000005</v>
      </c>
      <c r="G154" s="50">
        <v>514.70000000000005</v>
      </c>
      <c r="H154" s="49"/>
      <c r="I154" s="49"/>
      <c r="J154" s="50">
        <f>K154-K155</f>
        <v>719.8</v>
      </c>
      <c r="K154" s="50">
        <v>857.8</v>
      </c>
      <c r="L154" s="50">
        <v>1045.8</v>
      </c>
      <c r="M154" s="50">
        <v>1336.1</v>
      </c>
      <c r="N154" s="50">
        <f t="shared" ref="N154:S154" si="191">N152</f>
        <v>1703.9</v>
      </c>
      <c r="O154" s="50">
        <f t="shared" si="191"/>
        <v>1870.9</v>
      </c>
      <c r="P154" s="50">
        <f t="shared" si="191"/>
        <v>2066.4</v>
      </c>
      <c r="Q154" s="50">
        <f t="shared" si="191"/>
        <v>2314.4</v>
      </c>
      <c r="R154" s="50">
        <f t="shared" si="191"/>
        <v>2526.1999999999998</v>
      </c>
      <c r="S154" s="50">
        <f t="shared" si="191"/>
        <v>2758.1</v>
      </c>
      <c r="T154" s="50">
        <f>T152</f>
        <v>2962</v>
      </c>
      <c r="U154" s="50">
        <f>U152</f>
        <v>3279.1</v>
      </c>
      <c r="V154" s="50">
        <f>V152</f>
        <v>3471.3</v>
      </c>
      <c r="W154" s="50">
        <f>W152</f>
        <v>3676.2</v>
      </c>
      <c r="X154" s="50">
        <f t="shared" ref="X154:Z154" si="192">X152-X153</f>
        <v>3876.2</v>
      </c>
      <c r="Y154" s="50">
        <f t="shared" si="192"/>
        <v>4066.2</v>
      </c>
      <c r="Z154" s="50">
        <f t="shared" si="192"/>
        <v>4261.3</v>
      </c>
      <c r="AA154" s="50">
        <f t="shared" ref="AA154:AD154" si="193">AA152-AA153</f>
        <v>4451.3</v>
      </c>
      <c r="AB154" s="50">
        <f t="shared" si="193"/>
        <v>4636.3</v>
      </c>
      <c r="AC154" s="50">
        <f t="shared" si="193"/>
        <v>4801.3</v>
      </c>
      <c r="AD154" s="50">
        <f t="shared" si="193"/>
        <v>4936.3</v>
      </c>
    </row>
    <row r="155" spans="2:30" x14ac:dyDescent="0.55000000000000004">
      <c r="B155" t="s">
        <v>304</v>
      </c>
      <c r="K155">
        <v>138</v>
      </c>
      <c r="L155" s="1">
        <f t="shared" ref="L155:Z155" si="194">L154-K154</f>
        <v>188</v>
      </c>
      <c r="M155" s="1">
        <f t="shared" si="194"/>
        <v>290.29999999999995</v>
      </c>
      <c r="N155" s="1">
        <f t="shared" si="194"/>
        <v>367.80000000000018</v>
      </c>
      <c r="O155" s="1">
        <f t="shared" si="194"/>
        <v>167</v>
      </c>
      <c r="P155" s="1">
        <f t="shared" si="194"/>
        <v>195.5</v>
      </c>
      <c r="Q155" s="1">
        <f t="shared" si="194"/>
        <v>248</v>
      </c>
      <c r="R155" s="1">
        <f t="shared" si="194"/>
        <v>211.79999999999973</v>
      </c>
      <c r="S155" s="1">
        <f t="shared" si="194"/>
        <v>231.90000000000009</v>
      </c>
      <c r="T155" s="1">
        <f t="shared" si="194"/>
        <v>203.90000000000009</v>
      </c>
      <c r="U155" s="1">
        <f t="shared" si="194"/>
        <v>317.09999999999991</v>
      </c>
      <c r="V155" s="1">
        <f t="shared" si="194"/>
        <v>192.20000000000027</v>
      </c>
      <c r="W155" s="1">
        <f t="shared" si="194"/>
        <v>204.89999999999964</v>
      </c>
      <c r="X155" s="1">
        <f t="shared" si="194"/>
        <v>200</v>
      </c>
      <c r="Y155" s="1">
        <f t="shared" si="194"/>
        <v>190</v>
      </c>
      <c r="Z155" s="1">
        <f t="shared" si="194"/>
        <v>195.10000000000036</v>
      </c>
      <c r="AA155" s="1">
        <f t="shared" ref="AA155" si="195">AA154-Z154</f>
        <v>190</v>
      </c>
      <c r="AB155" s="1">
        <f t="shared" ref="AB155" si="196">AB154-AA154</f>
        <v>185</v>
      </c>
      <c r="AC155" s="1">
        <f t="shared" ref="AC155" si="197">AC154-AB154</f>
        <v>165</v>
      </c>
      <c r="AD155" s="1">
        <f t="shared" ref="AD155" si="198">AD154-AC154</f>
        <v>135</v>
      </c>
    </row>
    <row r="157" spans="2:30" x14ac:dyDescent="0.55000000000000004">
      <c r="B157" s="14" t="s">
        <v>243</v>
      </c>
      <c r="C157" s="188">
        <f>D157</f>
        <v>45</v>
      </c>
      <c r="D157" s="188">
        <f>E157</f>
        <v>45</v>
      </c>
      <c r="E157" s="188">
        <f>F157</f>
        <v>45</v>
      </c>
      <c r="F157" s="188">
        <v>45</v>
      </c>
      <c r="G157" s="79">
        <f>G163-G146</f>
        <v>45</v>
      </c>
      <c r="H157" s="188">
        <v>50</v>
      </c>
      <c r="I157" s="79">
        <v>50.5</v>
      </c>
      <c r="J157" s="79">
        <f>J163-J146</f>
        <v>54.300000000000068</v>
      </c>
      <c r="K157" s="79">
        <f>K163-K146</f>
        <v>52</v>
      </c>
      <c r="L157" s="79">
        <f>L163-L146</f>
        <v>48.899999999999977</v>
      </c>
      <c r="M157" s="79">
        <v>56.1</v>
      </c>
      <c r="N157" s="79">
        <v>67.400000000000006</v>
      </c>
      <c r="O157" s="79">
        <v>60.2</v>
      </c>
      <c r="P157" s="79">
        <v>61.2</v>
      </c>
      <c r="Q157" s="79">
        <v>64.3</v>
      </c>
      <c r="R157" s="79">
        <v>65</v>
      </c>
      <c r="S157" s="79">
        <v>67.599999999999994</v>
      </c>
      <c r="T157" s="79">
        <v>62.6</v>
      </c>
      <c r="U157" s="79">
        <v>59.3</v>
      </c>
      <c r="V157" s="79">
        <v>58.3</v>
      </c>
      <c r="W157" s="79">
        <v>51.9</v>
      </c>
      <c r="X157" s="189">
        <f>W157</f>
        <v>51.9</v>
      </c>
      <c r="Y157" s="189">
        <f>X157</f>
        <v>51.9</v>
      </c>
      <c r="Z157" s="79">
        <f>Acquirer!M121</f>
        <v>52.3</v>
      </c>
      <c r="AA157" s="189">
        <f>Z157</f>
        <v>52.3</v>
      </c>
      <c r="AB157" s="189">
        <f>AA157</f>
        <v>52.3</v>
      </c>
      <c r="AC157" s="189">
        <f>AB157</f>
        <v>52.3</v>
      </c>
      <c r="AD157" s="79">
        <f>Acquirer!N121</f>
        <v>52.3</v>
      </c>
    </row>
    <row r="158" spans="2:30" x14ac:dyDescent="0.55000000000000004">
      <c r="C158" s="22"/>
      <c r="D158" s="22"/>
      <c r="E158" s="22"/>
      <c r="F158" s="22"/>
      <c r="G158" s="1"/>
      <c r="H158" s="22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21"/>
      <c r="Y158" s="21"/>
      <c r="Z158" s="1"/>
    </row>
    <row r="159" spans="2:30" hidden="1" outlineLevel="1" x14ac:dyDescent="0.55000000000000004">
      <c r="B159" t="s">
        <v>315</v>
      </c>
      <c r="C159" s="1">
        <v>306</v>
      </c>
      <c r="D159" s="1">
        <v>349</v>
      </c>
      <c r="E159" s="1">
        <v>414</v>
      </c>
      <c r="F159" s="1">
        <v>480.9</v>
      </c>
      <c r="G159" s="1">
        <v>531</v>
      </c>
      <c r="H159" s="1">
        <f>I159-63.5</f>
        <v>519.4</v>
      </c>
      <c r="I159" s="1">
        <v>582.9</v>
      </c>
      <c r="J159" s="1">
        <v>652.6</v>
      </c>
      <c r="K159" s="1">
        <f t="shared" ref="K159:O159" si="199">K163-K162</f>
        <v>711.69999999999993</v>
      </c>
      <c r="L159" s="1">
        <f t="shared" si="199"/>
        <v>755.5</v>
      </c>
      <c r="M159" s="1">
        <f t="shared" si="199"/>
        <v>835.8</v>
      </c>
      <c r="N159" s="1">
        <f t="shared" si="199"/>
        <v>903.1</v>
      </c>
      <c r="O159" s="1">
        <f t="shared" si="199"/>
        <v>878.40000000000009</v>
      </c>
      <c r="P159" s="1">
        <f>P163-P162</f>
        <v>907.60000000000014</v>
      </c>
      <c r="Q159" s="1">
        <f>Q163-Q162</f>
        <v>978.7</v>
      </c>
      <c r="R159" s="1"/>
      <c r="S159" s="1"/>
      <c r="T159" s="1"/>
      <c r="U159" s="1"/>
      <c r="V159" s="1"/>
      <c r="W159" s="1"/>
      <c r="X159" s="1" t="e">
        <f>X163-X162</f>
        <v>#REF!</v>
      </c>
      <c r="Y159" s="1" t="e">
        <f>Y163-Y162</f>
        <v>#REF!</v>
      </c>
      <c r="Z159" s="1" t="e">
        <f>Z163-Z162</f>
        <v>#REF!</v>
      </c>
    </row>
    <row r="160" spans="2:30" hidden="1" outlineLevel="1" x14ac:dyDescent="0.55000000000000004">
      <c r="B160" t="s">
        <v>316</v>
      </c>
      <c r="D160">
        <f t="shared" ref="D160:Z160" si="200">D159-C159</f>
        <v>43</v>
      </c>
      <c r="E160">
        <f t="shared" si="200"/>
        <v>65</v>
      </c>
      <c r="F160" s="1">
        <f t="shared" si="200"/>
        <v>66.899999999999977</v>
      </c>
      <c r="G160" s="1">
        <f t="shared" si="200"/>
        <v>50.100000000000023</v>
      </c>
      <c r="H160" s="1">
        <f t="shared" si="200"/>
        <v>-11.600000000000023</v>
      </c>
      <c r="I160" s="1">
        <f t="shared" si="200"/>
        <v>63.5</v>
      </c>
      <c r="J160" s="1">
        <f t="shared" si="200"/>
        <v>69.700000000000045</v>
      </c>
      <c r="K160" s="1">
        <f t="shared" si="200"/>
        <v>59.099999999999909</v>
      </c>
      <c r="L160" s="1">
        <f t="shared" si="200"/>
        <v>43.800000000000068</v>
      </c>
      <c r="M160" s="1">
        <f t="shared" si="200"/>
        <v>80.299999999999955</v>
      </c>
      <c r="N160" s="1">
        <f t="shared" si="200"/>
        <v>67.300000000000068</v>
      </c>
      <c r="O160" s="1">
        <f t="shared" si="200"/>
        <v>-24.699999999999932</v>
      </c>
      <c r="P160" s="1">
        <f t="shared" si="200"/>
        <v>29.200000000000045</v>
      </c>
      <c r="Q160" s="1">
        <f t="shared" si="200"/>
        <v>71.099999999999909</v>
      </c>
      <c r="R160" s="1"/>
      <c r="S160" s="1"/>
      <c r="T160" s="1"/>
      <c r="U160" s="1"/>
      <c r="V160" s="1"/>
      <c r="W160" s="1"/>
      <c r="X160" s="1" t="e">
        <f>X159-#REF!</f>
        <v>#REF!</v>
      </c>
      <c r="Y160" s="1" t="e">
        <f t="shared" si="200"/>
        <v>#REF!</v>
      </c>
      <c r="Z160" s="1" t="e">
        <f t="shared" si="200"/>
        <v>#REF!</v>
      </c>
    </row>
    <row r="161" spans="2:48" hidden="1" outlineLevel="1" x14ac:dyDescent="0.55000000000000004"/>
    <row r="162" spans="2:48" hidden="1" outlineLevel="1" x14ac:dyDescent="0.55000000000000004">
      <c r="B162" t="s">
        <v>302</v>
      </c>
      <c r="C162" s="1">
        <f t="shared" ref="C162:J162" si="201">C163-C159</f>
        <v>2.8999999999999773</v>
      </c>
      <c r="D162" s="1">
        <f t="shared" si="201"/>
        <v>4.1999999999999886</v>
      </c>
      <c r="E162" s="1">
        <f t="shared" si="201"/>
        <v>3.6999999999999886</v>
      </c>
      <c r="F162" s="1">
        <f t="shared" si="201"/>
        <v>4.6000000000000227</v>
      </c>
      <c r="G162" s="1">
        <f t="shared" si="201"/>
        <v>6</v>
      </c>
      <c r="H162" s="1">
        <f t="shared" si="201"/>
        <v>7.7000000000000455</v>
      </c>
      <c r="I162" s="1">
        <f t="shared" si="201"/>
        <v>8.8000000000000682</v>
      </c>
      <c r="J162" s="1">
        <f t="shared" si="201"/>
        <v>9.6000000000000227</v>
      </c>
      <c r="K162" s="1">
        <v>10.6</v>
      </c>
      <c r="L162" s="21">
        <v>11</v>
      </c>
      <c r="M162" s="21">
        <v>11</v>
      </c>
      <c r="N162" s="21">
        <v>11</v>
      </c>
      <c r="O162" s="21">
        <v>11</v>
      </c>
      <c r="P162" s="21"/>
      <c r="Q162" s="21"/>
      <c r="R162" s="21"/>
      <c r="S162" s="21"/>
      <c r="T162" s="21"/>
      <c r="U162" s="21"/>
      <c r="V162" s="21"/>
      <c r="W162" s="21"/>
      <c r="X162" s="21" t="e">
        <f>#REF!</f>
        <v>#REF!</v>
      </c>
      <c r="Y162" s="21" t="e">
        <f>X162</f>
        <v>#REF!</v>
      </c>
      <c r="Z162" s="21" t="e">
        <f>Y162</f>
        <v>#REF!</v>
      </c>
    </row>
    <row r="163" spans="2:48" hidden="1" outlineLevel="1" x14ac:dyDescent="0.55000000000000004">
      <c r="B163" s="261" t="s">
        <v>301</v>
      </c>
      <c r="C163" s="262">
        <v>308.89999999999998</v>
      </c>
      <c r="D163" s="262">
        <v>353.2</v>
      </c>
      <c r="E163" s="262">
        <v>417.7</v>
      </c>
      <c r="F163" s="262">
        <v>485.5</v>
      </c>
      <c r="G163" s="262">
        <v>537</v>
      </c>
      <c r="H163" s="262">
        <v>527.1</v>
      </c>
      <c r="I163" s="262">
        <v>591.70000000000005</v>
      </c>
      <c r="J163" s="262">
        <v>662.2</v>
      </c>
      <c r="K163" s="262">
        <v>722.3</v>
      </c>
      <c r="L163" s="262">
        <v>766.5</v>
      </c>
      <c r="M163" s="262">
        <v>846.8</v>
      </c>
      <c r="N163" s="262">
        <v>914.1</v>
      </c>
      <c r="O163" s="262">
        <f>O146+O157</f>
        <v>889.40000000000009</v>
      </c>
      <c r="P163" s="262">
        <f>P146+P157</f>
        <v>907.60000000000014</v>
      </c>
      <c r="Q163" s="262">
        <f>Q146+Q157</f>
        <v>978.7</v>
      </c>
      <c r="R163" s="262"/>
      <c r="S163" s="262"/>
      <c r="T163" s="262"/>
      <c r="U163" s="262"/>
      <c r="V163" s="262"/>
      <c r="W163" s="262"/>
      <c r="X163" s="262">
        <f t="shared" ref="X163:Z163" si="202">X146+X157</f>
        <v>1153.0999999999999</v>
      </c>
      <c r="Y163" s="262">
        <f t="shared" si="202"/>
        <v>1178.0999999999999</v>
      </c>
      <c r="Z163" s="262">
        <f t="shared" si="202"/>
        <v>1198.6000000000001</v>
      </c>
      <c r="AJ163" s="8">
        <f>K163/G163-1</f>
        <v>0.34506517690875227</v>
      </c>
      <c r="AK163" s="8">
        <f>L163/H163-1</f>
        <v>0.45418326693227096</v>
      </c>
      <c r="AL163" s="8">
        <f>M163/I163-1</f>
        <v>0.43113064052729411</v>
      </c>
      <c r="AM163" s="8">
        <f>N163/J163-1</f>
        <v>0.3803986710963454</v>
      </c>
      <c r="AN163" s="8"/>
      <c r="AO163" s="8"/>
      <c r="AP163" s="8"/>
      <c r="AQ163" s="8"/>
      <c r="AR163" s="8"/>
      <c r="AS163" s="8"/>
      <c r="AT163" s="8"/>
      <c r="AU163" s="8"/>
      <c r="AV163" s="8"/>
    </row>
    <row r="164" spans="2:48" hidden="1" outlineLevel="1" x14ac:dyDescent="0.55000000000000004">
      <c r="B164" t="s">
        <v>304</v>
      </c>
      <c r="C164" s="1"/>
      <c r="D164" s="1">
        <f t="shared" ref="D164:Z164" si="203">D163-C163</f>
        <v>44.300000000000011</v>
      </c>
      <c r="E164" s="1">
        <f t="shared" si="203"/>
        <v>64.5</v>
      </c>
      <c r="F164" s="1">
        <f t="shared" si="203"/>
        <v>67.800000000000011</v>
      </c>
      <c r="G164" s="1">
        <f t="shared" si="203"/>
        <v>51.5</v>
      </c>
      <c r="H164" s="1">
        <f t="shared" si="203"/>
        <v>-9.8999999999999773</v>
      </c>
      <c r="I164" s="1">
        <f t="shared" si="203"/>
        <v>64.600000000000023</v>
      </c>
      <c r="J164" s="1">
        <f t="shared" si="203"/>
        <v>70.5</v>
      </c>
      <c r="K164" s="1">
        <f t="shared" si="203"/>
        <v>60.099999999999909</v>
      </c>
      <c r="L164" s="1">
        <f t="shared" si="203"/>
        <v>44.200000000000045</v>
      </c>
      <c r="M164" s="1">
        <f t="shared" si="203"/>
        <v>80.299999999999955</v>
      </c>
      <c r="N164" s="1">
        <f t="shared" si="203"/>
        <v>67.300000000000068</v>
      </c>
      <c r="O164" s="1">
        <f t="shared" si="203"/>
        <v>-24.699999999999932</v>
      </c>
      <c r="P164" s="1">
        <f t="shared" si="203"/>
        <v>18.200000000000045</v>
      </c>
      <c r="Q164" s="1">
        <f t="shared" si="203"/>
        <v>71.099999999999909</v>
      </c>
      <c r="R164" s="1"/>
      <c r="S164" s="1"/>
      <c r="T164" s="1"/>
      <c r="U164" s="1"/>
      <c r="V164" s="1"/>
      <c r="W164" s="1"/>
      <c r="X164" s="1" t="e">
        <f>X163-#REF!</f>
        <v>#REF!</v>
      </c>
      <c r="Y164" s="1">
        <f t="shared" si="203"/>
        <v>25</v>
      </c>
      <c r="Z164" s="1">
        <f t="shared" si="203"/>
        <v>20.500000000000227</v>
      </c>
    </row>
    <row r="165" spans="2:48" hidden="1" outlineLevel="1" x14ac:dyDescent="0.55000000000000004"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2:48" hidden="1" outlineLevel="1" x14ac:dyDescent="0.55000000000000004">
      <c r="C166" s="1"/>
      <c r="D166" s="1"/>
      <c r="E166" s="1"/>
      <c r="F166" s="1"/>
      <c r="G166" s="1"/>
      <c r="H166" s="1"/>
      <c r="I166" s="1"/>
      <c r="J166" s="8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</row>
    <row r="167" spans="2:48" hidden="1" outlineLevel="1" x14ac:dyDescent="0.55000000000000004">
      <c r="G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</row>
    <row r="168" spans="2:48" collapsed="1" x14ac:dyDescent="0.55000000000000004">
      <c r="B168" s="10" t="s">
        <v>318</v>
      </c>
      <c r="G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</row>
    <row r="169" spans="2:48" x14ac:dyDescent="0.55000000000000004">
      <c r="B169" t="str">
        <f t="shared" ref="B169:O169" si="204">B146</f>
        <v>SMBs - Hubs</v>
      </c>
      <c r="C169" s="1">
        <f t="shared" si="204"/>
        <v>263.89999999999998</v>
      </c>
      <c r="D169" s="1">
        <f t="shared" si="204"/>
        <v>308.2</v>
      </c>
      <c r="E169" s="1">
        <f t="shared" si="204"/>
        <v>372.7</v>
      </c>
      <c r="F169" s="1">
        <f t="shared" si="204"/>
        <v>440.5</v>
      </c>
      <c r="G169" s="1">
        <f t="shared" si="204"/>
        <v>492</v>
      </c>
      <c r="H169" s="1">
        <f t="shared" si="204"/>
        <v>477.1</v>
      </c>
      <c r="I169" s="1">
        <f t="shared" si="204"/>
        <v>541.20000000000005</v>
      </c>
      <c r="J169" s="1">
        <f t="shared" si="204"/>
        <v>607.9</v>
      </c>
      <c r="K169" s="1">
        <f t="shared" si="204"/>
        <v>670.3</v>
      </c>
      <c r="L169" s="1">
        <f t="shared" si="204"/>
        <v>717.6</v>
      </c>
      <c r="M169" s="1">
        <f t="shared" si="204"/>
        <v>790.69999999999993</v>
      </c>
      <c r="N169" s="1">
        <f t="shared" si="204"/>
        <v>846.7</v>
      </c>
      <c r="O169" s="1">
        <f t="shared" si="204"/>
        <v>829.2</v>
      </c>
      <c r="P169" s="1">
        <f t="shared" ref="P169:U169" si="205">P146</f>
        <v>846.40000000000009</v>
      </c>
      <c r="Q169" s="1">
        <f t="shared" si="205"/>
        <v>914.40000000000009</v>
      </c>
      <c r="R169" s="1">
        <f t="shared" si="205"/>
        <v>926.19999999999982</v>
      </c>
      <c r="S169" s="1">
        <f t="shared" si="205"/>
        <v>958.09999999999991</v>
      </c>
      <c r="T169" s="1">
        <f t="shared" si="205"/>
        <v>982</v>
      </c>
      <c r="U169" s="1">
        <f t="shared" si="205"/>
        <v>1029.0999999999999</v>
      </c>
      <c r="V169" s="1">
        <f t="shared" ref="V169:W169" si="206">V146</f>
        <v>1046.3000000000002</v>
      </c>
      <c r="W169" s="1">
        <f t="shared" si="206"/>
        <v>1076.1999999999998</v>
      </c>
      <c r="X169" s="1">
        <f>X146</f>
        <v>1101.1999999999998</v>
      </c>
      <c r="Y169" s="1">
        <f>Y146</f>
        <v>1126.1999999999998</v>
      </c>
      <c r="Z169" s="1">
        <f>Z146</f>
        <v>1146.3000000000002</v>
      </c>
      <c r="AA169" s="1">
        <f t="shared" ref="AA169:AD169" si="207">AA146</f>
        <v>1161.3000000000002</v>
      </c>
      <c r="AB169" s="1">
        <f t="shared" si="207"/>
        <v>1176.3000000000002</v>
      </c>
      <c r="AC169" s="1">
        <f t="shared" si="207"/>
        <v>1191.3000000000002</v>
      </c>
      <c r="AD169" s="1">
        <f t="shared" si="207"/>
        <v>1221.3000000000002</v>
      </c>
    </row>
    <row r="170" spans="2:48" x14ac:dyDescent="0.55000000000000004">
      <c r="B170" t="str">
        <f t="shared" ref="B170:O170" si="208">B149</f>
        <v xml:space="preserve">TON </v>
      </c>
      <c r="C170" s="1">
        <f t="shared" si="208"/>
        <v>8.8999999999999986</v>
      </c>
      <c r="D170" s="1">
        <f t="shared" si="208"/>
        <v>12.899999999999999</v>
      </c>
      <c r="E170" s="1">
        <f t="shared" si="208"/>
        <v>16.899999999999999</v>
      </c>
      <c r="F170" s="1">
        <f t="shared" si="208"/>
        <v>20.9</v>
      </c>
      <c r="G170" s="1">
        <f t="shared" si="208"/>
        <v>23.2</v>
      </c>
      <c r="H170" s="1">
        <f t="shared" si="208"/>
        <v>35.200000000000003</v>
      </c>
      <c r="I170" s="1">
        <f t="shared" si="208"/>
        <v>65</v>
      </c>
      <c r="J170" s="1">
        <f t="shared" si="208"/>
        <v>113.7</v>
      </c>
      <c r="K170" s="1">
        <f t="shared" si="208"/>
        <v>190.3</v>
      </c>
      <c r="L170" s="1">
        <f t="shared" si="208"/>
        <v>330.3</v>
      </c>
      <c r="M170" s="1">
        <f t="shared" si="208"/>
        <v>545.1</v>
      </c>
      <c r="N170" s="1">
        <f t="shared" si="208"/>
        <v>857.2</v>
      </c>
      <c r="O170" s="1">
        <f t="shared" si="208"/>
        <v>1041.7</v>
      </c>
      <c r="P170" s="1">
        <f t="shared" ref="P170:R170" si="209">P149</f>
        <v>1220</v>
      </c>
      <c r="Q170" s="1">
        <f t="shared" si="209"/>
        <v>1400</v>
      </c>
      <c r="R170" s="1">
        <f t="shared" si="209"/>
        <v>1600</v>
      </c>
      <c r="S170" s="1">
        <f t="shared" ref="S170:Y170" si="210">S149</f>
        <v>1800</v>
      </c>
      <c r="T170" s="1">
        <f t="shared" si="210"/>
        <v>1980</v>
      </c>
      <c r="U170" s="1">
        <f t="shared" si="210"/>
        <v>2250</v>
      </c>
      <c r="V170" s="1">
        <f t="shared" si="210"/>
        <v>2425</v>
      </c>
      <c r="W170" s="1">
        <f t="shared" ref="W170" si="211">W149</f>
        <v>2600</v>
      </c>
      <c r="X170" s="1">
        <f t="shared" si="210"/>
        <v>2775</v>
      </c>
      <c r="Y170" s="1">
        <f t="shared" si="210"/>
        <v>2940</v>
      </c>
      <c r="Z170" s="1">
        <f t="shared" ref="Z170:AC170" si="212">Z149</f>
        <v>3115</v>
      </c>
      <c r="AA170" s="1">
        <f t="shared" si="212"/>
        <v>3290</v>
      </c>
      <c r="AB170" s="1">
        <f t="shared" si="212"/>
        <v>3460</v>
      </c>
      <c r="AC170" s="1">
        <f t="shared" si="212"/>
        <v>3610</v>
      </c>
      <c r="AD170" s="1">
        <f>AD149</f>
        <v>3715</v>
      </c>
      <c r="AE170" s="1"/>
      <c r="AF170" s="8"/>
    </row>
    <row r="171" spans="2:48" x14ac:dyDescent="0.55000000000000004">
      <c r="B171" t="s">
        <v>243</v>
      </c>
      <c r="C171" s="1">
        <f t="shared" ref="C171:O171" si="213">C157</f>
        <v>45</v>
      </c>
      <c r="D171" s="1">
        <f t="shared" si="213"/>
        <v>45</v>
      </c>
      <c r="E171" s="1">
        <f t="shared" si="213"/>
        <v>45</v>
      </c>
      <c r="F171" s="1">
        <f t="shared" si="213"/>
        <v>45</v>
      </c>
      <c r="G171" s="1">
        <f t="shared" si="213"/>
        <v>45</v>
      </c>
      <c r="H171" s="1">
        <f t="shared" si="213"/>
        <v>50</v>
      </c>
      <c r="I171" s="1">
        <f t="shared" si="213"/>
        <v>50.5</v>
      </c>
      <c r="J171" s="1">
        <f t="shared" si="213"/>
        <v>54.300000000000068</v>
      </c>
      <c r="K171" s="1">
        <f t="shared" si="213"/>
        <v>52</v>
      </c>
      <c r="L171" s="1">
        <f t="shared" si="213"/>
        <v>48.899999999999977</v>
      </c>
      <c r="M171" s="1">
        <f t="shared" si="213"/>
        <v>56.1</v>
      </c>
      <c r="N171" s="1">
        <f t="shared" si="213"/>
        <v>67.400000000000006</v>
      </c>
      <c r="O171" s="1">
        <f t="shared" si="213"/>
        <v>60.2</v>
      </c>
      <c r="P171" s="1">
        <f t="shared" ref="P171:U171" si="214">P157</f>
        <v>61.2</v>
      </c>
      <c r="Q171" s="1">
        <f t="shared" si="214"/>
        <v>64.3</v>
      </c>
      <c r="R171" s="1">
        <f t="shared" si="214"/>
        <v>65</v>
      </c>
      <c r="S171" s="1">
        <f t="shared" si="214"/>
        <v>67.599999999999994</v>
      </c>
      <c r="T171" s="1">
        <f t="shared" si="214"/>
        <v>62.6</v>
      </c>
      <c r="U171" s="1">
        <f t="shared" si="214"/>
        <v>59.3</v>
      </c>
      <c r="V171" s="1">
        <f t="shared" ref="V171:W171" si="215">V157</f>
        <v>58.3</v>
      </c>
      <c r="W171" s="1">
        <f t="shared" si="215"/>
        <v>51.9</v>
      </c>
      <c r="X171" s="1">
        <f>X157</f>
        <v>51.9</v>
      </c>
      <c r="Y171" s="1">
        <f>Y157</f>
        <v>51.9</v>
      </c>
      <c r="Z171" s="1">
        <f>Z157</f>
        <v>52.3</v>
      </c>
      <c r="AA171" s="1">
        <f t="shared" ref="AA171:AD171" si="216">AA157</f>
        <v>52.3</v>
      </c>
      <c r="AB171" s="1">
        <f t="shared" si="216"/>
        <v>52.3</v>
      </c>
      <c r="AC171" s="1">
        <f t="shared" si="216"/>
        <v>52.3</v>
      </c>
      <c r="AD171" s="1">
        <f t="shared" si="216"/>
        <v>52.3</v>
      </c>
    </row>
    <row r="172" spans="2:48" x14ac:dyDescent="0.55000000000000004">
      <c r="B172" t="s">
        <v>303</v>
      </c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>
        <f t="shared" ref="M172:T172" si="217">M173-M169-M170-M171</f>
        <v>-3.499999999999865</v>
      </c>
      <c r="N172" s="1">
        <f t="shared" si="217"/>
        <v>-5.2000000000001876</v>
      </c>
      <c r="O172" s="1">
        <f t="shared" si="217"/>
        <v>-4.9000000000000483</v>
      </c>
      <c r="P172" s="1">
        <f t="shared" si="217"/>
        <v>-5.2999999999999119</v>
      </c>
      <c r="Q172" s="1">
        <f t="shared" si="217"/>
        <v>-6.6000000000001791</v>
      </c>
      <c r="R172" s="1">
        <f t="shared" si="217"/>
        <v>-7.1999999999998181</v>
      </c>
      <c r="S172" s="1">
        <f t="shared" si="217"/>
        <v>-7.6999999999999034</v>
      </c>
      <c r="T172" s="1">
        <f t="shared" si="217"/>
        <v>-9.9000000000001833</v>
      </c>
      <c r="U172" s="1">
        <f t="shared" ref="U172:V172" si="218">U173-U169-U170-U171</f>
        <v>-7.4999999999998153</v>
      </c>
      <c r="V172" s="1">
        <f t="shared" si="218"/>
        <v>-7.50000000000027</v>
      </c>
      <c r="W172" s="1">
        <f t="shared" ref="W172" si="219">W173-W169-W170-W171</f>
        <v>-7.4999999999999076</v>
      </c>
      <c r="X172" s="21">
        <f t="shared" ref="X172:Z172" si="220">W172</f>
        <v>-7.4999999999999076</v>
      </c>
      <c r="Y172" s="21">
        <f t="shared" si="220"/>
        <v>-7.4999999999999076</v>
      </c>
      <c r="Z172" s="21">
        <f t="shared" si="220"/>
        <v>-7.4999999999999076</v>
      </c>
      <c r="AA172" s="21">
        <f t="shared" ref="AA172" si="221">Z172</f>
        <v>-7.4999999999999076</v>
      </c>
      <c r="AB172" s="21">
        <f t="shared" ref="AB172" si="222">AA172</f>
        <v>-7.4999999999999076</v>
      </c>
      <c r="AC172" s="21">
        <f t="shared" ref="AC172" si="223">AB172</f>
        <v>-7.4999999999999076</v>
      </c>
      <c r="AD172" s="21">
        <f t="shared" ref="AD172" si="224">AC172</f>
        <v>-7.4999999999999076</v>
      </c>
    </row>
    <row r="173" spans="2:48" x14ac:dyDescent="0.55000000000000004">
      <c r="B173" s="49" t="s">
        <v>314</v>
      </c>
      <c r="C173" s="50">
        <f t="shared" ref="C173:L173" si="225">C163+C149</f>
        <v>317.79999999999995</v>
      </c>
      <c r="D173" s="50">
        <f t="shared" si="225"/>
        <v>366.09999999999997</v>
      </c>
      <c r="E173" s="50">
        <f t="shared" si="225"/>
        <v>434.59999999999997</v>
      </c>
      <c r="F173" s="50">
        <f t="shared" si="225"/>
        <v>506.4</v>
      </c>
      <c r="G173" s="50">
        <f t="shared" si="225"/>
        <v>560.20000000000005</v>
      </c>
      <c r="H173" s="50">
        <f t="shared" si="225"/>
        <v>562.30000000000007</v>
      </c>
      <c r="I173" s="50">
        <f t="shared" si="225"/>
        <v>656.7</v>
      </c>
      <c r="J173" s="50">
        <f t="shared" si="225"/>
        <v>775.90000000000009</v>
      </c>
      <c r="K173" s="50">
        <f t="shared" si="225"/>
        <v>912.59999999999991</v>
      </c>
      <c r="L173" s="50">
        <f t="shared" si="225"/>
        <v>1096.8</v>
      </c>
      <c r="M173" s="50">
        <v>1388.4</v>
      </c>
      <c r="N173" s="50">
        <v>1766.1</v>
      </c>
      <c r="O173" s="50">
        <v>1926.2</v>
      </c>
      <c r="P173" s="50">
        <v>2122.3000000000002</v>
      </c>
      <c r="Q173" s="50">
        <v>2372.1</v>
      </c>
      <c r="R173" s="50">
        <v>2584</v>
      </c>
      <c r="S173" s="50">
        <v>2818</v>
      </c>
      <c r="T173" s="50">
        <v>3014.7</v>
      </c>
      <c r="U173" s="50">
        <v>3330.9</v>
      </c>
      <c r="V173" s="50">
        <v>3522.1</v>
      </c>
      <c r="W173" s="50">
        <v>3720.6</v>
      </c>
      <c r="X173" s="50">
        <f t="shared" ref="X173:Z173" si="226">SUM(X169:X172)</f>
        <v>3920.6</v>
      </c>
      <c r="Y173" s="50">
        <f t="shared" si="226"/>
        <v>4110.5999999999995</v>
      </c>
      <c r="Z173" s="50">
        <f t="shared" si="226"/>
        <v>4306.1000000000004</v>
      </c>
      <c r="AA173" s="50">
        <f t="shared" ref="AA173:AD173" si="227">SUM(AA169:AA172)</f>
        <v>4496.1000000000004</v>
      </c>
      <c r="AB173" s="50">
        <f t="shared" si="227"/>
        <v>4681.1000000000004</v>
      </c>
      <c r="AC173" s="50">
        <f t="shared" si="227"/>
        <v>4846.1000000000004</v>
      </c>
      <c r="AD173" s="50">
        <f t="shared" si="227"/>
        <v>4981.1000000000004</v>
      </c>
      <c r="AE173" s="1"/>
      <c r="AJ173" s="8">
        <f>K173/G173-1</f>
        <v>0.62906104962513365</v>
      </c>
      <c r="AK173" s="8">
        <f>L173/H173-1</f>
        <v>0.95056019918193102</v>
      </c>
      <c r="AL173" s="8">
        <f>M173/I173-1</f>
        <v>1.1142074006395615</v>
      </c>
      <c r="AM173" s="8">
        <f>N173/J173-1</f>
        <v>1.2761953860033506</v>
      </c>
      <c r="AN173" s="8"/>
      <c r="AO173" s="8"/>
      <c r="AP173" s="8"/>
      <c r="AQ173" s="8"/>
      <c r="AR173" s="8"/>
      <c r="AS173" s="8"/>
      <c r="AT173" s="8"/>
      <c r="AU173" s="8"/>
      <c r="AV173" s="8"/>
    </row>
    <row r="174" spans="2:48" x14ac:dyDescent="0.55000000000000004">
      <c r="B174" s="14" t="s">
        <v>320</v>
      </c>
      <c r="C174" s="79">
        <f t="shared" ref="C174:O174" si="228">C173-C170</f>
        <v>308.89999999999998</v>
      </c>
      <c r="D174" s="79">
        <f t="shared" si="228"/>
        <v>353.2</v>
      </c>
      <c r="E174" s="79">
        <f t="shared" si="228"/>
        <v>417.7</v>
      </c>
      <c r="F174" s="79">
        <f t="shared" si="228"/>
        <v>485.5</v>
      </c>
      <c r="G174" s="79">
        <f t="shared" si="228"/>
        <v>537</v>
      </c>
      <c r="H174" s="79">
        <f t="shared" si="228"/>
        <v>527.1</v>
      </c>
      <c r="I174" s="79">
        <f t="shared" si="228"/>
        <v>591.70000000000005</v>
      </c>
      <c r="J174" s="79">
        <f t="shared" si="228"/>
        <v>662.2</v>
      </c>
      <c r="K174" s="79">
        <f t="shared" si="228"/>
        <v>722.3</v>
      </c>
      <c r="L174" s="79">
        <f t="shared" si="228"/>
        <v>766.5</v>
      </c>
      <c r="M174" s="79">
        <f t="shared" si="228"/>
        <v>843.30000000000007</v>
      </c>
      <c r="N174" s="79">
        <f t="shared" si="228"/>
        <v>908.89999999999986</v>
      </c>
      <c r="O174" s="79">
        <f t="shared" si="228"/>
        <v>884.5</v>
      </c>
      <c r="P174" s="79">
        <f t="shared" ref="P174:U174" si="229">P173-P170</f>
        <v>902.30000000000018</v>
      </c>
      <c r="Q174" s="79">
        <f t="shared" si="229"/>
        <v>972.09999999999991</v>
      </c>
      <c r="R174" s="79">
        <f t="shared" si="229"/>
        <v>984</v>
      </c>
      <c r="S174" s="79">
        <f t="shared" si="229"/>
        <v>1018</v>
      </c>
      <c r="T174" s="79">
        <f t="shared" si="229"/>
        <v>1034.6999999999998</v>
      </c>
      <c r="U174" s="79">
        <f t="shared" si="229"/>
        <v>1080.9000000000001</v>
      </c>
      <c r="V174" s="79">
        <f t="shared" ref="V174:W174" si="230">V173-V170</f>
        <v>1097.0999999999999</v>
      </c>
      <c r="W174" s="79">
        <f t="shared" si="230"/>
        <v>1120.5999999999999</v>
      </c>
      <c r="X174" s="79">
        <f>X173-X170</f>
        <v>1145.5999999999999</v>
      </c>
      <c r="Y174" s="79">
        <f>Y173-Y170</f>
        <v>1170.5999999999995</v>
      </c>
      <c r="Z174" s="79">
        <f>Z173-Z170</f>
        <v>1191.1000000000004</v>
      </c>
      <c r="AA174" s="79">
        <f t="shared" ref="AA174:AD174" si="231">AA173-AA170</f>
        <v>1206.1000000000004</v>
      </c>
      <c r="AB174" s="79">
        <f t="shared" si="231"/>
        <v>1221.1000000000004</v>
      </c>
      <c r="AC174" s="79">
        <f t="shared" si="231"/>
        <v>1236.1000000000004</v>
      </c>
      <c r="AD174" s="79">
        <f t="shared" si="231"/>
        <v>1266.1000000000004</v>
      </c>
      <c r="AE174" s="1"/>
    </row>
    <row r="175" spans="2:48" x14ac:dyDescent="0.55000000000000004">
      <c r="B175" s="14" t="s">
        <v>171</v>
      </c>
      <c r="C175" s="14"/>
      <c r="D175" s="14"/>
      <c r="E175" s="14"/>
      <c r="F175" s="79"/>
      <c r="G175" s="79">
        <f t="shared" ref="G175:Z175" si="232">G174-F174</f>
        <v>51.5</v>
      </c>
      <c r="H175" s="79">
        <f t="shared" si="232"/>
        <v>-9.8999999999999773</v>
      </c>
      <c r="I175" s="79">
        <f t="shared" si="232"/>
        <v>64.600000000000023</v>
      </c>
      <c r="J175" s="79">
        <f t="shared" si="232"/>
        <v>70.5</v>
      </c>
      <c r="K175" s="79">
        <f t="shared" si="232"/>
        <v>60.099999999999909</v>
      </c>
      <c r="L175" s="79">
        <f t="shared" si="232"/>
        <v>44.200000000000045</v>
      </c>
      <c r="M175" s="79">
        <f t="shared" si="232"/>
        <v>76.800000000000068</v>
      </c>
      <c r="N175" s="79">
        <f t="shared" si="232"/>
        <v>65.599999999999795</v>
      </c>
      <c r="O175" s="79">
        <f t="shared" si="232"/>
        <v>-24.399999999999864</v>
      </c>
      <c r="P175" s="79">
        <f t="shared" si="232"/>
        <v>17.800000000000182</v>
      </c>
      <c r="Q175" s="79">
        <f t="shared" si="232"/>
        <v>69.799999999999727</v>
      </c>
      <c r="R175" s="79">
        <f t="shared" si="232"/>
        <v>11.900000000000091</v>
      </c>
      <c r="S175" s="79">
        <f t="shared" si="232"/>
        <v>34</v>
      </c>
      <c r="T175" s="79">
        <f t="shared" si="232"/>
        <v>16.699999999999818</v>
      </c>
      <c r="U175" s="79">
        <f t="shared" si="232"/>
        <v>46.200000000000273</v>
      </c>
      <c r="V175" s="79">
        <f t="shared" si="232"/>
        <v>16.199999999999818</v>
      </c>
      <c r="W175" s="79">
        <f t="shared" si="232"/>
        <v>23.5</v>
      </c>
      <c r="X175" s="79">
        <f t="shared" si="232"/>
        <v>25</v>
      </c>
      <c r="Y175" s="79">
        <f t="shared" si="232"/>
        <v>24.999999999999545</v>
      </c>
      <c r="Z175" s="79">
        <f t="shared" si="232"/>
        <v>20.500000000000909</v>
      </c>
      <c r="AA175" s="79">
        <f t="shared" ref="AA175" si="233">AA174-Z174</f>
        <v>15</v>
      </c>
      <c r="AB175" s="79">
        <f t="shared" ref="AB175" si="234">AB174-AA174</f>
        <v>15</v>
      </c>
      <c r="AC175" s="79">
        <f t="shared" ref="AC175" si="235">AC174-AB174</f>
        <v>15</v>
      </c>
      <c r="AD175" s="79">
        <f t="shared" ref="AD175" si="236">AD174-AC174</f>
        <v>30</v>
      </c>
    </row>
    <row r="176" spans="2:48" x14ac:dyDescent="0.55000000000000004">
      <c r="G176" s="1">
        <f t="shared" ref="G176:O176" si="237">G173-F173</f>
        <v>53.800000000000068</v>
      </c>
      <c r="H176" s="1">
        <f t="shared" si="237"/>
        <v>2.1000000000000227</v>
      </c>
      <c r="I176" s="1">
        <f t="shared" si="237"/>
        <v>94.399999999999977</v>
      </c>
      <c r="J176" s="1">
        <f t="shared" si="237"/>
        <v>119.20000000000005</v>
      </c>
      <c r="K176" s="1">
        <f t="shared" si="237"/>
        <v>136.69999999999982</v>
      </c>
      <c r="L176" s="1">
        <f t="shared" si="237"/>
        <v>184.20000000000005</v>
      </c>
      <c r="M176" s="1">
        <f t="shared" si="237"/>
        <v>291.60000000000014</v>
      </c>
      <c r="N176" s="1">
        <f t="shared" si="237"/>
        <v>377.69999999999982</v>
      </c>
      <c r="O176" s="1">
        <f t="shared" si="237"/>
        <v>160.10000000000014</v>
      </c>
      <c r="P176" s="1">
        <f t="shared" ref="P176:W176" si="238">P173-O173</f>
        <v>196.10000000000014</v>
      </c>
      <c r="Q176" s="1">
        <f t="shared" si="238"/>
        <v>249.79999999999973</v>
      </c>
      <c r="R176" s="1">
        <f t="shared" si="238"/>
        <v>211.90000000000009</v>
      </c>
      <c r="S176" s="1">
        <f t="shared" si="238"/>
        <v>234</v>
      </c>
      <c r="T176" s="1">
        <f t="shared" si="238"/>
        <v>196.69999999999982</v>
      </c>
      <c r="U176" s="1">
        <f t="shared" si="238"/>
        <v>316.20000000000027</v>
      </c>
      <c r="V176" s="1">
        <f t="shared" si="238"/>
        <v>191.19999999999982</v>
      </c>
      <c r="W176" s="1">
        <f t="shared" si="238"/>
        <v>198.5</v>
      </c>
    </row>
    <row r="177" spans="2:48" x14ac:dyDescent="0.55000000000000004">
      <c r="B177" s="10" t="s">
        <v>306</v>
      </c>
    </row>
    <row r="178" spans="2:48" x14ac:dyDescent="0.55000000000000004">
      <c r="B178" t="s">
        <v>1751</v>
      </c>
      <c r="F178" s="33">
        <f t="shared" ref="F178:O178" si="239">(F119)/AVERAGE(E152,F152)/3*1000000</f>
        <v>17326.577283529889</v>
      </c>
      <c r="G178" s="33">
        <f t="shared" si="239"/>
        <v>15246.364939586319</v>
      </c>
      <c r="H178" s="33">
        <f t="shared" si="239"/>
        <v>12078.804347826086</v>
      </c>
      <c r="I178" s="33" t="e">
        <f t="shared" si="239"/>
        <v>#DIV/0!</v>
      </c>
      <c r="J178" s="33">
        <f t="shared" si="239"/>
        <v>16064.30155210643</v>
      </c>
      <c r="K178" s="33">
        <f t="shared" si="239"/>
        <v>13820.418826107109</v>
      </c>
      <c r="L178" s="33">
        <f t="shared" si="239"/>
        <v>13728.058684831018</v>
      </c>
      <c r="M178" s="33">
        <f t="shared" si="239"/>
        <v>14431.346226454672</v>
      </c>
      <c r="N178" s="33">
        <f t="shared" si="239"/>
        <v>14628.636597909883</v>
      </c>
      <c r="O178" s="33">
        <f t="shared" si="239"/>
        <v>11823.505277684531</v>
      </c>
      <c r="P178" s="33">
        <f>(P119)/AVERAGE(O152,P152)/3*1000000</f>
        <v>11835.521804282122</v>
      </c>
      <c r="Q178" s="33">
        <f t="shared" ref="Q178:W178" si="240">(Q119+Q128)/AVERAGE(P152,Q152)/3*1000000</f>
        <v>11367.786705624543</v>
      </c>
      <c r="R178" s="33">
        <f t="shared" si="240"/>
        <v>11279.593438829899</v>
      </c>
      <c r="S178" s="33">
        <f t="shared" si="240"/>
        <v>9954.0147228582809</v>
      </c>
      <c r="T178" s="33">
        <f t="shared" si="240"/>
        <v>9708.4549803907848</v>
      </c>
      <c r="U178" s="33">
        <f t="shared" si="240"/>
        <v>9570.9623837678173</v>
      </c>
      <c r="V178" s="33">
        <f t="shared" si="240"/>
        <v>9727.8185984040465</v>
      </c>
      <c r="W178" s="33">
        <f t="shared" si="240"/>
        <v>8711.6707473475581</v>
      </c>
      <c r="X178" s="33">
        <f t="shared" ref="X178:Z178" si="241">(X126+X128)/AVERAGE(W146,X146)/3*1000000</f>
        <v>22350.815957870247</v>
      </c>
      <c r="Y178" s="33">
        <f t="shared" si="241"/>
        <v>23345.604740953582</v>
      </c>
      <c r="Z178" s="33">
        <f t="shared" si="241"/>
        <v>25509.903870629943</v>
      </c>
      <c r="AA178" s="33">
        <f t="shared" ref="AA178" si="242">(AA126+AA128)/AVERAGE(Z146,AA146)/3*1000000</f>
        <v>22534.234702721438</v>
      </c>
      <c r="AB178" s="33">
        <f t="shared" ref="AB178" si="243">(AB126+AB128)/AVERAGE(AA146,AB146)/3*1000000</f>
        <v>23100.616016427099</v>
      </c>
      <c r="AC178" s="33">
        <f t="shared" ref="AC178" si="244">(AC126+AC128)/AVERAGE(AB146,AC146)/3*1000000</f>
        <v>23934.223123275326</v>
      </c>
      <c r="AD178" s="33">
        <f t="shared" ref="AD178" si="245">(AD126+AD128)/AVERAGE(AC146,AD146)/3*1000000</f>
        <v>26302.703436136911</v>
      </c>
      <c r="AJ178" s="8">
        <f t="shared" ref="AJ178:AM181" si="246">K178/G178-1</f>
        <v>-9.3526956696203922E-2</v>
      </c>
      <c r="AK178" s="8">
        <f t="shared" si="246"/>
        <v>0.13654119145507648</v>
      </c>
      <c r="AL178" s="8" t="e">
        <f t="shared" si="246"/>
        <v>#DIV/0!</v>
      </c>
      <c r="AM178" s="8">
        <f t="shared" si="246"/>
        <v>-8.9369895699467627E-2</v>
      </c>
      <c r="AN178" s="8"/>
      <c r="AO178" s="8"/>
      <c r="AP178" s="8"/>
      <c r="AQ178" s="8"/>
      <c r="AR178" s="8"/>
      <c r="AS178" s="8"/>
      <c r="AT178" s="8"/>
      <c r="AU178" s="8"/>
      <c r="AV178" s="8"/>
    </row>
    <row r="179" spans="2:48" x14ac:dyDescent="0.55000000000000004">
      <c r="B179" t="str">
        <f>B170</f>
        <v xml:space="preserve">TON </v>
      </c>
      <c r="F179" s="33">
        <f t="shared" ref="F179:O179" si="247">F130</f>
        <v>352.73368606701945</v>
      </c>
      <c r="G179" s="33">
        <f t="shared" si="247"/>
        <v>604.6863189720334</v>
      </c>
      <c r="H179" s="33">
        <f t="shared" si="247"/>
        <v>700</v>
      </c>
      <c r="I179" s="33">
        <f t="shared" si="247"/>
        <v>800</v>
      </c>
      <c r="J179" s="33">
        <f t="shared" si="247"/>
        <v>900</v>
      </c>
      <c r="K179" s="33">
        <f t="shared" si="247"/>
        <v>1096.4912280701753</v>
      </c>
      <c r="L179" s="33">
        <f t="shared" si="247"/>
        <v>1920.8605455243949</v>
      </c>
      <c r="M179" s="33">
        <f t="shared" si="247"/>
        <v>2589.2925138984078</v>
      </c>
      <c r="N179" s="33">
        <f t="shared" si="247"/>
        <v>2804.9157336756284</v>
      </c>
      <c r="O179" s="33">
        <f t="shared" si="247"/>
        <v>2527.7792406129865</v>
      </c>
      <c r="P179" s="33">
        <f t="shared" ref="P179:U179" si="248">P130</f>
        <v>2652.8717336516784</v>
      </c>
      <c r="Q179" s="33">
        <f t="shared" si="248"/>
        <v>2798.9821882951655</v>
      </c>
      <c r="R179" s="33">
        <f t="shared" si="248"/>
        <v>2888.8888888888887</v>
      </c>
      <c r="S179" s="33">
        <f t="shared" si="248"/>
        <v>2941.1764705882351</v>
      </c>
      <c r="T179" s="33">
        <f t="shared" si="248"/>
        <v>2998.2363315696648</v>
      </c>
      <c r="U179" s="33">
        <f t="shared" si="248"/>
        <v>3073.2860520094559</v>
      </c>
      <c r="V179" s="33">
        <f t="shared" ref="V179:W179" si="249">V130</f>
        <v>2994.6524064171122</v>
      </c>
      <c r="W179" s="33">
        <f t="shared" si="249"/>
        <v>3104.4776119402982</v>
      </c>
      <c r="X179" s="33">
        <f>X130</f>
        <v>3150</v>
      </c>
      <c r="Y179" s="33">
        <f>Y130</f>
        <v>3200</v>
      </c>
      <c r="Z179" s="33">
        <f>Z130</f>
        <v>3363.0786971737652</v>
      </c>
      <c r="AA179" s="33">
        <f t="shared" ref="AA179:AD179" si="250">AA130</f>
        <v>3300</v>
      </c>
      <c r="AB179" s="33">
        <f t="shared" si="250"/>
        <v>3400</v>
      </c>
      <c r="AC179" s="33">
        <f t="shared" si="250"/>
        <v>3500</v>
      </c>
      <c r="AD179" s="33">
        <f t="shared" si="250"/>
        <v>3542.2307676001105</v>
      </c>
      <c r="AJ179" s="8">
        <f t="shared" si="246"/>
        <v>0.81332236842105199</v>
      </c>
      <c r="AK179" s="8">
        <f t="shared" si="246"/>
        <v>1.7440864936062783</v>
      </c>
      <c r="AL179" s="8">
        <f t="shared" si="246"/>
        <v>2.2366156423730099</v>
      </c>
      <c r="AM179" s="8">
        <f t="shared" si="246"/>
        <v>2.116573037417365</v>
      </c>
      <c r="AN179" s="8"/>
      <c r="AO179" s="8"/>
      <c r="AP179" s="8"/>
      <c r="AQ179" s="8"/>
      <c r="AR179" s="8"/>
      <c r="AS179" s="8"/>
      <c r="AT179" s="8"/>
      <c r="AU179" s="8"/>
      <c r="AV179" s="8"/>
    </row>
    <row r="180" spans="2:48" x14ac:dyDescent="0.55000000000000004">
      <c r="B180" s="5" t="str">
        <f>B171</f>
        <v>Key Accounts</v>
      </c>
      <c r="C180" s="5"/>
      <c r="D180" s="5"/>
      <c r="E180" s="5"/>
      <c r="F180" s="64">
        <f t="shared" ref="F180:Z180" si="251">F140/AVERAGE(E157,F157)/3*1000000</f>
        <v>121909.46502057613</v>
      </c>
      <c r="G180" s="64">
        <f t="shared" si="251"/>
        <v>113078.51851851854</v>
      </c>
      <c r="H180" s="64">
        <f t="shared" si="251"/>
        <v>136357.89473684211</v>
      </c>
      <c r="I180" s="64">
        <f t="shared" si="251"/>
        <v>140391.37645107793</v>
      </c>
      <c r="J180" s="64">
        <f t="shared" si="251"/>
        <v>145801.52671755716</v>
      </c>
      <c r="K180" s="64">
        <f t="shared" si="251"/>
        <v>112888.05268109118</v>
      </c>
      <c r="L180" s="64">
        <f t="shared" si="251"/>
        <v>127518.99570531883</v>
      </c>
      <c r="M180" s="64">
        <f t="shared" si="251"/>
        <v>141587.30158730166</v>
      </c>
      <c r="N180" s="64">
        <f t="shared" si="251"/>
        <v>118758.43454790823</v>
      </c>
      <c r="O180" s="64">
        <f t="shared" si="251"/>
        <v>103448.27586206899</v>
      </c>
      <c r="P180" s="64">
        <f t="shared" si="251"/>
        <v>114222.95442064796</v>
      </c>
      <c r="Q180" s="64">
        <f t="shared" si="251"/>
        <v>98804.780876493984</v>
      </c>
      <c r="R180" s="64">
        <f t="shared" si="251"/>
        <v>93838.618200567085</v>
      </c>
      <c r="S180" s="64">
        <f t="shared" si="251"/>
        <v>73403.720462543963</v>
      </c>
      <c r="T180" s="64">
        <f t="shared" si="251"/>
        <v>72196.620583717406</v>
      </c>
      <c r="U180" s="64">
        <f t="shared" si="251"/>
        <v>78753.076292042664</v>
      </c>
      <c r="V180" s="64">
        <f t="shared" si="251"/>
        <v>85034.013605442175</v>
      </c>
      <c r="W180" s="64">
        <f t="shared" si="251"/>
        <v>74410.163339382954</v>
      </c>
      <c r="X180" s="64">
        <f t="shared" si="251"/>
        <v>80282.594733461796</v>
      </c>
      <c r="Y180" s="64">
        <f t="shared" si="251"/>
        <v>80282.594733461796</v>
      </c>
      <c r="Z180" s="64">
        <f t="shared" si="251"/>
        <v>73590.957817969407</v>
      </c>
      <c r="AA180" s="64">
        <f t="shared" ref="AA180" si="252">AA140/AVERAGE(Z157,AA157)/3*1000000</f>
        <v>70108.349267049081</v>
      </c>
      <c r="AB180" s="64">
        <f t="shared" ref="AB180" si="253">AB140/AVERAGE(AA157,AB157)/3*1000000</f>
        <v>70108.349267049081</v>
      </c>
      <c r="AC180" s="64">
        <f t="shared" ref="AC180" si="254">AC140/AVERAGE(AB157,AC157)/3*1000000</f>
        <v>70108.349267049081</v>
      </c>
      <c r="AD180" s="64">
        <f t="shared" ref="AD180" si="255">AD140/AVERAGE(AC157,AD157)/3*1000000</f>
        <v>72075.048875589811</v>
      </c>
      <c r="AJ180" s="8">
        <f t="shared" si="246"/>
        <v>-1.6843679942284417E-3</v>
      </c>
      <c r="AK180" s="8">
        <f t="shared" si="246"/>
        <v>-6.4821322216667587E-2</v>
      </c>
      <c r="AL180" s="8">
        <f t="shared" si="246"/>
        <v>8.5185085185091047E-3</v>
      </c>
      <c r="AM180" s="8">
        <f t="shared" si="246"/>
        <v>-0.18547879969759229</v>
      </c>
      <c r="AN180" s="8"/>
      <c r="AO180" s="8"/>
      <c r="AP180" s="8"/>
      <c r="AQ180" s="8"/>
      <c r="AR180" s="8"/>
      <c r="AS180" s="8"/>
      <c r="AT180" s="8"/>
      <c r="AU180" s="8"/>
      <c r="AV180" s="8"/>
    </row>
    <row r="181" spans="2:48" x14ac:dyDescent="0.55000000000000004">
      <c r="B181" s="49" t="s">
        <v>321</v>
      </c>
      <c r="C181" s="49"/>
      <c r="D181" s="49"/>
      <c r="E181" s="49"/>
      <c r="F181" s="325">
        <f t="shared" ref="F181:Z181" si="256">F116/AVERAGE(E173,F173)/3*1000000</f>
        <v>28480.340063761956</v>
      </c>
      <c r="G181" s="325">
        <f t="shared" si="256"/>
        <v>23501.468841802616</v>
      </c>
      <c r="H181" s="325">
        <f t="shared" si="256"/>
        <v>21440.237564959167</v>
      </c>
      <c r="I181" s="325">
        <f t="shared" si="256"/>
        <v>26305.715066994806</v>
      </c>
      <c r="J181" s="325">
        <f t="shared" si="256"/>
        <v>26664.805249197263</v>
      </c>
      <c r="K181" s="325">
        <f t="shared" si="256"/>
        <v>20057.250024676734</v>
      </c>
      <c r="L181" s="325">
        <f t="shared" si="256"/>
        <v>19441.956139477792</v>
      </c>
      <c r="M181" s="325">
        <f t="shared" si="256"/>
        <v>19824.024894039383</v>
      </c>
      <c r="N181" s="325">
        <f t="shared" si="256"/>
        <v>18745.707190785652</v>
      </c>
      <c r="O181" s="325">
        <f t="shared" si="256"/>
        <v>15022.253518583719</v>
      </c>
      <c r="P181" s="325">
        <f t="shared" si="256"/>
        <v>14935.572845910008</v>
      </c>
      <c r="Q181" s="325">
        <f t="shared" si="256"/>
        <v>13839.444642221433</v>
      </c>
      <c r="R181" s="325">
        <f t="shared" si="256"/>
        <v>13464.888386701909</v>
      </c>
      <c r="S181" s="325">
        <f t="shared" si="256"/>
        <v>11538.936196470444</v>
      </c>
      <c r="T181" s="325">
        <f t="shared" si="256"/>
        <v>11132.637257759414</v>
      </c>
      <c r="U181" s="325">
        <f>U116/AVERAGE(T173,U173)/3*1000000</f>
        <v>10915.700117666835</v>
      </c>
      <c r="V181" s="325">
        <f>V116/AVERAGE(U173,V173)/3*1000000</f>
        <v>11041.393063864974</v>
      </c>
      <c r="W181" s="325">
        <f>W116/AVERAGE(V173,W173)/3*1000000</f>
        <v>9729.3366654240363</v>
      </c>
      <c r="X181" s="325">
        <f t="shared" si="256"/>
        <v>9675.3454954719145</v>
      </c>
      <c r="Y181" s="325">
        <f t="shared" si="256"/>
        <v>9789.4876647740493</v>
      </c>
      <c r="Z181" s="325">
        <f t="shared" si="256"/>
        <v>10218.12300094171</v>
      </c>
      <c r="AA181" s="325">
        <f t="shared" ref="AA181" si="257">AA116/AVERAGE(Z173,AA173)/3*1000000</f>
        <v>9142.0137389894935</v>
      </c>
      <c r="AB181" s="325">
        <f t="shared" ref="AB181" si="258">AB116/AVERAGE(AA173,AB173)/3*1000000</f>
        <v>9183.9922125848116</v>
      </c>
      <c r="AC181" s="325">
        <f t="shared" ref="AC181" si="259">AC116/AVERAGE(AB173,AC173)/3*1000000</f>
        <v>9314.9088924342941</v>
      </c>
      <c r="AD181" s="325">
        <f t="shared" ref="AD181" si="260">AD116/AVERAGE(AC173,AD173)/3*1000000</f>
        <v>9864.8437800270094</v>
      </c>
      <c r="AJ181" s="81">
        <f t="shared" si="246"/>
        <v>-0.14655334269999198</v>
      </c>
      <c r="AK181" s="81">
        <f t="shared" si="246"/>
        <v>-9.3202391971032306E-2</v>
      </c>
      <c r="AL181" s="81">
        <f t="shared" si="246"/>
        <v>-0.24639855470372118</v>
      </c>
      <c r="AM181" s="81">
        <f t="shared" si="246"/>
        <v>-0.29698690781362502</v>
      </c>
      <c r="AN181" s="8"/>
      <c r="AO181" s="8"/>
      <c r="AP181" s="8"/>
      <c r="AQ181" s="8"/>
      <c r="AR181" s="8"/>
      <c r="AS181" s="8"/>
      <c r="AT181" s="8"/>
      <c r="AU181" s="8"/>
      <c r="AV181" s="8"/>
    </row>
    <row r="182" spans="2:48" x14ac:dyDescent="0.55000000000000004"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</row>
    <row r="183" spans="2:48" x14ac:dyDescent="0.55000000000000004">
      <c r="B183" s="14" t="s">
        <v>1752</v>
      </c>
      <c r="C183" s="14"/>
      <c r="D183" s="14"/>
      <c r="E183" s="14"/>
      <c r="F183" s="206"/>
      <c r="G183" s="206"/>
      <c r="H183" s="206"/>
      <c r="I183" s="206"/>
      <c r="J183" s="206"/>
      <c r="K183" s="206"/>
      <c r="L183" s="206"/>
      <c r="M183" s="206"/>
      <c r="N183" s="206"/>
      <c r="O183" s="206">
        <f t="shared" ref="O183:T183" si="261">(O119)/AVERAGE(N152,O152)/3*1000000</f>
        <v>11823.505277684531</v>
      </c>
      <c r="P183" s="206">
        <f t="shared" si="261"/>
        <v>11835.521804282122</v>
      </c>
      <c r="Q183" s="206">
        <f t="shared" si="261"/>
        <v>11367.786705624543</v>
      </c>
      <c r="R183" s="206">
        <f t="shared" si="261"/>
        <v>11279.593438829899</v>
      </c>
      <c r="S183" s="206">
        <f t="shared" si="261"/>
        <v>9954.0147228582809</v>
      </c>
      <c r="T183" s="206">
        <f t="shared" si="261"/>
        <v>9708.4549803907848</v>
      </c>
      <c r="U183" s="206">
        <f>(U119)/AVERAGE(T152,U152)/3*1000000</f>
        <v>9570.9623837678173</v>
      </c>
      <c r="V183" s="206">
        <f>(V119)/AVERAGE(U152,V152)/3*1000000</f>
        <v>9727.8185984040465</v>
      </c>
      <c r="W183" s="206">
        <f>(W119)/AVERAGE(V152,W152)/3*1000000</f>
        <v>8711.6707473475581</v>
      </c>
      <c r="X183" s="206">
        <f t="shared" ref="X183:AD183" si="262">(X119)/AVERAGE(W152,X152)/3*1000000</f>
        <v>8685.7047649312353</v>
      </c>
      <c r="Y183" s="206">
        <f t="shared" si="262"/>
        <v>8849.7179693795333</v>
      </c>
      <c r="Z183" s="206">
        <f t="shared" si="262"/>
        <v>9406.7484908308252</v>
      </c>
      <c r="AA183" s="206">
        <f>(AA119)/AVERAGE(Z152,AA152)/3*1000000</f>
        <v>8394.3369373091846</v>
      </c>
      <c r="AB183" s="206">
        <f t="shared" si="262"/>
        <v>8467.582199920771</v>
      </c>
      <c r="AC183" s="206">
        <f t="shared" si="262"/>
        <v>8626.3103613913136</v>
      </c>
      <c r="AD183" s="206">
        <f t="shared" si="262"/>
        <v>9181.3940480913916</v>
      </c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</row>
    <row r="185" spans="2:48" x14ac:dyDescent="0.55000000000000004">
      <c r="B185" s="2" t="s">
        <v>133</v>
      </c>
      <c r="C185" s="5"/>
      <c r="D185" s="5"/>
      <c r="E185" s="37" t="str">
        <f t="shared" ref="E185:AD185" si="263">E13</f>
        <v>Q3 19</v>
      </c>
      <c r="F185" s="37" t="str">
        <f t="shared" si="263"/>
        <v>Q4 19</v>
      </c>
      <c r="G185" s="37" t="str">
        <f t="shared" si="263"/>
        <v>Q1 20</v>
      </c>
      <c r="H185" s="37" t="str">
        <f t="shared" si="263"/>
        <v>Q2 20</v>
      </c>
      <c r="I185" s="37" t="str">
        <f t="shared" si="263"/>
        <v>Q3 20</v>
      </c>
      <c r="J185" s="37" t="str">
        <f t="shared" si="263"/>
        <v>Q4 20</v>
      </c>
      <c r="K185" s="37" t="str">
        <f t="shared" si="263"/>
        <v>Q1 21</v>
      </c>
      <c r="L185" s="37" t="str">
        <f t="shared" si="263"/>
        <v>Q2 21</v>
      </c>
      <c r="M185" s="37" t="str">
        <f t="shared" si="263"/>
        <v>Q3 21</v>
      </c>
      <c r="N185" s="37" t="str">
        <f t="shared" si="263"/>
        <v>Q4 21</v>
      </c>
      <c r="O185" s="37" t="str">
        <f t="shared" si="263"/>
        <v>Q1 22</v>
      </c>
      <c r="P185" s="37" t="str">
        <f t="shared" si="263"/>
        <v>Q2 22</v>
      </c>
      <c r="Q185" s="37" t="str">
        <f t="shared" si="263"/>
        <v>Q3 22</v>
      </c>
      <c r="R185" s="37" t="str">
        <f t="shared" si="263"/>
        <v>Q4 22</v>
      </c>
      <c r="S185" s="37" t="str">
        <f t="shared" si="263"/>
        <v>Q1 23</v>
      </c>
      <c r="T185" s="37" t="str">
        <f t="shared" si="263"/>
        <v>Q2 23</v>
      </c>
      <c r="U185" s="37" t="str">
        <f t="shared" si="263"/>
        <v>Q3 23</v>
      </c>
      <c r="V185" s="37" t="str">
        <f t="shared" si="263"/>
        <v>Q4 23</v>
      </c>
      <c r="W185" s="37" t="str">
        <f t="shared" si="263"/>
        <v>Q1 24</v>
      </c>
      <c r="X185" s="37" t="str">
        <f t="shared" si="263"/>
        <v>Q2 24E</v>
      </c>
      <c r="Y185" s="37" t="str">
        <f t="shared" si="263"/>
        <v>Q3 24E</v>
      </c>
      <c r="Z185" s="37" t="str">
        <f t="shared" si="263"/>
        <v>Q4 24E</v>
      </c>
      <c r="AA185" s="37" t="str">
        <f t="shared" si="263"/>
        <v>Q1 25E</v>
      </c>
      <c r="AB185" s="37" t="str">
        <f t="shared" si="263"/>
        <v>Q2 25E</v>
      </c>
      <c r="AC185" s="37" t="str">
        <f t="shared" si="263"/>
        <v>Q3 25E</v>
      </c>
      <c r="AD185" s="37" t="str">
        <f t="shared" si="263"/>
        <v>Q4 25E</v>
      </c>
    </row>
    <row r="186" spans="2:48" x14ac:dyDescent="0.55000000000000004">
      <c r="B186" t="s">
        <v>135</v>
      </c>
      <c r="E186">
        <v>18</v>
      </c>
      <c r="F186">
        <v>62</v>
      </c>
      <c r="G186">
        <v>122</v>
      </c>
      <c r="H186">
        <v>248</v>
      </c>
      <c r="I186">
        <v>357</v>
      </c>
      <c r="J186">
        <v>508</v>
      </c>
      <c r="K186">
        <v>658</v>
      </c>
    </row>
    <row r="187" spans="2:48" x14ac:dyDescent="0.55000000000000004">
      <c r="B187" s="16" t="s">
        <v>351</v>
      </c>
      <c r="G187">
        <v>42</v>
      </c>
      <c r="K187">
        <v>237</v>
      </c>
      <c r="L187">
        <v>340</v>
      </c>
      <c r="N187" s="3">
        <v>491.5</v>
      </c>
      <c r="O187" s="3">
        <v>509.9</v>
      </c>
      <c r="P187" s="3">
        <v>526.1</v>
      </c>
      <c r="Q187" s="3">
        <v>561.20000000000005</v>
      </c>
      <c r="R187" s="3">
        <v>692.8</v>
      </c>
      <c r="S187" s="3">
        <v>1253</v>
      </c>
      <c r="T187" s="3">
        <v>1672</v>
      </c>
      <c r="U187" s="3">
        <v>1931.6</v>
      </c>
      <c r="V187" s="3">
        <v>2096.5</v>
      </c>
      <c r="W187" s="3">
        <v>2379.6999999999998</v>
      </c>
      <c r="X187" s="21">
        <v>2500</v>
      </c>
      <c r="Y187" s="21">
        <v>2650</v>
      </c>
      <c r="Z187" s="1">
        <f>Banking!M3</f>
        <v>2855.0710000000004</v>
      </c>
      <c r="AA187" s="21">
        <f>Z187+200</f>
        <v>3055.0710000000004</v>
      </c>
      <c r="AB187" s="21">
        <f t="shared" ref="AB187:AC187" si="264">AA187+200</f>
        <v>3255.0710000000004</v>
      </c>
      <c r="AC187" s="21">
        <f t="shared" si="264"/>
        <v>3455.0710000000004</v>
      </c>
      <c r="AD187" s="1">
        <f>Banking!N3</f>
        <v>3603.4990000000003</v>
      </c>
    </row>
    <row r="188" spans="2:48" x14ac:dyDescent="0.55000000000000004">
      <c r="B188" s="16" t="s">
        <v>152</v>
      </c>
      <c r="E188" s="1">
        <f>E189*E186</f>
        <v>0.9</v>
      </c>
      <c r="F188" s="1">
        <f>F189*F186</f>
        <v>6.2</v>
      </c>
      <c r="G188" s="1">
        <f>G189*G186</f>
        <v>18.3</v>
      </c>
      <c r="H188" s="1">
        <f>H189*H186</f>
        <v>62</v>
      </c>
      <c r="I188" s="1">
        <v>88.6</v>
      </c>
      <c r="J188" s="1">
        <v>133.4</v>
      </c>
      <c r="K188" s="1">
        <v>188.4</v>
      </c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</row>
    <row r="189" spans="2:48" x14ac:dyDescent="0.55000000000000004">
      <c r="B189" s="16" t="s">
        <v>151</v>
      </c>
      <c r="E189" s="8">
        <v>0.05</v>
      </c>
      <c r="F189" s="8">
        <v>0.1</v>
      </c>
      <c r="G189" s="8">
        <v>0.15</v>
      </c>
      <c r="H189" s="8">
        <v>0.25</v>
      </c>
      <c r="I189" s="8">
        <f>I188/I186</f>
        <v>0.24817927170868345</v>
      </c>
      <c r="J189" s="8">
        <f>J188/J186</f>
        <v>0.26259842519685039</v>
      </c>
      <c r="K189" s="8">
        <f>K188/K186</f>
        <v>0.28632218844984803</v>
      </c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</row>
    <row r="190" spans="2:48" x14ac:dyDescent="0.55000000000000004">
      <c r="B190" s="16" t="s">
        <v>1481</v>
      </c>
      <c r="E190" s="8"/>
      <c r="F190" s="8"/>
      <c r="G190" s="8">
        <f>G187/(G169+G170)</f>
        <v>8.152173913043477E-2</v>
      </c>
      <c r="H190" s="8"/>
      <c r="I190" s="8"/>
      <c r="J190" s="8"/>
      <c r="K190" s="8">
        <f>K187/(K169+K170)</f>
        <v>0.27538926330467117</v>
      </c>
      <c r="L190" s="8"/>
      <c r="M190" s="8">
        <f t="shared" ref="M190:Y190" si="265">M187/(M169+M170)</f>
        <v>0</v>
      </c>
      <c r="N190" s="8">
        <f t="shared" si="265"/>
        <v>0.28845589529901988</v>
      </c>
      <c r="O190" s="8">
        <f t="shared" si="265"/>
        <v>0.2725426265433748</v>
      </c>
      <c r="P190" s="8">
        <f t="shared" si="265"/>
        <v>0.25459736740224548</v>
      </c>
      <c r="Q190" s="8">
        <f t="shared" si="265"/>
        <v>0.24248185274801246</v>
      </c>
      <c r="R190" s="8">
        <f t="shared" si="265"/>
        <v>0.27424590293721796</v>
      </c>
      <c r="S190" s="8">
        <f t="shared" si="265"/>
        <v>0.45429824879445996</v>
      </c>
      <c r="T190" s="8">
        <f t="shared" si="265"/>
        <v>0.56448345712356518</v>
      </c>
      <c r="U190" s="8">
        <f t="shared" si="265"/>
        <v>0.58906407245890635</v>
      </c>
      <c r="V190" s="8">
        <f t="shared" si="265"/>
        <v>0.60395240976003228</v>
      </c>
      <c r="W190" s="8">
        <f t="shared" si="265"/>
        <v>0.64732604319677922</v>
      </c>
      <c r="X190" s="8">
        <f t="shared" si="265"/>
        <v>0.64496156029100671</v>
      </c>
      <c r="Y190" s="8">
        <f t="shared" si="265"/>
        <v>0.65171413112980181</v>
      </c>
      <c r="Z190" s="8">
        <f>Z187/Z152</f>
        <v>0.67</v>
      </c>
      <c r="AA190" s="8">
        <f t="shared" ref="AA190:AB190" si="266">AA187/(AA169+AA170)</f>
        <v>0.68633230741581119</v>
      </c>
      <c r="AB190" s="8">
        <f t="shared" si="266"/>
        <v>0.70208377369885477</v>
      </c>
      <c r="AC190" s="8">
        <f>AC187/(AC169+AC170)</f>
        <v>0.71961156353487599</v>
      </c>
      <c r="AD190" s="8">
        <f>AD187/AD152</f>
        <v>0.73</v>
      </c>
    </row>
    <row r="192" spans="2:48" x14ac:dyDescent="0.55000000000000004">
      <c r="B192" t="s">
        <v>1384</v>
      </c>
      <c r="L192" s="17">
        <v>13</v>
      </c>
      <c r="M192" s="17">
        <v>18</v>
      </c>
      <c r="N192" s="17">
        <v>25</v>
      </c>
      <c r="O192" s="17">
        <v>33</v>
      </c>
      <c r="P192" s="17">
        <v>39</v>
      </c>
      <c r="Q192" s="17">
        <v>43.6</v>
      </c>
      <c r="R192" s="17">
        <v>44.7</v>
      </c>
      <c r="S192" s="17">
        <v>36.700000000000003</v>
      </c>
      <c r="T192" s="17">
        <v>25.3</v>
      </c>
      <c r="U192" s="17">
        <v>25.5</v>
      </c>
      <c r="V192" s="17">
        <v>28.4</v>
      </c>
      <c r="W192" s="17">
        <v>29.3</v>
      </c>
      <c r="X192" s="249">
        <v>30</v>
      </c>
      <c r="Y192" s="249">
        <v>29</v>
      </c>
      <c r="Z192" s="32">
        <f t="shared" ref="Z192" si="267">Z193*1000/AVERAGE(Y187:Z187)/3</f>
        <v>31.233587896739333</v>
      </c>
      <c r="AA192" s="249">
        <v>27</v>
      </c>
      <c r="AB192" s="249">
        <v>27</v>
      </c>
      <c r="AC192" s="249">
        <v>27</v>
      </c>
      <c r="AD192" s="32">
        <f t="shared" ref="AD192" si="268">AD193*1000/AVERAGE(AC187:AD187)/3</f>
        <v>31.521332261562335</v>
      </c>
      <c r="AE192" s="8"/>
    </row>
    <row r="193" spans="2:31" x14ac:dyDescent="0.55000000000000004">
      <c r="B193" t="s">
        <v>2533</v>
      </c>
      <c r="L193" s="1">
        <f>L192*AVERAGE(K187,L187)*3/1000</f>
        <v>11.2515</v>
      </c>
      <c r="O193" s="1">
        <f t="shared" ref="O193:T193" si="269">O192*AVERAGE(N187,O187)*3/1000</f>
        <v>49.569299999999998</v>
      </c>
      <c r="P193" s="1">
        <f t="shared" si="269"/>
        <v>60.606000000000002</v>
      </c>
      <c r="Q193" s="1">
        <f t="shared" si="269"/>
        <v>71.109420000000014</v>
      </c>
      <c r="R193" s="1">
        <f t="shared" si="269"/>
        <v>84.080700000000007</v>
      </c>
      <c r="S193" s="1">
        <f t="shared" si="269"/>
        <v>107.11629000000001</v>
      </c>
      <c r="T193" s="1">
        <f t="shared" si="269"/>
        <v>111.00375</v>
      </c>
      <c r="U193" s="1">
        <f>U192*AVERAGE(T187,U187)*3/1000</f>
        <v>137.83770000000001</v>
      </c>
      <c r="V193" s="1">
        <f>V192*AVERAGE(U187,V187)*3/1000</f>
        <v>171.59706</v>
      </c>
      <c r="W193" s="1">
        <f>W192*AVERAGE(V187,W187)*3/1000</f>
        <v>196.72898999999998</v>
      </c>
      <c r="X193" s="1">
        <f>X192*AVERAGE(W187,X187)*3/1000</f>
        <v>219.5865</v>
      </c>
      <c r="Y193" s="1">
        <f>Y192*AVERAGE(X187,Y187)*3/1000</f>
        <v>224.02500000000001</v>
      </c>
      <c r="Z193" s="1">
        <f>Banking!M23-W193-X193-Y193</f>
        <v>257.91467843443604</v>
      </c>
      <c r="AA193" s="1">
        <f t="shared" ref="AA193:AC193" si="270">AA192*AVERAGE(Z187,AA187)*3/1000</f>
        <v>239.36075100000005</v>
      </c>
      <c r="AB193" s="1">
        <f t="shared" si="270"/>
        <v>255.56075100000004</v>
      </c>
      <c r="AC193" s="1">
        <f t="shared" si="270"/>
        <v>271.76075100000003</v>
      </c>
      <c r="AD193" s="1">
        <f>Banking!N23-AA193-AB193-AC193</f>
        <v>333.74329539224414</v>
      </c>
    </row>
    <row r="194" spans="2:31" x14ac:dyDescent="0.55000000000000004">
      <c r="B194" t="s">
        <v>2540</v>
      </c>
      <c r="L194" s="1"/>
      <c r="O194" s="582">
        <v>4.7500000000000001E-2</v>
      </c>
      <c r="P194" s="582">
        <v>4.7500000000000001E-2</v>
      </c>
      <c r="Q194" s="582">
        <v>4.7500000000000001E-2</v>
      </c>
      <c r="R194" s="582">
        <v>4.7500000000000001E-2</v>
      </c>
      <c r="S194" s="582">
        <v>4.7500000000000001E-2</v>
      </c>
      <c r="T194" s="582">
        <v>4.7500000000000001E-2</v>
      </c>
      <c r="U194" s="582">
        <v>4.7500000000000001E-2</v>
      </c>
      <c r="V194" s="582">
        <v>4.7500000000000001E-2</v>
      </c>
      <c r="W194" s="582">
        <v>4.7500000000000001E-2</v>
      </c>
      <c r="X194" s="582">
        <v>4.7500000000000001E-2</v>
      </c>
      <c r="Y194" s="582">
        <v>4.7500000000000001E-2</v>
      </c>
      <c r="Z194" s="582">
        <v>4.7500000000000001E-2</v>
      </c>
      <c r="AA194" s="582">
        <v>4.7500000000000001E-2</v>
      </c>
      <c r="AB194" s="582">
        <v>4.7500000000000001E-2</v>
      </c>
      <c r="AC194" s="582">
        <v>4.7500000000000001E-2</v>
      </c>
      <c r="AD194" s="582">
        <v>4.7500000000000001E-2</v>
      </c>
    </row>
    <row r="195" spans="2:31" x14ac:dyDescent="0.55000000000000004">
      <c r="B195" t="s">
        <v>2537</v>
      </c>
      <c r="L195" s="1"/>
      <c r="O195" s="1">
        <f>O193/(1-O194)</f>
        <v>52.041259842519679</v>
      </c>
      <c r="P195" s="1">
        <f t="shared" ref="P195:U195" si="271">P193/(1-P194)</f>
        <v>63.628346456692917</v>
      </c>
      <c r="Q195" s="1">
        <f t="shared" si="271"/>
        <v>74.655559055118118</v>
      </c>
      <c r="R195" s="1">
        <f t="shared" si="271"/>
        <v>88.27370078740158</v>
      </c>
      <c r="S195" s="1">
        <f t="shared" si="271"/>
        <v>112.45804724409449</v>
      </c>
      <c r="T195" s="1">
        <f t="shared" si="271"/>
        <v>116.53937007874015</v>
      </c>
      <c r="U195" s="1">
        <f t="shared" si="271"/>
        <v>144.71149606299213</v>
      </c>
      <c r="V195" s="1">
        <f t="shared" ref="V195:W195" si="272">V193/(1-V194)</f>
        <v>180.15439370078741</v>
      </c>
      <c r="W195" s="1">
        <f t="shared" si="272"/>
        <v>206.53962204724408</v>
      </c>
      <c r="X195" s="1">
        <f t="shared" ref="X195:Y195" si="273">X193/(1-4.75%)</f>
        <v>230.53700787401576</v>
      </c>
      <c r="Y195" s="1">
        <f t="shared" si="273"/>
        <v>235.1968503937008</v>
      </c>
      <c r="Z195" s="1">
        <f>Banking!M25-W195-X195-Y195</f>
        <v>270.77656528549704</v>
      </c>
      <c r="AA195" s="1">
        <f t="shared" ref="AA195:AC195" si="274">AA193/(1-4.75%)</f>
        <v>251.29737637795282</v>
      </c>
      <c r="AB195" s="1">
        <f t="shared" si="274"/>
        <v>268.30525039370082</v>
      </c>
      <c r="AC195" s="1">
        <f t="shared" si="274"/>
        <v>285.31312440944885</v>
      </c>
      <c r="AD195" s="1">
        <f>Banking!N25-AA195-AB195-AC195</f>
        <v>350.38666182912766</v>
      </c>
    </row>
    <row r="196" spans="2:31" x14ac:dyDescent="0.55000000000000004">
      <c r="B196" t="s">
        <v>2532</v>
      </c>
      <c r="L196" s="1"/>
      <c r="O196" s="4">
        <f>O195*4/AVERAGE(N199:O199)/1000</f>
        <v>0.10408251968503936</v>
      </c>
      <c r="P196" s="4">
        <f t="shared" ref="P196:Z196" si="275">P195*4/AVERAGE(O199:P199)/1000</f>
        <v>0.11837831898919614</v>
      </c>
      <c r="Q196" s="4">
        <f t="shared" si="275"/>
        <v>0.12057993427165715</v>
      </c>
      <c r="R196" s="4">
        <f t="shared" si="275"/>
        <v>0.11300660995970821</v>
      </c>
      <c r="S196" s="4">
        <f t="shared" si="275"/>
        <v>0.11998724699289889</v>
      </c>
      <c r="T196" s="4">
        <f t="shared" si="275"/>
        <v>0.1192127152174924</v>
      </c>
      <c r="U196" s="4">
        <f t="shared" si="275"/>
        <v>0.13833759153310432</v>
      </c>
      <c r="V196" s="4">
        <f t="shared" si="275"/>
        <v>0.13636438164502787</v>
      </c>
      <c r="W196" s="4">
        <f t="shared" si="275"/>
        <v>0.13650999474371719</v>
      </c>
      <c r="X196" s="4">
        <f>X195*4/AVERAGE(X199:X199)/1000</f>
        <v>0.14889580435360353</v>
      </c>
      <c r="Y196" s="4">
        <f t="shared" si="275"/>
        <v>0.14862818251753857</v>
      </c>
      <c r="Z196" s="4">
        <f t="shared" si="275"/>
        <v>0.15063175730406164</v>
      </c>
      <c r="AA196" s="4">
        <f t="shared" ref="AA196" si="276">AA195*4/AVERAGE(Z199:AA199)/1000</f>
        <v>0.12114289962440077</v>
      </c>
      <c r="AB196" s="4">
        <f t="shared" ref="AB196" si="277">AB195*4/AVERAGE(AA199:AB199)/1000</f>
        <v>0.11819132351453235</v>
      </c>
      <c r="AC196" s="4">
        <f t="shared" ref="AC196" si="278">AC195*4/AVERAGE(AB199:AC199)/1000</f>
        <v>0.11531129696804336</v>
      </c>
      <c r="AD196" s="4">
        <f t="shared" ref="AD196" si="279">AD195*4/AVERAGE(AC199:AD199)/1000</f>
        <v>0.13158659492997782</v>
      </c>
      <c r="AE196" s="8"/>
    </row>
    <row r="197" spans="2:31" x14ac:dyDescent="0.55000000000000004">
      <c r="B197" t="s">
        <v>2541</v>
      </c>
      <c r="L197" s="1"/>
      <c r="O197" s="8">
        <f t="shared" ref="O197:AD197" si="280">O196/O319</f>
        <v>1.0154392164394084</v>
      </c>
      <c r="P197" s="8">
        <f t="shared" si="280"/>
        <v>0.95466386281609794</v>
      </c>
      <c r="Q197" s="8">
        <f t="shared" si="280"/>
        <v>0.8877050375827521</v>
      </c>
      <c r="R197" s="8">
        <f t="shared" si="280"/>
        <v>0.82186625425242332</v>
      </c>
      <c r="S197" s="8">
        <f t="shared" si="280"/>
        <v>0.87263452358471916</v>
      </c>
      <c r="T197" s="8">
        <f t="shared" si="280"/>
        <v>0.86700156521812644</v>
      </c>
      <c r="U197" s="8">
        <f t="shared" si="280"/>
        <v>1.031087638756057</v>
      </c>
      <c r="V197" s="8">
        <f t="shared" si="280"/>
        <v>1.090915053160223</v>
      </c>
      <c r="W197" s="8">
        <f t="shared" si="280"/>
        <v>1.2320396637519604</v>
      </c>
      <c r="X197" s="8">
        <f t="shared" si="280"/>
        <v>1.4180552795581289</v>
      </c>
      <c r="Y197" s="8">
        <f t="shared" si="280"/>
        <v>1.4155065001670339</v>
      </c>
      <c r="Z197" s="8">
        <f t="shared" si="280"/>
        <v>1.4345881648005872</v>
      </c>
      <c r="AA197" s="8">
        <f t="shared" si="280"/>
        <v>1.2114289962440077</v>
      </c>
      <c r="AB197" s="8">
        <f t="shared" si="280"/>
        <v>1.2441191948898143</v>
      </c>
      <c r="AC197" s="8">
        <f t="shared" si="280"/>
        <v>1.2138031259794038</v>
      </c>
      <c r="AD197" s="8">
        <f t="shared" si="280"/>
        <v>1.3851220518945033</v>
      </c>
    </row>
    <row r="199" spans="2:31" x14ac:dyDescent="0.55000000000000004">
      <c r="B199" t="s">
        <v>1119</v>
      </c>
      <c r="L199" s="19">
        <v>0.9</v>
      </c>
      <c r="M199" s="17">
        <v>1.5</v>
      </c>
      <c r="N199" s="19">
        <v>2</v>
      </c>
      <c r="O199" s="19">
        <v>2</v>
      </c>
      <c r="P199" s="19">
        <v>2.2999999999999998</v>
      </c>
      <c r="Q199" s="19">
        <v>2.6530999999999998</v>
      </c>
      <c r="R199" s="19">
        <v>3.5960000000000001</v>
      </c>
      <c r="S199" s="19">
        <v>3.9020000000000001</v>
      </c>
      <c r="T199" s="19">
        <v>3.9186000000000001</v>
      </c>
      <c r="U199" s="19">
        <v>4.45</v>
      </c>
      <c r="V199" s="19">
        <v>6.1189999999999998</v>
      </c>
      <c r="W199" s="19">
        <v>5.9850000000000003</v>
      </c>
      <c r="X199" s="32">
        <f t="shared" ref="X199:Y199" si="281">X200*X187/1000000</f>
        <v>6.1932438962894496</v>
      </c>
      <c r="Y199" s="32">
        <f t="shared" si="281"/>
        <v>6.4663659521158134</v>
      </c>
      <c r="Z199" s="32">
        <f>Banking!M7/1000</f>
        <v>7.9144828214353842</v>
      </c>
      <c r="AA199" s="32">
        <f>AA200*AA187/1000000</f>
        <v>8.6806211199159513</v>
      </c>
      <c r="AB199" s="32">
        <f t="shared" ref="AB199:AC199" si="282">AB200*AB187/1000000</f>
        <v>9.4801197815571481</v>
      </c>
      <c r="AC199" s="32">
        <f t="shared" si="282"/>
        <v>10.31416798808046</v>
      </c>
      <c r="AD199" s="32">
        <f>Banking!N7/1000</f>
        <v>10.98810293187649</v>
      </c>
    </row>
    <row r="200" spans="2:31" x14ac:dyDescent="0.55000000000000004">
      <c r="B200" t="s">
        <v>1483</v>
      </c>
      <c r="L200" s="33">
        <f>L199*1000000/L187</f>
        <v>2647.0588235294117</v>
      </c>
      <c r="M200" s="33"/>
      <c r="N200" s="33">
        <f t="shared" ref="N200:V200" si="283">N199*1000000/N187</f>
        <v>4069.1759918616481</v>
      </c>
      <c r="O200" s="33">
        <f t="shared" si="283"/>
        <v>3922.3377132771134</v>
      </c>
      <c r="P200" s="33">
        <f t="shared" si="283"/>
        <v>4371.7924348983079</v>
      </c>
      <c r="Q200" s="33">
        <f t="shared" si="283"/>
        <v>4727.5481111903064</v>
      </c>
      <c r="R200" s="33">
        <f t="shared" si="283"/>
        <v>5190.5311778290998</v>
      </c>
      <c r="S200" s="33">
        <f t="shared" si="283"/>
        <v>3114.1260973663207</v>
      </c>
      <c r="T200" s="33">
        <f t="shared" si="283"/>
        <v>2343.6602870813399</v>
      </c>
      <c r="U200" s="33">
        <f t="shared" si="283"/>
        <v>2303.789604472976</v>
      </c>
      <c r="V200" s="33">
        <f t="shared" si="283"/>
        <v>2918.6739804435965</v>
      </c>
      <c r="W200" s="33">
        <f t="shared" ref="W200" si="284">W199*1000000/W187</f>
        <v>2515.0229020464767</v>
      </c>
      <c r="X200" s="575">
        <f t="shared" ref="X200:Y200" si="285">W200*0.985</f>
        <v>2477.2975585157797</v>
      </c>
      <c r="Y200" s="575">
        <f t="shared" si="285"/>
        <v>2440.1380951380429</v>
      </c>
      <c r="Z200" s="33">
        <f>Z199*1000000/Z187</f>
        <v>2772.0791607057699</v>
      </c>
      <c r="AA200" s="575">
        <f>Z200*1.025</f>
        <v>2841.381139723414</v>
      </c>
      <c r="AB200" s="575">
        <f>AA200*1.025</f>
        <v>2912.4156682164989</v>
      </c>
      <c r="AC200" s="575">
        <f>AB200*1.025</f>
        <v>2985.2260599219112</v>
      </c>
      <c r="AD200" s="33">
        <f>AD199*1000000/AD187</f>
        <v>3049.287076776347</v>
      </c>
    </row>
    <row r="202" spans="2:31" x14ac:dyDescent="0.55000000000000004">
      <c r="B202" t="s">
        <v>1610</v>
      </c>
      <c r="L202" s="1">
        <f>(L319/4)*AVERAGE(K199,L199)*1000</f>
        <v>7.5104999999999995</v>
      </c>
      <c r="O202" s="1">
        <f t="shared" ref="O202:W202" si="286">(O319/4)*AVERAGE(N199,O199)*1000</f>
        <v>51.25</v>
      </c>
      <c r="P202" s="1">
        <f t="shared" si="286"/>
        <v>66.650000000000006</v>
      </c>
      <c r="Q202" s="1">
        <f t="shared" si="286"/>
        <v>84.099510416666647</v>
      </c>
      <c r="R202" s="1">
        <f t="shared" si="286"/>
        <v>107.40640625000002</v>
      </c>
      <c r="S202" s="1">
        <f t="shared" si="286"/>
        <v>128.87187500000002</v>
      </c>
      <c r="T202" s="1">
        <f t="shared" si="286"/>
        <v>134.41656250000003</v>
      </c>
      <c r="U202" s="1">
        <f t="shared" si="286"/>
        <v>140.34839583333337</v>
      </c>
      <c r="V202" s="1">
        <f t="shared" si="286"/>
        <v>165.14062499999997</v>
      </c>
      <c r="W202" s="1">
        <f t="shared" si="286"/>
        <v>167.6404</v>
      </c>
    </row>
    <row r="205" spans="2:31" x14ac:dyDescent="0.55000000000000004">
      <c r="B205" t="s">
        <v>1484</v>
      </c>
      <c r="K205">
        <v>219</v>
      </c>
      <c r="O205">
        <v>514</v>
      </c>
      <c r="P205">
        <v>531.6</v>
      </c>
      <c r="Q205">
        <v>542.79999999999995</v>
      </c>
      <c r="R205">
        <v>568.6</v>
      </c>
    </row>
    <row r="206" spans="2:31" x14ac:dyDescent="0.55000000000000004">
      <c r="B206" t="s">
        <v>499</v>
      </c>
      <c r="K206" s="1">
        <f>K205*1000000/AVERAGE(J152,K152)/3</f>
        <v>92276.576918215156</v>
      </c>
      <c r="O206" s="1">
        <f>O205*1000000/AVERAGE(N152,O152)/3</f>
        <v>95856.178434224756</v>
      </c>
      <c r="P206" s="1">
        <f>P205*1000000/AVERAGE(O152,P152)/3</f>
        <v>90010.921189647735</v>
      </c>
      <c r="Q206" s="1">
        <f>Q205*1000000/AVERAGE(P152,Q152)/3</f>
        <v>82602.873143413672</v>
      </c>
      <c r="R206" s="1">
        <f>R205*1000000/AVERAGE(Q152,R152)/3</f>
        <v>78309.851395832462</v>
      </c>
      <c r="S206" s="1">
        <f>S205*1000000/AVERAGE(R152,S152)/3</f>
        <v>0</v>
      </c>
      <c r="T206" s="1"/>
      <c r="U206" s="1"/>
      <c r="V206" s="1"/>
      <c r="W206" s="1"/>
    </row>
    <row r="208" spans="2:31" x14ac:dyDescent="0.55000000000000004">
      <c r="B208" s="14" t="s">
        <v>748</v>
      </c>
      <c r="C208" s="14"/>
      <c r="D208" s="14"/>
      <c r="E208" s="206">
        <v>95</v>
      </c>
      <c r="F208" s="206">
        <v>166</v>
      </c>
      <c r="G208" s="206">
        <v>332</v>
      </c>
      <c r="H208" s="206">
        <v>491</v>
      </c>
      <c r="I208" s="206">
        <v>1091</v>
      </c>
      <c r="J208" s="206">
        <v>1514</v>
      </c>
      <c r="K208" s="206">
        <v>1901</v>
      </c>
      <c r="L208" s="206">
        <v>1998.1</v>
      </c>
      <c r="M208" s="206">
        <v>1591.4</v>
      </c>
      <c r="N208" s="206">
        <v>1201.5999999999999</v>
      </c>
      <c r="O208" s="206">
        <v>722.2</v>
      </c>
      <c r="P208" s="206">
        <v>603.9</v>
      </c>
      <c r="Q208" s="206">
        <v>522.29999999999995</v>
      </c>
      <c r="R208" s="206">
        <v>419</v>
      </c>
      <c r="S208" s="206"/>
      <c r="T208" s="206"/>
      <c r="U208" s="206"/>
      <c r="V208" s="206"/>
      <c r="W208" s="206"/>
      <c r="X208" s="476">
        <v>0</v>
      </c>
      <c r="Y208" s="476">
        <v>0</v>
      </c>
      <c r="Z208" s="476">
        <v>0</v>
      </c>
    </row>
    <row r="209" spans="2:26" x14ac:dyDescent="0.55000000000000004">
      <c r="B209" t="s">
        <v>134</v>
      </c>
      <c r="E209">
        <v>7.6</v>
      </c>
      <c r="F209">
        <v>24.2</v>
      </c>
      <c r="G209">
        <v>30.9</v>
      </c>
      <c r="H209">
        <v>46.6</v>
      </c>
      <c r="I209" s="32">
        <v>73</v>
      </c>
      <c r="J209">
        <v>88.9</v>
      </c>
      <c r="K209">
        <v>102.3</v>
      </c>
    </row>
    <row r="210" spans="2:26" x14ac:dyDescent="0.55000000000000004">
      <c r="B210" t="s">
        <v>136</v>
      </c>
      <c r="E210" s="1">
        <f>E208/(E209/1000)</f>
        <v>12500</v>
      </c>
      <c r="F210" s="1">
        <f t="shared" ref="F210:K210" si="287">F208/(AVERAGE(E209,F209)/1000)</f>
        <v>10440.251572327046</v>
      </c>
      <c r="G210" s="1">
        <f t="shared" si="287"/>
        <v>12050.816696914701</v>
      </c>
      <c r="H210" s="1">
        <f t="shared" si="287"/>
        <v>12670.967741935485</v>
      </c>
      <c r="I210" s="1">
        <f t="shared" si="287"/>
        <v>18244.147157190637</v>
      </c>
      <c r="J210" s="1">
        <f t="shared" si="287"/>
        <v>18702.903026559601</v>
      </c>
      <c r="K210" s="1">
        <f t="shared" si="287"/>
        <v>19884.937238493727</v>
      </c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</row>
    <row r="212" spans="2:26" x14ac:dyDescent="0.55000000000000004">
      <c r="B212" t="s">
        <v>372</v>
      </c>
      <c r="G212" s="90" t="s">
        <v>369</v>
      </c>
      <c r="H212" s="90" t="s">
        <v>368</v>
      </c>
      <c r="I212" s="90" t="s">
        <v>367</v>
      </c>
      <c r="J212" s="90" t="s">
        <v>366</v>
      </c>
      <c r="K212" s="90" t="s">
        <v>365</v>
      </c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</row>
    <row r="213" spans="2:26" x14ac:dyDescent="0.55000000000000004">
      <c r="B213" t="s">
        <v>370</v>
      </c>
      <c r="G213" s="38">
        <v>4.0000000000000001E-3</v>
      </c>
      <c r="H213" s="38">
        <v>2.1000000000000001E-2</v>
      </c>
      <c r="I213" s="38">
        <v>1.2E-2</v>
      </c>
      <c r="J213" s="38">
        <v>1.7500000000000002E-2</v>
      </c>
      <c r="K213" s="38">
        <v>2.2499999999999999E-2</v>
      </c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</row>
    <row r="214" spans="2:26" x14ac:dyDescent="0.55000000000000004">
      <c r="B214" t="s">
        <v>371</v>
      </c>
      <c r="G214" s="8">
        <f>12*G213</f>
        <v>4.8000000000000001E-2</v>
      </c>
      <c r="H214" s="8">
        <f>12*H213</f>
        <v>0.252</v>
      </c>
      <c r="I214" s="8">
        <f>12*I213</f>
        <v>0.14400000000000002</v>
      </c>
      <c r="J214" s="8">
        <f>12*J213</f>
        <v>0.21000000000000002</v>
      </c>
      <c r="K214" s="8">
        <f>12*K213</f>
        <v>0.27</v>
      </c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</row>
    <row r="216" spans="2:26" x14ac:dyDescent="0.55000000000000004">
      <c r="B216" t="s">
        <v>373</v>
      </c>
      <c r="K216" s="92" t="s">
        <v>376</v>
      </c>
      <c r="L216" s="92"/>
      <c r="M216" s="92"/>
      <c r="N216" s="92"/>
      <c r="O216" s="92"/>
      <c r="P216" s="92"/>
      <c r="Q216" s="92"/>
      <c r="R216" s="92"/>
      <c r="S216" s="92"/>
      <c r="T216" s="92"/>
      <c r="U216" s="92"/>
      <c r="V216" s="92"/>
      <c r="W216" s="92"/>
    </row>
    <row r="217" spans="2:26" x14ac:dyDescent="0.55000000000000004">
      <c r="B217" t="s">
        <v>379</v>
      </c>
      <c r="F217" s="4"/>
      <c r="G217" s="4">
        <f>H217</f>
        <v>0.25</v>
      </c>
      <c r="H217" s="4">
        <f>I217</f>
        <v>0.25</v>
      </c>
      <c r="I217" s="4">
        <f>J217</f>
        <v>0.25</v>
      </c>
      <c r="J217" s="4">
        <f>K217</f>
        <v>0.25</v>
      </c>
      <c r="K217" s="93">
        <v>0.25</v>
      </c>
      <c r="L217" s="93">
        <v>0.1</v>
      </c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</row>
    <row r="218" spans="2:26" x14ac:dyDescent="0.55000000000000004">
      <c r="B218" t="s">
        <v>374</v>
      </c>
      <c r="K218" s="92" t="s">
        <v>375</v>
      </c>
      <c r="L218" s="92"/>
      <c r="M218" s="92"/>
      <c r="N218" s="92"/>
      <c r="O218" s="92"/>
      <c r="P218" s="92"/>
      <c r="Q218" s="92"/>
      <c r="R218" s="92"/>
      <c r="S218" s="92"/>
      <c r="T218" s="92"/>
      <c r="U218" s="92"/>
      <c r="V218" s="92"/>
      <c r="W218" s="92"/>
    </row>
    <row r="219" spans="2:26" x14ac:dyDescent="0.55000000000000004">
      <c r="B219" t="s">
        <v>378</v>
      </c>
      <c r="K219" s="93">
        <f>1.7%*12</f>
        <v>0.20400000000000001</v>
      </c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</row>
    <row r="220" spans="2:26" x14ac:dyDescent="0.55000000000000004">
      <c r="B220" t="s">
        <v>377</v>
      </c>
      <c r="K220" s="93">
        <f>K217-K219</f>
        <v>4.5999999999999985E-2</v>
      </c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</row>
    <row r="222" spans="2:26" x14ac:dyDescent="0.55000000000000004">
      <c r="B222" s="14" t="s">
        <v>750</v>
      </c>
      <c r="C222" s="14"/>
      <c r="D222" s="14"/>
      <c r="E222" s="14"/>
      <c r="F222" s="14"/>
      <c r="G222" s="79">
        <f t="shared" ref="G222:L222" si="288">(G217/12)*G226*G228</f>
        <v>42.291666666666664</v>
      </c>
      <c r="H222" s="79">
        <f t="shared" si="288"/>
        <v>40.104166666666664</v>
      </c>
      <c r="I222" s="79">
        <f t="shared" si="288"/>
        <v>135.46875</v>
      </c>
      <c r="J222" s="79">
        <f t="shared" si="288"/>
        <v>145.3125</v>
      </c>
      <c r="K222" s="79">
        <f t="shared" si="288"/>
        <v>141.13124999999999</v>
      </c>
      <c r="L222" s="79">
        <f t="shared" si="288"/>
        <v>28.214999999999996</v>
      </c>
      <c r="M222" s="79">
        <f t="shared" ref="M222:R222" si="289">M93</f>
        <v>-5.1600000000000819</v>
      </c>
      <c r="N222" s="79">
        <f t="shared" si="289"/>
        <v>0</v>
      </c>
      <c r="O222" s="79">
        <f t="shared" si="289"/>
        <v>0</v>
      </c>
      <c r="P222" s="79">
        <f t="shared" si="289"/>
        <v>0</v>
      </c>
      <c r="Q222" s="79">
        <f t="shared" si="289"/>
        <v>0</v>
      </c>
      <c r="R222" s="79">
        <f t="shared" si="289"/>
        <v>0</v>
      </c>
      <c r="S222" s="79">
        <f>S93</f>
        <v>0</v>
      </c>
      <c r="T222" s="79"/>
      <c r="U222" s="79"/>
      <c r="V222" s="79"/>
      <c r="W222" s="79"/>
      <c r="X222" s="189"/>
      <c r="Y222" s="189"/>
      <c r="Z222" s="189"/>
    </row>
    <row r="223" spans="2:26" x14ac:dyDescent="0.55000000000000004">
      <c r="B223" t="s">
        <v>380</v>
      </c>
      <c r="G223" s="8">
        <f t="shared" ref="G223:S223" si="290">G222/G19</f>
        <v>4.5382194083771497E-2</v>
      </c>
      <c r="H223" s="8">
        <f t="shared" si="290"/>
        <v>4.5142015608584718E-2</v>
      </c>
      <c r="I223" s="8">
        <f t="shared" si="290"/>
        <v>0.11654228320715759</v>
      </c>
      <c r="J223" s="8">
        <f t="shared" si="290"/>
        <v>0.11677314368370298</v>
      </c>
      <c r="K223" s="8">
        <f t="shared" si="290"/>
        <v>0.12760510849909584</v>
      </c>
      <c r="L223" s="8">
        <f t="shared" si="290"/>
        <v>3.2592121982210925E-2</v>
      </c>
      <c r="M223" s="8">
        <f t="shared" si="290"/>
        <v>-3.5111594991835073E-3</v>
      </c>
      <c r="N223" s="8">
        <f t="shared" si="290"/>
        <v>0</v>
      </c>
      <c r="O223" s="8">
        <f t="shared" si="290"/>
        <v>0</v>
      </c>
      <c r="P223" s="8">
        <f t="shared" si="290"/>
        <v>0</v>
      </c>
      <c r="Q223" s="8">
        <f t="shared" si="290"/>
        <v>0</v>
      </c>
      <c r="R223" s="8">
        <f t="shared" si="290"/>
        <v>0</v>
      </c>
      <c r="S223" s="8">
        <f t="shared" si="290"/>
        <v>0</v>
      </c>
      <c r="T223" s="8"/>
      <c r="U223" s="8"/>
      <c r="V223" s="8"/>
      <c r="W223" s="8"/>
    </row>
    <row r="224" spans="2:26" x14ac:dyDescent="0.55000000000000004">
      <c r="B224" t="s">
        <v>556</v>
      </c>
      <c r="G224" s="38">
        <f t="shared" ref="G224:P224" si="291">G222/(G114*1000)</f>
        <v>1.1247783687943261E-3</v>
      </c>
      <c r="H224" s="38">
        <f t="shared" si="291"/>
        <v>1.0526027996500436E-3</v>
      </c>
      <c r="I224" s="38">
        <f t="shared" si="291"/>
        <v>1.9435975609756097E-3</v>
      </c>
      <c r="J224" s="38">
        <f t="shared" si="291"/>
        <v>2.2564052795031055E-3</v>
      </c>
      <c r="K224" s="38">
        <f t="shared" si="291"/>
        <v>2.7672794117647058E-3</v>
      </c>
      <c r="L224" s="38">
        <f t="shared" si="291"/>
        <v>4.6713576158940393E-4</v>
      </c>
      <c r="M224" s="38">
        <f t="shared" si="291"/>
        <v>-6.880000000000109E-5</v>
      </c>
      <c r="N224" s="38">
        <f t="shared" si="291"/>
        <v>0</v>
      </c>
      <c r="O224" s="38">
        <f t="shared" si="291"/>
        <v>0</v>
      </c>
      <c r="P224" s="38">
        <f t="shared" si="291"/>
        <v>0</v>
      </c>
      <c r="Q224" s="38">
        <f>Q222/(Q114*1000)</f>
        <v>0</v>
      </c>
      <c r="R224" s="38">
        <f>R222/(R114*1000)</f>
        <v>0</v>
      </c>
      <c r="S224" s="38">
        <f>S222/(S114*1000)</f>
        <v>0</v>
      </c>
      <c r="T224" s="38"/>
      <c r="U224" s="38"/>
      <c r="V224" s="38"/>
      <c r="W224" s="38"/>
    </row>
    <row r="225" spans="2:30" x14ac:dyDescent="0.55000000000000004">
      <c r="G225" s="8"/>
      <c r="H225" s="8"/>
      <c r="I225" s="8"/>
      <c r="J225" s="8"/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</row>
    <row r="226" spans="2:30" x14ac:dyDescent="0.55000000000000004">
      <c r="B226" t="s">
        <v>417</v>
      </c>
      <c r="G226" s="122">
        <v>290</v>
      </c>
      <c r="H226" s="122">
        <v>275</v>
      </c>
      <c r="I226" s="122">
        <v>765</v>
      </c>
      <c r="J226" s="122">
        <v>775</v>
      </c>
      <c r="K226" s="122">
        <v>752.7</v>
      </c>
      <c r="L226" s="122">
        <v>376.2</v>
      </c>
      <c r="M226" s="122">
        <v>0</v>
      </c>
      <c r="N226" s="122">
        <v>0</v>
      </c>
      <c r="O226" s="122"/>
      <c r="P226" s="122"/>
      <c r="Q226" s="122"/>
      <c r="R226" s="122"/>
      <c r="S226" s="122"/>
      <c r="T226" s="122"/>
      <c r="U226" s="122"/>
      <c r="V226" s="122"/>
      <c r="W226" s="122"/>
      <c r="X226" s="163"/>
      <c r="Y226" s="163"/>
      <c r="Z226" s="163"/>
    </row>
    <row r="227" spans="2:30" x14ac:dyDescent="0.55000000000000004">
      <c r="B227" t="s">
        <v>418</v>
      </c>
      <c r="G227" s="122">
        <f t="shared" ref="G227:N227" si="292">G226-(G208-F208)</f>
        <v>124</v>
      </c>
      <c r="H227" s="122">
        <f t="shared" si="292"/>
        <v>116</v>
      </c>
      <c r="I227" s="122">
        <f t="shared" si="292"/>
        <v>165</v>
      </c>
      <c r="J227" s="122">
        <f t="shared" si="292"/>
        <v>352</v>
      </c>
      <c r="K227" s="122">
        <f t="shared" si="292"/>
        <v>365.70000000000005</v>
      </c>
      <c r="L227" s="122">
        <f t="shared" si="292"/>
        <v>279.10000000000008</v>
      </c>
      <c r="M227" s="122">
        <f t="shared" si="292"/>
        <v>406.69999999999982</v>
      </c>
      <c r="N227" s="122">
        <f t="shared" si="292"/>
        <v>389.80000000000018</v>
      </c>
      <c r="O227" s="122"/>
      <c r="P227" s="122"/>
      <c r="Q227" s="122"/>
      <c r="R227" s="122"/>
      <c r="S227" s="122"/>
      <c r="T227" s="122"/>
      <c r="U227" s="122"/>
      <c r="V227" s="122"/>
      <c r="W227" s="122"/>
      <c r="X227" s="1"/>
      <c r="Y227" s="1"/>
      <c r="Z227" s="1"/>
    </row>
    <row r="228" spans="2:30" x14ac:dyDescent="0.55000000000000004">
      <c r="B228" t="s">
        <v>419</v>
      </c>
      <c r="G228" s="122">
        <v>7</v>
      </c>
      <c r="H228" s="122">
        <v>7</v>
      </c>
      <c r="I228" s="122">
        <v>8.5</v>
      </c>
      <c r="J228" s="122">
        <v>9</v>
      </c>
      <c r="K228" s="122">
        <v>9</v>
      </c>
      <c r="L228" s="122">
        <v>9</v>
      </c>
      <c r="M228" s="122">
        <v>9</v>
      </c>
      <c r="N228" s="122">
        <v>9</v>
      </c>
      <c r="O228" s="122"/>
      <c r="P228" s="122"/>
      <c r="Q228" s="122"/>
      <c r="R228" s="122"/>
      <c r="S228" s="122"/>
      <c r="T228" s="122"/>
      <c r="U228" s="122"/>
      <c r="V228" s="122"/>
      <c r="W228" s="122"/>
      <c r="X228" s="122"/>
      <c r="Y228" s="122"/>
      <c r="Z228" s="122"/>
    </row>
    <row r="229" spans="2:30" x14ac:dyDescent="0.55000000000000004">
      <c r="B229" t="s">
        <v>420</v>
      </c>
      <c r="G229" s="122"/>
      <c r="H229" s="122"/>
      <c r="I229" s="122"/>
      <c r="J229" s="122"/>
      <c r="K229" s="122"/>
      <c r="L229" s="122"/>
      <c r="M229" s="122"/>
      <c r="N229" s="122"/>
      <c r="O229" s="122"/>
      <c r="P229" s="122"/>
      <c r="Q229" s="122"/>
      <c r="R229" s="122"/>
      <c r="S229" s="122"/>
      <c r="T229" s="122"/>
      <c r="U229" s="122"/>
      <c r="V229" s="122"/>
      <c r="W229" s="122"/>
    </row>
    <row r="230" spans="2:30" x14ac:dyDescent="0.55000000000000004">
      <c r="G230" s="8"/>
      <c r="H230" s="8"/>
      <c r="I230" s="122"/>
      <c r="J230" s="122"/>
      <c r="K230" s="122"/>
      <c r="L230" s="122"/>
      <c r="M230" s="122"/>
      <c r="N230" s="122"/>
      <c r="O230" s="122"/>
      <c r="P230" s="122"/>
      <c r="Q230" s="122"/>
      <c r="R230" s="122"/>
      <c r="S230" s="122"/>
      <c r="T230" s="122"/>
      <c r="U230" s="122"/>
      <c r="V230" s="122"/>
      <c r="W230" s="122"/>
    </row>
    <row r="231" spans="2:30" x14ac:dyDescent="0.55000000000000004">
      <c r="B231" s="14" t="s">
        <v>749</v>
      </c>
      <c r="G231" s="8"/>
      <c r="H231" s="8"/>
      <c r="I231" s="122"/>
      <c r="J231" s="122"/>
      <c r="K231" s="122"/>
      <c r="L231" s="122">
        <v>0</v>
      </c>
      <c r="M231" s="122"/>
      <c r="N231" s="122"/>
      <c r="O231" s="122"/>
      <c r="P231" s="122"/>
      <c r="Q231" s="122"/>
      <c r="R231" s="122"/>
      <c r="S231" s="600">
        <f>S232</f>
        <v>6</v>
      </c>
      <c r="T231" s="600">
        <v>18.7</v>
      </c>
      <c r="U231" s="600">
        <v>113.5</v>
      </c>
      <c r="V231" s="600">
        <v>309.39999999999998</v>
      </c>
      <c r="W231" s="600">
        <v>531.70000000000005</v>
      </c>
      <c r="X231" s="1">
        <f>W231+X232</f>
        <v>731.7</v>
      </c>
      <c r="Y231" s="1">
        <f>X231+Y232</f>
        <v>931.7</v>
      </c>
      <c r="Z231" s="1">
        <f>Credit!I23</f>
        <v>1100</v>
      </c>
      <c r="AA231" s="1">
        <f>Z231+AA232</f>
        <v>1375</v>
      </c>
      <c r="AB231" s="1">
        <f>AA231+AB232</f>
        <v>1725</v>
      </c>
      <c r="AC231" s="1">
        <f>AB231+AC232</f>
        <v>2125</v>
      </c>
      <c r="AD231" s="1">
        <f>Credit!J23</f>
        <v>2600</v>
      </c>
    </row>
    <row r="232" spans="2:30" x14ac:dyDescent="0.55000000000000004">
      <c r="B232" t="s">
        <v>2548</v>
      </c>
      <c r="G232" s="8"/>
      <c r="H232" s="8"/>
      <c r="I232" s="122"/>
      <c r="J232" s="122"/>
      <c r="K232" s="122"/>
      <c r="L232" s="122"/>
      <c r="M232" s="122"/>
      <c r="N232" s="122"/>
      <c r="O232" s="122"/>
      <c r="P232" s="122"/>
      <c r="Q232" s="122"/>
      <c r="R232" s="122"/>
      <c r="S232" s="122">
        <v>6</v>
      </c>
      <c r="T232" s="122">
        <f>T231-S232</f>
        <v>12.7</v>
      </c>
      <c r="U232" s="122">
        <f>U231-T231</f>
        <v>94.8</v>
      </c>
      <c r="V232" s="122">
        <f>V231-U231</f>
        <v>195.89999999999998</v>
      </c>
      <c r="W232" s="122">
        <f>W231-V231</f>
        <v>222.30000000000007</v>
      </c>
      <c r="X232" s="249">
        <v>200</v>
      </c>
      <c r="Y232" s="249">
        <v>200</v>
      </c>
      <c r="Z232" s="1">
        <f>Z231-Y231</f>
        <v>168.29999999999995</v>
      </c>
      <c r="AA232" s="249">
        <v>275</v>
      </c>
      <c r="AB232" s="249">
        <v>350</v>
      </c>
      <c r="AC232" s="249">
        <v>400</v>
      </c>
      <c r="AD232" s="1">
        <f>AD231-AC231</f>
        <v>475</v>
      </c>
    </row>
    <row r="233" spans="2:30" x14ac:dyDescent="0.55000000000000004">
      <c r="B233" t="s">
        <v>2356</v>
      </c>
      <c r="G233" s="8"/>
      <c r="H233" s="8"/>
      <c r="I233" s="122"/>
      <c r="J233" s="122"/>
      <c r="K233" s="122"/>
      <c r="L233" s="122"/>
      <c r="M233" s="122"/>
      <c r="N233" s="122"/>
      <c r="O233" s="122"/>
      <c r="P233" s="122"/>
      <c r="Q233" s="122"/>
      <c r="R233" s="122"/>
      <c r="S233" s="122"/>
      <c r="T233" s="122">
        <f>T231-S231</f>
        <v>12.7</v>
      </c>
      <c r="U233" s="600">
        <v>101.7</v>
      </c>
      <c r="V233" s="600">
        <v>353.6</v>
      </c>
      <c r="W233" s="600">
        <v>648.5</v>
      </c>
      <c r="X233" s="601">
        <f t="shared" ref="X233:Y233" si="293">X232*1.75</f>
        <v>350</v>
      </c>
      <c r="Y233" s="601">
        <f t="shared" si="293"/>
        <v>350</v>
      </c>
      <c r="Z233" s="122">
        <f>Credit!I29-W233-X233-Y233</f>
        <v>34.833333333333485</v>
      </c>
      <c r="AA233" s="601">
        <f>AA232*2.1</f>
        <v>577.5</v>
      </c>
      <c r="AB233" s="601">
        <f t="shared" ref="AB233:AC233" si="294">AB232*2.1</f>
        <v>735</v>
      </c>
      <c r="AC233" s="601">
        <f t="shared" si="294"/>
        <v>840</v>
      </c>
      <c r="AD233" s="122">
        <f>Credit!J29-AA233-AB233-AC233</f>
        <v>889.16666666666697</v>
      </c>
    </row>
    <row r="234" spans="2:30" x14ac:dyDescent="0.55000000000000004">
      <c r="B234" t="s">
        <v>2756</v>
      </c>
      <c r="G234" s="8"/>
      <c r="H234" s="8"/>
      <c r="I234" s="122"/>
      <c r="J234" s="122"/>
      <c r="K234" s="122"/>
      <c r="L234" s="122"/>
      <c r="M234" s="122"/>
      <c r="N234" s="122"/>
      <c r="O234" s="122"/>
      <c r="P234" s="122"/>
      <c r="Q234" s="122"/>
      <c r="R234" s="122"/>
      <c r="S234" s="122"/>
      <c r="T234" s="122"/>
      <c r="U234" s="122">
        <f>U233-U232</f>
        <v>6.9000000000000057</v>
      </c>
      <c r="V234" s="122">
        <f>V233-V232</f>
        <v>157.70000000000005</v>
      </c>
      <c r="W234" s="122">
        <f>W233-W232</f>
        <v>426.19999999999993</v>
      </c>
      <c r="X234" s="122">
        <f t="shared" ref="X234:AD234" si="295">X233-X232</f>
        <v>150</v>
      </c>
      <c r="Y234" s="122">
        <f t="shared" si="295"/>
        <v>150</v>
      </c>
      <c r="Z234" s="122">
        <f t="shared" si="295"/>
        <v>-133.46666666666647</v>
      </c>
      <c r="AA234" s="122">
        <f t="shared" si="295"/>
        <v>302.5</v>
      </c>
      <c r="AB234" s="122">
        <f t="shared" si="295"/>
        <v>385</v>
      </c>
      <c r="AC234" s="122">
        <f t="shared" si="295"/>
        <v>440</v>
      </c>
      <c r="AD234" s="122">
        <f t="shared" si="295"/>
        <v>414.16666666666697</v>
      </c>
    </row>
    <row r="235" spans="2:30" x14ac:dyDescent="0.55000000000000004">
      <c r="G235" s="8"/>
      <c r="H235" s="8"/>
      <c r="I235" s="122"/>
      <c r="J235" s="122"/>
      <c r="K235" s="122"/>
      <c r="L235" s="122"/>
      <c r="M235" s="122"/>
      <c r="N235" s="122"/>
      <c r="O235" s="122"/>
      <c r="P235" s="122"/>
      <c r="Q235" s="122"/>
      <c r="R235" s="122"/>
      <c r="S235" s="122"/>
      <c r="T235" s="122"/>
      <c r="U235" s="122"/>
      <c r="V235" s="122"/>
      <c r="W235" s="122"/>
      <c r="X235" s="21"/>
      <c r="Y235" s="21"/>
      <c r="Z235" s="21"/>
      <c r="AA235" s="21"/>
      <c r="AB235" s="21"/>
      <c r="AC235" s="21"/>
      <c r="AD235" s="21"/>
    </row>
    <row r="236" spans="2:30" x14ac:dyDescent="0.55000000000000004">
      <c r="B236" t="s">
        <v>2200</v>
      </c>
      <c r="G236" s="8"/>
      <c r="H236" s="8"/>
      <c r="I236" s="122"/>
      <c r="J236" s="122"/>
      <c r="K236" s="122"/>
      <c r="L236" s="122"/>
      <c r="M236" s="122"/>
      <c r="N236" s="122"/>
      <c r="O236" s="122"/>
      <c r="P236" s="122"/>
      <c r="Q236" s="122"/>
      <c r="R236" s="122"/>
      <c r="S236" s="122"/>
      <c r="T236" s="602">
        <f>3.1%*12</f>
        <v>0.372</v>
      </c>
      <c r="U236" s="602">
        <f t="shared" ref="U236:AC236" si="296">3.1%*12</f>
        <v>0.372</v>
      </c>
      <c r="V236" s="602">
        <f t="shared" si="296"/>
        <v>0.372</v>
      </c>
      <c r="W236" s="602">
        <f t="shared" si="296"/>
        <v>0.372</v>
      </c>
      <c r="X236" s="602">
        <f t="shared" si="296"/>
        <v>0.372</v>
      </c>
      <c r="Y236" s="602">
        <f t="shared" si="296"/>
        <v>0.372</v>
      </c>
      <c r="Z236" s="27">
        <f>Z237/AVERAGE(Y231,Z231)*4</f>
        <v>0.36852940886941971</v>
      </c>
      <c r="AA236" s="602">
        <f t="shared" si="296"/>
        <v>0.372</v>
      </c>
      <c r="AB236" s="602">
        <f t="shared" si="296"/>
        <v>0.372</v>
      </c>
      <c r="AC236" s="602">
        <f t="shared" si="296"/>
        <v>0.372</v>
      </c>
      <c r="AD236" s="27">
        <f>AD237/AVERAGE(AC231,AD231)*4</f>
        <v>0.38558730158730165</v>
      </c>
    </row>
    <row r="237" spans="2:30" x14ac:dyDescent="0.55000000000000004">
      <c r="B237" t="s">
        <v>751</v>
      </c>
      <c r="G237" s="8"/>
      <c r="H237" s="8"/>
      <c r="I237" s="122"/>
      <c r="J237" s="122"/>
      <c r="K237" s="122"/>
      <c r="L237" s="122"/>
      <c r="M237" s="122"/>
      <c r="N237" s="122"/>
      <c r="O237" s="122"/>
      <c r="P237" s="122"/>
      <c r="Q237" s="122"/>
      <c r="R237" s="122"/>
      <c r="S237" s="122"/>
      <c r="T237" s="1">
        <f t="shared" ref="T237:Y237" si="297">T236/4*AVERAGE(S231,T231)</f>
        <v>1.14855</v>
      </c>
      <c r="U237" s="1">
        <f t="shared" si="297"/>
        <v>6.1472999999999995</v>
      </c>
      <c r="V237" s="1">
        <f t="shared" si="297"/>
        <v>19.664849999999998</v>
      </c>
      <c r="W237" s="1">
        <f t="shared" si="297"/>
        <v>39.111150000000002</v>
      </c>
      <c r="X237" s="1">
        <f t="shared" si="297"/>
        <v>58.748100000000001</v>
      </c>
      <c r="Y237" s="1">
        <f t="shared" si="297"/>
        <v>77.348100000000002</v>
      </c>
      <c r="Z237" s="1">
        <f>Credit!I34-W237-X237-Y237</f>
        <v>93.592650000000006</v>
      </c>
      <c r="AA237" s="1">
        <f>AA236/4*AVERAGE(Z231,AA231)</f>
        <v>115.08750000000001</v>
      </c>
      <c r="AB237" s="1">
        <f>AB236/4*AVERAGE(AA231,AB231)</f>
        <v>144.15</v>
      </c>
      <c r="AC237" s="1">
        <f>AC236/4*AVERAGE(AB231,AC231)</f>
        <v>179.02500000000001</v>
      </c>
      <c r="AD237" s="1">
        <f>Credit!J34-AA237-AB237-AC237</f>
        <v>227.73750000000004</v>
      </c>
    </row>
    <row r="238" spans="2:30" x14ac:dyDescent="0.55000000000000004">
      <c r="B238" t="s">
        <v>2531</v>
      </c>
      <c r="G238" s="8"/>
      <c r="H238" s="8"/>
      <c r="I238" s="122"/>
      <c r="J238" s="122"/>
      <c r="K238" s="122"/>
      <c r="L238" s="122"/>
      <c r="M238" s="122"/>
      <c r="N238" s="122"/>
      <c r="O238" s="122"/>
      <c r="P238" s="122"/>
      <c r="Q238" s="122"/>
      <c r="R238" s="122"/>
      <c r="S238" s="122"/>
      <c r="T238" s="1">
        <f>T237*0.91</f>
        <v>1.0451805000000001</v>
      </c>
      <c r="U238" s="1">
        <f t="shared" ref="U238:AC238" si="298">U237*0.91</f>
        <v>5.5940430000000001</v>
      </c>
      <c r="V238" s="1">
        <f t="shared" ref="V238:W238" si="299">V237*0.91</f>
        <v>17.895013499999997</v>
      </c>
      <c r="W238" s="1">
        <f t="shared" si="299"/>
        <v>35.591146500000001</v>
      </c>
      <c r="X238" s="1">
        <f t="shared" si="298"/>
        <v>53.460771000000001</v>
      </c>
      <c r="Y238" s="1">
        <f t="shared" si="298"/>
        <v>70.38677100000001</v>
      </c>
      <c r="Z238" s="1">
        <f>Credit!I37-W238-X238-Y238</f>
        <v>85.16931150000002</v>
      </c>
      <c r="AA238" s="1">
        <f t="shared" si="298"/>
        <v>104.72962500000001</v>
      </c>
      <c r="AB238" s="1">
        <f t="shared" si="298"/>
        <v>131.1765</v>
      </c>
      <c r="AC238" s="1">
        <f t="shared" si="298"/>
        <v>162.91275000000002</v>
      </c>
      <c r="AD238" s="1">
        <f>Credit!J37-AA238-AB238-AC238</f>
        <v>207.24112500000007</v>
      </c>
    </row>
    <row r="239" spans="2:30" x14ac:dyDescent="0.55000000000000004">
      <c r="B239" t="s">
        <v>752</v>
      </c>
      <c r="G239" s="8"/>
      <c r="H239" s="8"/>
      <c r="I239" s="122"/>
      <c r="J239" s="122"/>
      <c r="K239" s="122"/>
      <c r="L239" s="122"/>
      <c r="M239" s="122"/>
      <c r="N239" s="122"/>
      <c r="O239" s="122"/>
      <c r="P239" s="122"/>
      <c r="Q239" s="122"/>
      <c r="R239" s="122"/>
      <c r="S239" s="122"/>
      <c r="T239" s="122"/>
      <c r="U239" s="122"/>
      <c r="V239" s="122"/>
      <c r="W239" s="122"/>
      <c r="X239" s="4">
        <f t="shared" ref="X239:AC239" si="300">X238/X28</f>
        <v>1.6756756428491653E-2</v>
      </c>
      <c r="Y239" s="4">
        <f t="shared" si="300"/>
        <v>2.1098273516129681E-2</v>
      </c>
      <c r="Z239" s="4">
        <f t="shared" si="300"/>
        <v>2.4453967365471084E-2</v>
      </c>
      <c r="AA239" s="4">
        <f t="shared" si="300"/>
        <v>3.0770607268908439E-2</v>
      </c>
      <c r="AB239" s="4">
        <f t="shared" si="300"/>
        <v>3.7361019238533175E-2</v>
      </c>
      <c r="AC239" s="4">
        <f t="shared" si="300"/>
        <v>4.4596782808834043E-2</v>
      </c>
      <c r="AD239" s="4">
        <f>AD238/AD28</f>
        <v>5.2286246575934954E-2</v>
      </c>
    </row>
    <row r="240" spans="2:30" x14ac:dyDescent="0.55000000000000004">
      <c r="G240" s="8"/>
      <c r="H240" s="8"/>
      <c r="I240" s="122"/>
      <c r="J240" s="122"/>
      <c r="K240" s="122"/>
      <c r="L240" s="122"/>
      <c r="M240" s="122"/>
      <c r="N240" s="122"/>
      <c r="O240" s="122"/>
      <c r="P240" s="122"/>
      <c r="Q240" s="122"/>
      <c r="R240" s="122"/>
      <c r="S240" s="122"/>
      <c r="T240" s="122"/>
      <c r="U240" s="122"/>
      <c r="V240" s="122"/>
      <c r="W240" s="122"/>
      <c r="X240" s="4"/>
      <c r="Y240" s="4"/>
      <c r="Z240" s="4"/>
    </row>
    <row r="241" spans="2:30" x14ac:dyDescent="0.55000000000000004">
      <c r="B241" t="s">
        <v>2404</v>
      </c>
      <c r="G241" s="8"/>
      <c r="H241" s="8"/>
      <c r="I241" s="122"/>
      <c r="J241" s="122"/>
      <c r="K241" s="122"/>
      <c r="L241" s="122"/>
      <c r="M241" s="122"/>
      <c r="N241" s="122"/>
      <c r="O241" s="122"/>
      <c r="P241" s="122"/>
      <c r="Q241" s="122"/>
      <c r="R241" s="122"/>
      <c r="S241" s="122"/>
      <c r="T241" s="300">
        <v>0.85</v>
      </c>
      <c r="U241" s="300">
        <v>3.7469999999999999</v>
      </c>
      <c r="V241" s="300">
        <v>10.752000000000001</v>
      </c>
      <c r="W241" s="300">
        <v>18.754000000000001</v>
      </c>
      <c r="X241" s="300">
        <f t="shared" ref="X241:Y241" si="301">W241+X242</f>
        <v>25.754000000000001</v>
      </c>
      <c r="Y241" s="300">
        <f t="shared" si="301"/>
        <v>32.754000000000005</v>
      </c>
      <c r="Z241" s="300">
        <f>Credit!I39</f>
        <v>35</v>
      </c>
      <c r="AA241" s="300">
        <f>Z241+AA242</f>
        <v>50</v>
      </c>
      <c r="AB241" s="300">
        <f t="shared" ref="AB241:AC241" si="302">AA241+AB242</f>
        <v>65</v>
      </c>
      <c r="AC241" s="300">
        <f t="shared" si="302"/>
        <v>80</v>
      </c>
      <c r="AD241" s="300">
        <f>Credit!J39</f>
        <v>98.725999999999999</v>
      </c>
    </row>
    <row r="242" spans="2:30" x14ac:dyDescent="0.55000000000000004">
      <c r="B242" t="s">
        <v>171</v>
      </c>
      <c r="G242" s="8"/>
      <c r="H242" s="8"/>
      <c r="I242" s="122"/>
      <c r="J242" s="122"/>
      <c r="K242" s="122"/>
      <c r="L242" s="122"/>
      <c r="M242" s="122"/>
      <c r="N242" s="122"/>
      <c r="O242" s="122"/>
      <c r="P242" s="122"/>
      <c r="Q242" s="122"/>
      <c r="R242" s="122"/>
      <c r="S242" s="122"/>
      <c r="T242" s="300"/>
      <c r="U242" s="300">
        <f>U241-T241</f>
        <v>2.8969999999999998</v>
      </c>
      <c r="V242" s="300">
        <f>V241-U241</f>
        <v>7.0050000000000008</v>
      </c>
      <c r="W242" s="300">
        <f>W241-V241</f>
        <v>8.0020000000000007</v>
      </c>
      <c r="X242" s="603">
        <v>7</v>
      </c>
      <c r="Y242" s="603">
        <v>7</v>
      </c>
      <c r="Z242" s="300">
        <f>Z241-Y241</f>
        <v>2.2459999999999951</v>
      </c>
      <c r="AA242" s="603">
        <v>15</v>
      </c>
      <c r="AB242" s="603">
        <v>15</v>
      </c>
      <c r="AC242" s="603">
        <v>15</v>
      </c>
      <c r="AD242" s="300">
        <f>AD241-AC241</f>
        <v>18.725999999999999</v>
      </c>
    </row>
    <row r="243" spans="2:30" x14ac:dyDescent="0.55000000000000004">
      <c r="B243" t="s">
        <v>2405</v>
      </c>
      <c r="G243" s="8"/>
      <c r="H243" s="8"/>
      <c r="I243" s="122"/>
      <c r="J243" s="122"/>
      <c r="K243" s="122"/>
      <c r="L243" s="122"/>
      <c r="M243" s="122"/>
      <c r="N243" s="122"/>
      <c r="O243" s="122"/>
      <c r="P243" s="122"/>
      <c r="Q243" s="122"/>
      <c r="R243" s="122"/>
      <c r="S243" s="122"/>
      <c r="T243" s="93">
        <f t="shared" ref="T243:Z243" si="303">T241/T152</f>
        <v>2.8696826468602296E-4</v>
      </c>
      <c r="U243" s="93">
        <f t="shared" si="303"/>
        <v>1.1426915922051783E-3</v>
      </c>
      <c r="V243" s="93">
        <f t="shared" ref="V243:W243" si="304">V241/V152</f>
        <v>3.0973986690865092E-3</v>
      </c>
      <c r="W243" s="93">
        <f t="shared" si="304"/>
        <v>5.1014634677112244E-3</v>
      </c>
      <c r="X243" s="93">
        <f t="shared" si="303"/>
        <v>6.6441360094938347E-3</v>
      </c>
      <c r="Y243" s="93">
        <f t="shared" si="303"/>
        <v>8.0551866607643519E-3</v>
      </c>
      <c r="Z243" s="93">
        <f t="shared" si="303"/>
        <v>8.2134559876094141E-3</v>
      </c>
      <c r="AA243" s="93"/>
      <c r="AB243" s="93"/>
      <c r="AC243" s="93"/>
      <c r="AD243" s="93"/>
    </row>
    <row r="244" spans="2:30" x14ac:dyDescent="0.55000000000000004">
      <c r="B244" s="14"/>
      <c r="G244" s="8"/>
      <c r="H244" s="8"/>
      <c r="I244" s="122"/>
      <c r="J244" s="122"/>
      <c r="K244" s="122"/>
      <c r="L244" s="122"/>
      <c r="M244" s="122"/>
      <c r="N244" s="122"/>
      <c r="O244" s="122"/>
      <c r="P244" s="122"/>
      <c r="Q244" s="122"/>
      <c r="R244" s="122"/>
      <c r="S244" s="122"/>
      <c r="T244" s="122"/>
      <c r="U244" s="122"/>
      <c r="V244" s="122"/>
      <c r="W244" s="122"/>
      <c r="X244" s="4"/>
      <c r="Y244" s="4"/>
      <c r="Z244" s="4"/>
    </row>
    <row r="245" spans="2:30" x14ac:dyDescent="0.55000000000000004">
      <c r="B245" s="14" t="s">
        <v>2403</v>
      </c>
      <c r="G245" s="8"/>
      <c r="H245" s="8"/>
      <c r="I245" s="122"/>
      <c r="J245" s="122"/>
      <c r="K245" s="122"/>
      <c r="L245" s="122"/>
      <c r="M245" s="122"/>
      <c r="N245" s="122"/>
      <c r="O245" s="122"/>
      <c r="P245" s="122"/>
      <c r="Q245" s="122"/>
      <c r="R245" s="122"/>
      <c r="S245" s="122"/>
      <c r="T245" s="31">
        <f>T231/(T241/1000)</f>
        <v>22000</v>
      </c>
      <c r="U245" s="31">
        <f>U231/(U241/1000)</f>
        <v>30290.899386175606</v>
      </c>
      <c r="V245" s="31">
        <f>V231/(V241/1000)</f>
        <v>28776.041666666661</v>
      </c>
      <c r="W245" s="31">
        <f>W231/(W241/1000)</f>
        <v>28351.285059187376</v>
      </c>
      <c r="X245" s="31">
        <f t="shared" ref="X245:AD245" si="305">X231/(X241/1000)</f>
        <v>28411.120602624833</v>
      </c>
      <c r="Y245" s="31">
        <f t="shared" si="305"/>
        <v>28445.380716859006</v>
      </c>
      <c r="Z245" s="31">
        <f t="shared" si="305"/>
        <v>31428.571428571424</v>
      </c>
      <c r="AA245" s="31">
        <f t="shared" si="305"/>
        <v>27500</v>
      </c>
      <c r="AB245" s="31">
        <f t="shared" si="305"/>
        <v>26538.461538461539</v>
      </c>
      <c r="AC245" s="31">
        <f t="shared" si="305"/>
        <v>26562.5</v>
      </c>
      <c r="AD245" s="31">
        <f t="shared" si="305"/>
        <v>26335.514454145818</v>
      </c>
    </row>
    <row r="246" spans="2:30" x14ac:dyDescent="0.55000000000000004">
      <c r="B246" s="14"/>
      <c r="G246" s="8"/>
      <c r="H246" s="8"/>
      <c r="I246" s="122"/>
      <c r="J246" s="122"/>
      <c r="K246" s="122"/>
      <c r="L246" s="122"/>
      <c r="M246" s="122"/>
      <c r="N246" s="122"/>
      <c r="O246" s="122"/>
      <c r="P246" s="122"/>
      <c r="Q246" s="122"/>
      <c r="R246" s="122"/>
      <c r="S246" s="122"/>
      <c r="T246" s="122"/>
      <c r="U246" s="122"/>
      <c r="V246" s="122"/>
      <c r="W246" s="122"/>
      <c r="X246" s="4"/>
      <c r="Y246" s="4"/>
      <c r="Z246" s="4"/>
    </row>
    <row r="247" spans="2:30" x14ac:dyDescent="0.55000000000000004">
      <c r="B247" s="14" t="s">
        <v>2818</v>
      </c>
      <c r="G247" s="8"/>
      <c r="H247" s="8"/>
      <c r="I247" s="122"/>
      <c r="J247" s="122"/>
      <c r="K247" s="122"/>
      <c r="L247" s="122"/>
      <c r="M247" s="122"/>
      <c r="N247" s="122"/>
      <c r="O247" s="122"/>
      <c r="P247" s="122"/>
      <c r="Q247" s="122"/>
      <c r="R247" s="122"/>
      <c r="S247" s="122"/>
      <c r="T247" s="122"/>
      <c r="U247" s="122">
        <f>-U302</f>
        <v>19</v>
      </c>
      <c r="V247" s="122">
        <f>-V302</f>
        <v>39.200000000000003</v>
      </c>
      <c r="W247" s="122">
        <f>-W302</f>
        <v>44.4</v>
      </c>
      <c r="X247" s="122">
        <f>X248-W248</f>
        <v>40.040000000000006</v>
      </c>
      <c r="Y247" s="122">
        <f>Y248-X248</f>
        <v>12.049000000000007</v>
      </c>
      <c r="Z247" s="122">
        <f>Z248-Y248</f>
        <v>-48.38900000000001</v>
      </c>
      <c r="AA247" s="122">
        <f t="shared" ref="AA247:AD247" si="306">AA248-Z248</f>
        <v>27.5</v>
      </c>
      <c r="AB247" s="122">
        <f t="shared" si="306"/>
        <v>35</v>
      </c>
      <c r="AC247" s="122">
        <f t="shared" si="306"/>
        <v>40</v>
      </c>
      <c r="AD247" s="122">
        <f t="shared" si="306"/>
        <v>47.5</v>
      </c>
    </row>
    <row r="248" spans="2:30" x14ac:dyDescent="0.55000000000000004">
      <c r="B248" s="14" t="s">
        <v>2814</v>
      </c>
      <c r="G248" s="8"/>
      <c r="H248" s="8"/>
      <c r="I248" s="122"/>
      <c r="J248" s="122"/>
      <c r="K248" s="122"/>
      <c r="L248" s="122"/>
      <c r="M248" s="122"/>
      <c r="N248" s="122"/>
      <c r="O248" s="122"/>
      <c r="P248" s="122"/>
      <c r="Q248" s="122"/>
      <c r="R248" s="122"/>
      <c r="S248" s="122"/>
      <c r="T248" s="122"/>
      <c r="U248" s="122">
        <f>V248-V247</f>
        <v>22.699999999999996</v>
      </c>
      <c r="V248" s="122">
        <f>W248-W247</f>
        <v>61.9</v>
      </c>
      <c r="W248" s="122">
        <v>106.3</v>
      </c>
      <c r="X248" s="122">
        <f>X249*X231</f>
        <v>146.34</v>
      </c>
      <c r="Y248" s="122">
        <f>Y249*Y231</f>
        <v>158.38900000000001</v>
      </c>
      <c r="Z248" s="122">
        <f>Credit!I53</f>
        <v>110</v>
      </c>
      <c r="AA248" s="122">
        <f>AA249*AA231</f>
        <v>137.5</v>
      </c>
      <c r="AB248" s="122">
        <f>AB249*AB231</f>
        <v>172.5</v>
      </c>
      <c r="AC248" s="122">
        <f>AC249*AC231</f>
        <v>212.5</v>
      </c>
      <c r="AD248" s="122">
        <f>Credit!J53</f>
        <v>260</v>
      </c>
    </row>
    <row r="249" spans="2:30" x14ac:dyDescent="0.55000000000000004">
      <c r="B249" s="14" t="s">
        <v>2815</v>
      </c>
      <c r="G249" s="8"/>
      <c r="H249" s="8"/>
      <c r="I249" s="122"/>
      <c r="J249" s="122"/>
      <c r="K249" s="122"/>
      <c r="L249" s="122"/>
      <c r="M249" s="122"/>
      <c r="N249" s="122"/>
      <c r="O249" s="122"/>
      <c r="P249" s="122"/>
      <c r="Q249" s="122"/>
      <c r="R249" s="122"/>
      <c r="S249" s="122"/>
      <c r="T249" s="122"/>
      <c r="U249" s="93">
        <f>U248/U231</f>
        <v>0.19999999999999996</v>
      </c>
      <c r="V249" s="93">
        <f>V248/V231</f>
        <v>0.20006464124111184</v>
      </c>
      <c r="W249" s="93">
        <f>W248/W231</f>
        <v>0.19992476960692118</v>
      </c>
      <c r="X249" s="678">
        <v>0.2</v>
      </c>
      <c r="Y249" s="678">
        <v>0.17</v>
      </c>
      <c r="Z249" s="678">
        <v>0.1</v>
      </c>
      <c r="AA249" s="678">
        <v>0.1</v>
      </c>
      <c r="AB249" s="678">
        <v>0.1</v>
      </c>
      <c r="AC249" s="678">
        <v>0.1</v>
      </c>
      <c r="AD249" s="678">
        <v>0.1</v>
      </c>
    </row>
    <row r="250" spans="2:30" x14ac:dyDescent="0.55000000000000004">
      <c r="B250" s="14" t="s">
        <v>2355</v>
      </c>
      <c r="G250" s="8"/>
      <c r="H250" s="8"/>
      <c r="I250" s="122"/>
      <c r="J250" s="122"/>
      <c r="K250" s="122"/>
      <c r="L250" s="122"/>
      <c r="M250" s="122"/>
      <c r="N250" s="122"/>
      <c r="O250" s="122"/>
      <c r="P250" s="122"/>
      <c r="Q250" s="122"/>
      <c r="R250" s="122"/>
      <c r="S250" s="122"/>
      <c r="T250" s="544">
        <f t="shared" ref="T250:AD250" si="307">T247/T237</f>
        <v>0</v>
      </c>
      <c r="U250" s="544">
        <f t="shared" si="307"/>
        <v>3.0907878255494285</v>
      </c>
      <c r="V250" s="544">
        <f t="shared" si="307"/>
        <v>1.9934044754981608</v>
      </c>
      <c r="W250" s="544">
        <f t="shared" si="307"/>
        <v>1.1352261439512772</v>
      </c>
      <c r="X250" s="544">
        <f t="shared" si="307"/>
        <v>0.68155395663859775</v>
      </c>
      <c r="Y250" s="544">
        <f t="shared" si="307"/>
        <v>0.15577628926890261</v>
      </c>
      <c r="Z250" s="544">
        <f t="shared" si="307"/>
        <v>-0.51701709482528813</v>
      </c>
      <c r="AA250" s="544">
        <f t="shared" si="307"/>
        <v>0.23894862604540024</v>
      </c>
      <c r="AB250" s="544">
        <f t="shared" si="307"/>
        <v>0.24280263614290667</v>
      </c>
      <c r="AC250" s="544">
        <f t="shared" si="307"/>
        <v>0.22343248149699763</v>
      </c>
      <c r="AD250" s="544">
        <f t="shared" si="307"/>
        <v>0.20857346725945439</v>
      </c>
    </row>
    <row r="251" spans="2:30" x14ac:dyDescent="0.55000000000000004">
      <c r="B251" s="14" t="s">
        <v>770</v>
      </c>
      <c r="G251" s="8"/>
      <c r="H251" s="8"/>
      <c r="I251" s="122"/>
      <c r="J251" s="122"/>
      <c r="K251" s="122"/>
      <c r="L251" s="122"/>
      <c r="M251" s="122"/>
      <c r="N251" s="122"/>
      <c r="O251" s="122"/>
      <c r="P251" s="122"/>
      <c r="Q251" s="122"/>
      <c r="R251" s="122"/>
      <c r="S251" s="122"/>
      <c r="T251" s="93">
        <f>T319</f>
        <v>0.13750000000000001</v>
      </c>
      <c r="U251" s="93">
        <f t="shared" ref="U251:AD251" si="308">U319</f>
        <v>0.13416666666666668</v>
      </c>
      <c r="V251" s="93">
        <f t="shared" si="308"/>
        <v>0.125</v>
      </c>
      <c r="W251" s="93">
        <f t="shared" si="308"/>
        <v>0.1108</v>
      </c>
      <c r="X251" s="93">
        <f t="shared" si="308"/>
        <v>0.105</v>
      </c>
      <c r="Y251" s="93">
        <f t="shared" si="308"/>
        <v>0.105</v>
      </c>
      <c r="Z251" s="93">
        <f t="shared" si="308"/>
        <v>0.105</v>
      </c>
      <c r="AA251" s="93">
        <f t="shared" si="308"/>
        <v>0.1</v>
      </c>
      <c r="AB251" s="93">
        <f t="shared" si="308"/>
        <v>9.5000000000000001E-2</v>
      </c>
      <c r="AC251" s="93">
        <f t="shared" si="308"/>
        <v>9.5000000000000001E-2</v>
      </c>
      <c r="AD251" s="93">
        <f t="shared" si="308"/>
        <v>9.5000000000000001E-2</v>
      </c>
    </row>
    <row r="252" spans="2:30" x14ac:dyDescent="0.55000000000000004">
      <c r="B252" s="14" t="s">
        <v>784</v>
      </c>
      <c r="G252" s="8"/>
      <c r="H252" s="8"/>
      <c r="I252" s="122"/>
      <c r="J252" s="122"/>
      <c r="K252" s="122"/>
      <c r="L252" s="122"/>
      <c r="M252" s="122"/>
      <c r="N252" s="122"/>
      <c r="O252" s="122"/>
      <c r="P252" s="122"/>
      <c r="Q252" s="122"/>
      <c r="R252" s="122"/>
      <c r="S252" s="122"/>
      <c r="T252" s="602">
        <v>1.4999999999999999E-2</v>
      </c>
      <c r="U252" s="602">
        <v>1.4999999999999999E-2</v>
      </c>
      <c r="V252" s="602">
        <v>1.4999999999999999E-2</v>
      </c>
      <c r="W252" s="602">
        <v>1.4999999999999999E-2</v>
      </c>
      <c r="X252" s="602">
        <v>1.4999999999999999E-2</v>
      </c>
      <c r="Y252" s="602">
        <v>1.4500000000000001E-2</v>
      </c>
      <c r="Z252" s="93">
        <f>Z253-Z251</f>
        <v>1.2190874637003773E-3</v>
      </c>
      <c r="AA252" s="602">
        <v>1.2E-2</v>
      </c>
      <c r="AB252" s="602">
        <v>1.0999999999999999E-2</v>
      </c>
      <c r="AC252" s="602">
        <v>7.4999999999999997E-3</v>
      </c>
      <c r="AD252" s="93">
        <f>AD253-AD251</f>
        <v>2.6074074074074083E-2</v>
      </c>
    </row>
    <row r="253" spans="2:30" x14ac:dyDescent="0.55000000000000004">
      <c r="B253" s="14" t="s">
        <v>779</v>
      </c>
      <c r="G253" s="8"/>
      <c r="H253" s="8"/>
      <c r="I253" s="122"/>
      <c r="J253" s="122"/>
      <c r="K253" s="122"/>
      <c r="L253" s="122"/>
      <c r="M253" s="122"/>
      <c r="N253" s="122"/>
      <c r="O253" s="122"/>
      <c r="P253" s="122"/>
      <c r="Q253" s="122"/>
      <c r="R253" s="122"/>
      <c r="S253" s="122"/>
      <c r="T253" s="604">
        <f>T319+1.5%</f>
        <v>0.15250000000000002</v>
      </c>
      <c r="U253" s="604">
        <f>U319+1.5%</f>
        <v>0.14916666666666667</v>
      </c>
      <c r="V253" s="604">
        <f>V319+1.5%</f>
        <v>0.14000000000000001</v>
      </c>
      <c r="W253" s="604">
        <f>W319+1.5%</f>
        <v>0.1258</v>
      </c>
      <c r="X253" s="620">
        <f t="shared" ref="X253:Y253" si="309">X251+X252</f>
        <v>0.12</v>
      </c>
      <c r="Y253" s="620">
        <f t="shared" si="309"/>
        <v>0.1195</v>
      </c>
      <c r="Z253" s="620">
        <f>Z254/AVERAGE(Y231,Z231)*4</f>
        <v>0.10621908746370037</v>
      </c>
      <c r="AA253" s="620">
        <f>AA251+AA252</f>
        <v>0.112</v>
      </c>
      <c r="AB253" s="620">
        <f t="shared" ref="AB253" si="310">AB251+AB252</f>
        <v>0.106</v>
      </c>
      <c r="AC253" s="620">
        <f t="shared" ref="AC253" si="311">AC251+AC252</f>
        <v>0.10250000000000001</v>
      </c>
      <c r="AD253" s="620">
        <f>AD254/AVERAGE(AC231,AD231)*4</f>
        <v>0.12107407407407408</v>
      </c>
    </row>
    <row r="254" spans="2:30" x14ac:dyDescent="0.55000000000000004">
      <c r="B254" s="14" t="s">
        <v>764</v>
      </c>
      <c r="G254" s="8"/>
      <c r="H254" s="8"/>
      <c r="I254" s="122"/>
      <c r="J254" s="122"/>
      <c r="K254" s="122"/>
      <c r="L254" s="122"/>
      <c r="M254" s="122"/>
      <c r="N254" s="122"/>
      <c r="O254" s="122"/>
      <c r="P254" s="122"/>
      <c r="Q254" s="122"/>
      <c r="R254" s="122"/>
      <c r="S254" s="122"/>
      <c r="T254" s="122">
        <f t="shared" ref="T254:Y254" si="312">AVERAGE(S231,T231)/4*T253</f>
        <v>0.47084375000000006</v>
      </c>
      <c r="U254" s="122">
        <f t="shared" si="312"/>
        <v>2.4649791666666667</v>
      </c>
      <c r="V254" s="122">
        <f t="shared" si="312"/>
        <v>7.4007500000000004</v>
      </c>
      <c r="W254" s="122">
        <f t="shared" si="312"/>
        <v>13.226297499999999</v>
      </c>
      <c r="X254" s="122">
        <f t="shared" si="312"/>
        <v>18.951000000000001</v>
      </c>
      <c r="Y254" s="122">
        <f t="shared" si="312"/>
        <v>24.847037499999999</v>
      </c>
      <c r="Z254" s="122">
        <f>Credit!I49-X254-Y254-W254</f>
        <v>26.975665000000006</v>
      </c>
      <c r="AA254" s="122">
        <f>AVERAGE(Z231,AA231)/4*AA253</f>
        <v>34.65</v>
      </c>
      <c r="AB254" s="122">
        <f>AVERAGE(AA231,AB231)/4*AB253</f>
        <v>41.074999999999996</v>
      </c>
      <c r="AC254" s="122">
        <f>AVERAGE(AB231,AC231)/4*AC253</f>
        <v>49.328125000000007</v>
      </c>
      <c r="AD254" s="122">
        <f>Credit!J49-AB254-AC254-AA254</f>
        <v>71.509375000000006</v>
      </c>
    </row>
    <row r="255" spans="2:30" x14ac:dyDescent="0.55000000000000004">
      <c r="B255" s="14" t="s">
        <v>2362</v>
      </c>
      <c r="G255" s="8"/>
      <c r="H255" s="8"/>
      <c r="I255" s="122"/>
      <c r="J255" s="122"/>
      <c r="K255" s="122"/>
      <c r="L255" s="122"/>
      <c r="M255" s="122"/>
      <c r="N255" s="122"/>
      <c r="O255" s="122"/>
      <c r="P255" s="122"/>
      <c r="Q255" s="122"/>
      <c r="R255" s="122"/>
      <c r="S255" s="122"/>
      <c r="T255" s="122">
        <f t="shared" ref="T255:AD255" si="313">T238-T247-T254</f>
        <v>0.57433675000000006</v>
      </c>
      <c r="U255" s="122">
        <f t="shared" si="313"/>
        <v>-15.870936166666667</v>
      </c>
      <c r="V255" s="122">
        <f t="shared" si="313"/>
        <v>-28.705736500000008</v>
      </c>
      <c r="W255" s="122">
        <f t="shared" si="313"/>
        <v>-22.035150999999999</v>
      </c>
      <c r="X255" s="122">
        <f t="shared" si="313"/>
        <v>-5.5302290000000056</v>
      </c>
      <c r="Y255" s="122">
        <f t="shared" si="313"/>
        <v>33.490733500000005</v>
      </c>
      <c r="Z255" s="122">
        <f t="shared" si="313"/>
        <v>106.58264650000002</v>
      </c>
      <c r="AA255" s="122">
        <f t="shared" si="313"/>
        <v>42.579625000000014</v>
      </c>
      <c r="AB255" s="122">
        <f t="shared" si="313"/>
        <v>55.101500000000009</v>
      </c>
      <c r="AC255" s="122">
        <f t="shared" si="313"/>
        <v>73.584625000000017</v>
      </c>
      <c r="AD255" s="122">
        <f t="shared" si="313"/>
        <v>88.231750000000062</v>
      </c>
    </row>
    <row r="256" spans="2:30" x14ac:dyDescent="0.55000000000000004">
      <c r="B256" s="14" t="s">
        <v>223</v>
      </c>
      <c r="G256" s="8"/>
      <c r="H256" s="8"/>
      <c r="I256" s="122"/>
      <c r="J256" s="122"/>
      <c r="K256" s="122"/>
      <c r="L256" s="122"/>
      <c r="M256" s="122"/>
      <c r="N256" s="122"/>
      <c r="O256" s="122"/>
      <c r="P256" s="122"/>
      <c r="Q256" s="122"/>
      <c r="R256" s="122"/>
      <c r="S256" s="122"/>
      <c r="T256" s="544">
        <f t="shared" ref="T256:AD256" si="314">T255/T238</f>
        <v>0.54950963015479148</v>
      </c>
      <c r="U256" s="544">
        <f t="shared" si="314"/>
        <v>-2.8371137237712807</v>
      </c>
      <c r="V256" s="544">
        <f t="shared" si="314"/>
        <v>-1.6041192983732597</v>
      </c>
      <c r="W256" s="544">
        <f t="shared" si="314"/>
        <v>-0.61911888677146154</v>
      </c>
      <c r="X256" s="544">
        <f t="shared" si="314"/>
        <v>-0.10344461736251438</v>
      </c>
      <c r="Y256" s="544">
        <f t="shared" si="314"/>
        <v>0.47581005669375004</v>
      </c>
      <c r="Z256" s="544">
        <f t="shared" si="314"/>
        <v>1.2514207831772832</v>
      </c>
      <c r="AA256" s="544">
        <f t="shared" si="314"/>
        <v>0.40656714850263248</v>
      </c>
      <c r="AB256" s="544">
        <f t="shared" si="314"/>
        <v>0.42005618384390503</v>
      </c>
      <c r="AC256" s="544">
        <f t="shared" si="314"/>
        <v>0.45168119131252776</v>
      </c>
      <c r="AD256" s="544">
        <f t="shared" si="314"/>
        <v>0.42574440763144877</v>
      </c>
    </row>
    <row r="257" spans="2:39" x14ac:dyDescent="0.55000000000000004">
      <c r="G257" s="8"/>
      <c r="H257" s="8"/>
      <c r="I257" s="122"/>
      <c r="J257" s="122"/>
      <c r="K257" s="122"/>
      <c r="L257" s="122"/>
      <c r="M257" s="122"/>
      <c r="N257" s="122"/>
      <c r="O257" s="122"/>
      <c r="P257" s="122"/>
      <c r="Q257" s="122"/>
      <c r="R257" s="122"/>
      <c r="S257" s="122"/>
      <c r="T257" s="122"/>
      <c r="U257" s="122"/>
      <c r="V257" s="122"/>
      <c r="W257" s="122"/>
    </row>
    <row r="258" spans="2:39" x14ac:dyDescent="0.55000000000000004">
      <c r="B258" t="s">
        <v>153</v>
      </c>
      <c r="E258" s="1">
        <f t="shared" ref="E258:L258" si="315">E188+E209</f>
        <v>8.5</v>
      </c>
      <c r="F258" s="1">
        <f t="shared" si="315"/>
        <v>30.4</v>
      </c>
      <c r="G258" s="1">
        <f t="shared" si="315"/>
        <v>49.2</v>
      </c>
      <c r="H258" s="1">
        <f t="shared" si="315"/>
        <v>108.6</v>
      </c>
      <c r="I258" s="1">
        <f t="shared" si="315"/>
        <v>161.6</v>
      </c>
      <c r="J258" s="1">
        <f t="shared" si="315"/>
        <v>222.3</v>
      </c>
      <c r="K258" s="1">
        <f t="shared" si="315"/>
        <v>290.7</v>
      </c>
      <c r="L258" s="1">
        <f t="shared" si="315"/>
        <v>0</v>
      </c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</row>
    <row r="259" spans="2:39" x14ac:dyDescent="0.55000000000000004">
      <c r="B259" t="s">
        <v>155</v>
      </c>
      <c r="G259" s="4">
        <v>4.0000000000000001E-3</v>
      </c>
      <c r="H259" s="4">
        <v>1.4E-2</v>
      </c>
      <c r="I259" s="4">
        <v>3.1E-2</v>
      </c>
      <c r="J259" s="4">
        <v>5.2999999999999999E-2</v>
      </c>
      <c r="K259" s="4">
        <v>7.2999999999999995E-2</v>
      </c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</row>
    <row r="260" spans="2:39" x14ac:dyDescent="0.55000000000000004">
      <c r="B260" t="s">
        <v>156</v>
      </c>
      <c r="E260" s="1">
        <f t="shared" ref="E260:J260" si="316">0.9*E159</f>
        <v>372.6</v>
      </c>
      <c r="F260" s="1">
        <f t="shared" si="316"/>
        <v>432.81</v>
      </c>
      <c r="G260" s="1">
        <f t="shared" si="316"/>
        <v>477.90000000000003</v>
      </c>
      <c r="H260" s="1">
        <f t="shared" si="316"/>
        <v>467.46</v>
      </c>
      <c r="I260" s="1">
        <f t="shared" si="316"/>
        <v>524.61</v>
      </c>
      <c r="J260" s="1">
        <f t="shared" si="316"/>
        <v>587.34</v>
      </c>
      <c r="K260" s="1">
        <f>0.9*K146</f>
        <v>603.27</v>
      </c>
      <c r="L260" s="1">
        <f>0.9*L146</f>
        <v>645.84</v>
      </c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</row>
    <row r="261" spans="2:39" x14ac:dyDescent="0.55000000000000004">
      <c r="B261" t="s">
        <v>154</v>
      </c>
      <c r="E261" s="1">
        <f t="shared" ref="E261:L261" si="317">E259*E260</f>
        <v>0</v>
      </c>
      <c r="F261" s="1">
        <f t="shared" si="317"/>
        <v>0</v>
      </c>
      <c r="G261" s="1">
        <f t="shared" si="317"/>
        <v>1.9116000000000002</v>
      </c>
      <c r="H261" s="1">
        <f t="shared" si="317"/>
        <v>6.5444399999999998</v>
      </c>
      <c r="I261" s="1">
        <f t="shared" si="317"/>
        <v>16.262910000000002</v>
      </c>
      <c r="J261" s="1">
        <f t="shared" si="317"/>
        <v>31.129020000000001</v>
      </c>
      <c r="K261" s="1">
        <f t="shared" si="317"/>
        <v>44.038709999999995</v>
      </c>
      <c r="L261" s="1">
        <f t="shared" si="317"/>
        <v>0</v>
      </c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</row>
    <row r="262" spans="2:39" x14ac:dyDescent="0.55000000000000004">
      <c r="B262" t="s">
        <v>157</v>
      </c>
      <c r="E262" s="1">
        <f t="shared" ref="E262:L262" si="318">E258-E261</f>
        <v>8.5</v>
      </c>
      <c r="F262" s="1">
        <f t="shared" si="318"/>
        <v>30.4</v>
      </c>
      <c r="G262" s="1">
        <f t="shared" si="318"/>
        <v>47.288400000000003</v>
      </c>
      <c r="H262" s="1">
        <f t="shared" si="318"/>
        <v>102.05556</v>
      </c>
      <c r="I262" s="1">
        <f t="shared" si="318"/>
        <v>145.33708999999999</v>
      </c>
      <c r="J262" s="1">
        <f t="shared" si="318"/>
        <v>191.17098000000001</v>
      </c>
      <c r="K262" s="1">
        <f t="shared" si="318"/>
        <v>246.66129000000001</v>
      </c>
      <c r="L262" s="1">
        <f t="shared" si="318"/>
        <v>0</v>
      </c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</row>
    <row r="263" spans="2:39" x14ac:dyDescent="0.55000000000000004">
      <c r="B263" t="s">
        <v>50</v>
      </c>
      <c r="E263" s="8">
        <f t="shared" ref="E263:L263" si="319">E262/E260</f>
        <v>2.2812667740203969E-2</v>
      </c>
      <c r="F263" s="8">
        <f t="shared" si="319"/>
        <v>7.023867285876019E-2</v>
      </c>
      <c r="G263" s="8">
        <f t="shared" si="319"/>
        <v>9.89504080351538E-2</v>
      </c>
      <c r="H263" s="8">
        <f t="shared" si="319"/>
        <v>0.21831934283147222</v>
      </c>
      <c r="I263" s="8">
        <f t="shared" si="319"/>
        <v>0.27703835229980361</v>
      </c>
      <c r="J263" s="8">
        <f t="shared" si="319"/>
        <v>0.32548605577689244</v>
      </c>
      <c r="K263" s="8">
        <f t="shared" si="319"/>
        <v>0.40887378785618383</v>
      </c>
      <c r="L263" s="8">
        <f t="shared" si="319"/>
        <v>0</v>
      </c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</row>
    <row r="265" spans="2:39" x14ac:dyDescent="0.55000000000000004">
      <c r="B265" s="2" t="s">
        <v>1435</v>
      </c>
      <c r="C265" s="5"/>
      <c r="D265" s="5"/>
      <c r="E265" s="37" t="str">
        <f t="shared" ref="E265:R265" si="320">E13</f>
        <v>Q3 19</v>
      </c>
      <c r="F265" s="37" t="str">
        <f t="shared" si="320"/>
        <v>Q4 19</v>
      </c>
      <c r="G265" s="37" t="str">
        <f t="shared" si="320"/>
        <v>Q1 20</v>
      </c>
      <c r="H265" s="37" t="str">
        <f t="shared" si="320"/>
        <v>Q2 20</v>
      </c>
      <c r="I265" s="37" t="str">
        <f t="shared" si="320"/>
        <v>Q3 20</v>
      </c>
      <c r="J265" s="37" t="str">
        <f t="shared" si="320"/>
        <v>Q4 20</v>
      </c>
      <c r="K265" s="37" t="str">
        <f t="shared" si="320"/>
        <v>Q1 21</v>
      </c>
      <c r="L265" s="37" t="str">
        <f t="shared" si="320"/>
        <v>Q2 21</v>
      </c>
      <c r="M265" s="37" t="str">
        <f t="shared" si="320"/>
        <v>Q3 21</v>
      </c>
      <c r="N265" s="37" t="str">
        <f t="shared" si="320"/>
        <v>Q4 21</v>
      </c>
      <c r="O265" s="37" t="str">
        <f t="shared" si="320"/>
        <v>Q1 22</v>
      </c>
      <c r="P265" s="37" t="str">
        <f t="shared" si="320"/>
        <v>Q2 22</v>
      </c>
      <c r="Q265" s="37" t="str">
        <f t="shared" si="320"/>
        <v>Q3 22</v>
      </c>
      <c r="R265" s="37" t="str">
        <f t="shared" si="320"/>
        <v>Q4 22</v>
      </c>
      <c r="S265" s="37" t="s">
        <v>1053</v>
      </c>
      <c r="T265" s="37" t="s">
        <v>1054</v>
      </c>
      <c r="U265" s="37" t="s">
        <v>1055</v>
      </c>
      <c r="V265" s="37" t="s">
        <v>1056</v>
      </c>
      <c r="W265" s="37" t="str">
        <f>W13</f>
        <v>Q1 24</v>
      </c>
      <c r="X265" s="37" t="str">
        <f>X13</f>
        <v>Q2 24E</v>
      </c>
      <c r="Y265" s="37" t="str">
        <f>Y13</f>
        <v>Q3 24E</v>
      </c>
      <c r="Z265" s="37" t="str">
        <f>Z13</f>
        <v>Q4 24E</v>
      </c>
    </row>
    <row r="266" spans="2:39" x14ac:dyDescent="0.55000000000000004">
      <c r="B266" s="10" t="s">
        <v>1396</v>
      </c>
      <c r="E266" s="84"/>
      <c r="F266" s="84"/>
      <c r="G266" s="84"/>
      <c r="H266" s="84"/>
      <c r="I266" s="84"/>
      <c r="J266" s="84"/>
      <c r="K266" s="84"/>
      <c r="L266" s="84"/>
      <c r="O266" s="90"/>
      <c r="P266" s="90"/>
      <c r="Q266" s="90"/>
      <c r="R266" s="90"/>
      <c r="S266" s="90"/>
      <c r="T266" s="90"/>
      <c r="U266" s="90"/>
      <c r="V266" s="90"/>
      <c r="W266" s="90"/>
      <c r="X266" s="84"/>
      <c r="Y266" s="84"/>
      <c r="Z266" s="84"/>
    </row>
    <row r="267" spans="2:39" x14ac:dyDescent="0.55000000000000004">
      <c r="B267" t="s">
        <v>1159</v>
      </c>
      <c r="E267" s="84"/>
      <c r="F267" s="84"/>
      <c r="G267" s="84"/>
      <c r="H267" s="84"/>
      <c r="I267" s="84"/>
      <c r="J267" s="84"/>
      <c r="K267" s="84"/>
      <c r="L267" s="84"/>
      <c r="M267" s="90">
        <f>N267</f>
        <v>199.7</v>
      </c>
      <c r="N267" s="90">
        <v>199.7</v>
      </c>
      <c r="O267" s="84"/>
      <c r="P267" s="84"/>
      <c r="Q267" s="84"/>
      <c r="R267" s="84"/>
      <c r="S267" s="84"/>
      <c r="T267" s="84"/>
      <c r="U267" s="84"/>
      <c r="V267" s="84"/>
      <c r="W267" s="84"/>
      <c r="X267" s="84"/>
      <c r="Y267" s="84"/>
      <c r="Z267" s="84"/>
    </row>
    <row r="268" spans="2:39" x14ac:dyDescent="0.55000000000000004">
      <c r="B268" t="s">
        <v>1434</v>
      </c>
      <c r="E268" s="84"/>
      <c r="F268" s="84"/>
      <c r="G268" s="84"/>
      <c r="H268" s="84"/>
      <c r="I268" s="300">
        <f>N268/(1+N270)</f>
        <v>269.14433880726011</v>
      </c>
      <c r="J268" s="300">
        <v>257.39999999999998</v>
      </c>
      <c r="K268" s="84"/>
      <c r="L268" s="84"/>
      <c r="M268" s="84"/>
      <c r="N268" s="90">
        <v>311.39999999999998</v>
      </c>
      <c r="O268" s="90">
        <v>326.60000000000002</v>
      </c>
      <c r="P268" s="90">
        <v>350.7</v>
      </c>
      <c r="Q268" s="90">
        <v>366.2</v>
      </c>
      <c r="R268" s="90"/>
      <c r="S268" s="90"/>
      <c r="T268" s="90"/>
      <c r="U268" s="90"/>
      <c r="V268" s="90"/>
      <c r="W268" s="90"/>
      <c r="X268" s="84"/>
      <c r="Y268" s="84"/>
      <c r="Z268" s="84"/>
      <c r="AM268" s="38"/>
    </row>
    <row r="269" spans="2:39" x14ac:dyDescent="0.55000000000000004">
      <c r="B269" t="s">
        <v>1433</v>
      </c>
      <c r="E269" s="84"/>
      <c r="F269" s="84"/>
      <c r="G269" s="84"/>
      <c r="H269" s="84"/>
      <c r="I269" s="300"/>
      <c r="J269" s="300"/>
      <c r="K269" s="84"/>
      <c r="L269" s="84"/>
      <c r="M269" s="84"/>
      <c r="N269" s="122">
        <f>N268*1000/AVERAGE(M267,N267)/3</f>
        <v>519.77966950425639</v>
      </c>
      <c r="O269" s="90"/>
      <c r="P269" s="90"/>
      <c r="Q269" s="90"/>
      <c r="R269" s="90"/>
      <c r="S269" s="90"/>
      <c r="T269" s="90"/>
      <c r="U269" s="90"/>
      <c r="V269" s="90"/>
      <c r="W269" s="90"/>
      <c r="X269" s="84"/>
      <c r="Y269" s="84"/>
      <c r="Z269" s="84"/>
      <c r="AM269" s="38"/>
    </row>
    <row r="270" spans="2:39" x14ac:dyDescent="0.55000000000000004">
      <c r="B270" t="s">
        <v>1406</v>
      </c>
      <c r="E270" s="84"/>
      <c r="F270" s="84"/>
      <c r="G270" s="84"/>
      <c r="H270" s="84"/>
      <c r="I270" s="84"/>
      <c r="J270" s="300"/>
      <c r="K270" s="84"/>
      <c r="L270" s="84"/>
      <c r="M270" s="84"/>
      <c r="N270" s="93">
        <v>0.157</v>
      </c>
      <c r="O270" s="93">
        <v>0.26900000000000002</v>
      </c>
      <c r="P270" s="93">
        <v>0.23300000000000001</v>
      </c>
      <c r="Q270" s="93">
        <v>0.216</v>
      </c>
      <c r="R270" s="93"/>
      <c r="S270" s="93"/>
      <c r="T270" s="93"/>
      <c r="U270" s="93"/>
      <c r="V270" s="93"/>
      <c r="W270" s="93"/>
      <c r="X270" s="84"/>
      <c r="Y270" s="84"/>
      <c r="Z270" s="84"/>
      <c r="AM270" s="38"/>
    </row>
    <row r="271" spans="2:39" x14ac:dyDescent="0.55000000000000004">
      <c r="E271" s="84"/>
      <c r="F271" s="84"/>
      <c r="G271" s="84"/>
      <c r="H271" s="84"/>
      <c r="I271" s="84"/>
      <c r="J271" s="300"/>
      <c r="K271" s="84"/>
      <c r="L271" s="84"/>
      <c r="M271" s="84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84"/>
      <c r="Y271" s="84"/>
      <c r="Z271" s="84"/>
      <c r="AM271" s="38"/>
    </row>
    <row r="272" spans="2:39" x14ac:dyDescent="0.55000000000000004">
      <c r="B272" t="s">
        <v>1425</v>
      </c>
      <c r="E272" s="84"/>
      <c r="F272" s="84"/>
      <c r="G272" s="84"/>
      <c r="H272" s="84"/>
      <c r="I272" s="84"/>
      <c r="J272" s="84"/>
      <c r="K272" s="84"/>
      <c r="L272" s="84"/>
      <c r="M272" s="84"/>
      <c r="N272" s="93">
        <v>0.26400000000000001</v>
      </c>
      <c r="O272" s="93">
        <v>0.32</v>
      </c>
      <c r="P272" s="93">
        <v>0.28000000000000003</v>
      </c>
      <c r="Q272" s="93">
        <v>0.23300000000000001</v>
      </c>
      <c r="R272" s="93"/>
      <c r="S272" s="93"/>
      <c r="T272" s="93"/>
      <c r="U272" s="93"/>
      <c r="V272" s="93"/>
      <c r="W272" s="93"/>
      <c r="X272" s="84"/>
      <c r="Y272" s="84"/>
      <c r="Z272" s="84"/>
    </row>
    <row r="273" spans="2:31" x14ac:dyDescent="0.55000000000000004">
      <c r="B273" s="16" t="s">
        <v>1419</v>
      </c>
      <c r="E273" s="84"/>
      <c r="F273" s="84"/>
      <c r="G273" s="84"/>
      <c r="H273" s="84"/>
      <c r="I273" s="84"/>
      <c r="J273" s="84"/>
      <c r="K273" s="84"/>
      <c r="L273" s="84"/>
      <c r="M273" s="84"/>
      <c r="N273" s="93">
        <v>0.17699999999999999</v>
      </c>
      <c r="O273" s="84"/>
      <c r="P273" s="84"/>
      <c r="Q273" s="84"/>
      <c r="R273" s="84"/>
      <c r="S273" s="84"/>
      <c r="T273" s="84"/>
      <c r="U273" s="84"/>
      <c r="V273" s="84"/>
      <c r="W273" s="84"/>
      <c r="X273" s="84"/>
      <c r="Y273" s="84"/>
      <c r="Z273" s="84"/>
    </row>
    <row r="274" spans="2:31" x14ac:dyDescent="0.55000000000000004">
      <c r="B274" s="16" t="s">
        <v>1420</v>
      </c>
      <c r="E274" s="84"/>
      <c r="F274" s="84"/>
      <c r="G274" s="84"/>
      <c r="H274" s="84"/>
      <c r="I274" s="84"/>
      <c r="J274" s="84"/>
      <c r="K274" s="84"/>
      <c r="L274" s="84"/>
      <c r="M274" s="84"/>
      <c r="N274" s="93">
        <v>0.82299999999999995</v>
      </c>
      <c r="O274" s="84"/>
      <c r="P274" s="84"/>
      <c r="Q274" s="84"/>
      <c r="R274" s="84"/>
      <c r="S274" s="84"/>
      <c r="T274" s="84"/>
      <c r="U274" s="84"/>
      <c r="V274" s="84"/>
      <c r="W274" s="84"/>
      <c r="X274" s="84"/>
      <c r="Y274" s="84"/>
      <c r="Z274" s="84"/>
    </row>
    <row r="275" spans="2:31" x14ac:dyDescent="0.55000000000000004">
      <c r="B275" s="16"/>
      <c r="E275" s="84"/>
      <c r="F275" s="84"/>
      <c r="G275" s="84"/>
      <c r="H275" s="84"/>
      <c r="I275" s="84"/>
      <c r="J275" s="84"/>
      <c r="K275" s="84"/>
      <c r="L275" s="84"/>
      <c r="M275" s="84"/>
      <c r="N275" s="93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84"/>
      <c r="Z275" s="84"/>
    </row>
    <row r="276" spans="2:31" x14ac:dyDescent="0.55000000000000004">
      <c r="B276" t="s">
        <v>1426</v>
      </c>
      <c r="E276" s="84"/>
      <c r="F276" s="84"/>
      <c r="G276" s="84"/>
      <c r="H276" s="84"/>
      <c r="I276" s="84"/>
      <c r="J276" s="84"/>
      <c r="K276" s="84"/>
      <c r="L276" s="84"/>
      <c r="M276" s="84"/>
      <c r="N276" s="93">
        <v>0.2</v>
      </c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84"/>
      <c r="Z276" s="84"/>
    </row>
    <row r="277" spans="2:31" x14ac:dyDescent="0.55000000000000004">
      <c r="E277" s="84"/>
      <c r="F277" s="84"/>
      <c r="G277" s="84"/>
      <c r="H277" s="84"/>
      <c r="I277" s="84"/>
      <c r="J277" s="84"/>
      <c r="K277" s="84"/>
      <c r="L277" s="84"/>
      <c r="M277" s="84"/>
      <c r="N277" s="93"/>
      <c r="O277" s="84"/>
      <c r="P277" s="84"/>
      <c r="Q277" s="84"/>
      <c r="R277" s="84"/>
      <c r="S277" s="84"/>
      <c r="T277" s="84"/>
      <c r="U277" s="84"/>
      <c r="V277" s="84"/>
      <c r="W277" s="84"/>
      <c r="X277" s="84"/>
      <c r="Y277" s="84"/>
      <c r="Z277" s="84"/>
    </row>
    <row r="278" spans="2:31" x14ac:dyDescent="0.55000000000000004">
      <c r="B278" t="s">
        <v>1427</v>
      </c>
      <c r="E278" s="84"/>
      <c r="F278" s="84"/>
      <c r="G278" s="84"/>
      <c r="H278" s="84"/>
      <c r="I278" s="84"/>
      <c r="J278" s="84"/>
      <c r="K278" s="84"/>
      <c r="L278" s="84"/>
      <c r="M278" s="84"/>
      <c r="N278" s="93">
        <v>-0.52700000000000002</v>
      </c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84"/>
      <c r="Z278" s="84"/>
    </row>
    <row r="279" spans="2:31" x14ac:dyDescent="0.55000000000000004">
      <c r="B279" s="14"/>
      <c r="E279" s="84"/>
      <c r="F279" s="84"/>
      <c r="G279" s="84"/>
      <c r="H279" s="84"/>
      <c r="I279" s="84"/>
      <c r="J279" s="84"/>
      <c r="K279" s="84"/>
      <c r="L279" s="84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90"/>
    </row>
    <row r="280" spans="2:31" x14ac:dyDescent="0.55000000000000004">
      <c r="B280" s="14" t="s">
        <v>687</v>
      </c>
      <c r="E280" s="84"/>
      <c r="F280" s="84"/>
      <c r="G280" s="84"/>
      <c r="H280" s="84"/>
      <c r="I280" s="84"/>
      <c r="J280" s="84"/>
      <c r="K280" s="84"/>
      <c r="L280" s="84"/>
      <c r="M280" s="84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84"/>
      <c r="Z280" s="84"/>
    </row>
    <row r="281" spans="2:31" x14ac:dyDescent="0.55000000000000004">
      <c r="B281" s="14"/>
      <c r="E281" s="84"/>
      <c r="F281" s="84"/>
      <c r="G281" s="84"/>
      <c r="H281" s="84"/>
      <c r="I281" s="84"/>
      <c r="J281" s="84"/>
      <c r="K281" s="84"/>
      <c r="L281" s="84"/>
      <c r="M281" s="84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84"/>
      <c r="Z281" s="84"/>
    </row>
    <row r="282" spans="2:31" x14ac:dyDescent="0.55000000000000004">
      <c r="B282" t="s">
        <v>159</v>
      </c>
      <c r="E282">
        <v>100</v>
      </c>
      <c r="F282">
        <v>135</v>
      </c>
      <c r="G282">
        <v>155</v>
      </c>
      <c r="H282">
        <v>283</v>
      </c>
      <c r="I282">
        <v>342</v>
      </c>
      <c r="J282">
        <v>388</v>
      </c>
    </row>
    <row r="283" spans="2:31" x14ac:dyDescent="0.55000000000000004">
      <c r="B283" t="s">
        <v>171</v>
      </c>
      <c r="F283">
        <f>F282-E282</f>
        <v>35</v>
      </c>
      <c r="G283">
        <f>G282-F282</f>
        <v>20</v>
      </c>
      <c r="H283">
        <f>H282-G282</f>
        <v>128</v>
      </c>
      <c r="I283">
        <f>I282-H282</f>
        <v>59</v>
      </c>
      <c r="J283">
        <f>J282-I282</f>
        <v>46</v>
      </c>
    </row>
    <row r="284" spans="2:31" x14ac:dyDescent="0.55000000000000004">
      <c r="B284" t="s">
        <v>172</v>
      </c>
      <c r="F284" s="8">
        <f>F282/F159</f>
        <v>0.28072364316905801</v>
      </c>
      <c r="G284" s="8">
        <f>G282/G159</f>
        <v>0.29190207156308851</v>
      </c>
      <c r="H284" s="8">
        <f>H282/H159</f>
        <v>0.54485945321524842</v>
      </c>
      <c r="I284" s="8">
        <f>I282/I159</f>
        <v>0.58672156459083891</v>
      </c>
      <c r="J284" s="8">
        <f>J282/J159</f>
        <v>0.5945448973337419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</row>
    <row r="285" spans="2:31" x14ac:dyDescent="0.55000000000000004"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</row>
    <row r="286" spans="2:31" x14ac:dyDescent="0.55000000000000004">
      <c r="B286" t="s">
        <v>296</v>
      </c>
      <c r="F286" s="8"/>
      <c r="G286">
        <v>33</v>
      </c>
      <c r="H286" s="8"/>
      <c r="I286" s="8"/>
      <c r="J286" s="22">
        <v>100</v>
      </c>
      <c r="K286">
        <v>133</v>
      </c>
      <c r="L286">
        <v>143</v>
      </c>
      <c r="N286">
        <v>125.3</v>
      </c>
      <c r="O286">
        <v>125.3</v>
      </c>
      <c r="P286">
        <f>O286</f>
        <v>125.3</v>
      </c>
      <c r="Q286">
        <f>P286</f>
        <v>125.3</v>
      </c>
      <c r="R286">
        <f>Q286</f>
        <v>125.3</v>
      </c>
      <c r="X286" s="1"/>
      <c r="Y286" s="1"/>
      <c r="Z286" s="1"/>
    </row>
    <row r="287" spans="2:31" x14ac:dyDescent="0.55000000000000004">
      <c r="B287" t="s">
        <v>171</v>
      </c>
      <c r="F287" s="8"/>
      <c r="H287" s="8"/>
      <c r="I287" s="8"/>
      <c r="X287" s="1"/>
      <c r="Y287" s="1"/>
      <c r="Z287" s="1"/>
      <c r="AA287" s="22"/>
      <c r="AB287" s="22"/>
      <c r="AC287" s="22"/>
      <c r="AD287" s="22"/>
      <c r="AE287" s="22"/>
    </row>
    <row r="288" spans="2:31" x14ac:dyDescent="0.55000000000000004">
      <c r="B288" t="s">
        <v>172</v>
      </c>
      <c r="F288" s="8"/>
      <c r="G288" s="8">
        <f>G286/G159</f>
        <v>6.2146892655367235E-2</v>
      </c>
      <c r="H288" s="8"/>
      <c r="I288" s="8"/>
      <c r="J288" s="8"/>
      <c r="K288" s="8">
        <f>K286/K146</f>
        <v>0.19841861852901688</v>
      </c>
      <c r="L288" s="8">
        <f>L286/L146</f>
        <v>0.19927536231884058</v>
      </c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</row>
    <row r="289" spans="2:51" x14ac:dyDescent="0.55000000000000004"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</row>
    <row r="290" spans="2:51" x14ac:dyDescent="0.55000000000000004">
      <c r="B290" t="s">
        <v>158</v>
      </c>
      <c r="F290" s="1">
        <f>F292*3*AVERAGE(E282,F282)/1000</f>
        <v>14.846336821917808</v>
      </c>
      <c r="G290" s="1">
        <f>G292*3*AVERAGE(F282,G282)/1000</f>
        <v>18.694909589041092</v>
      </c>
      <c r="H290" s="1">
        <f>H292*3*AVERAGE(G282,H282)/1000</f>
        <v>28.812000000000005</v>
      </c>
      <c r="I290" s="1">
        <f>I292*3*AVERAGE(H282,I282)/1000</f>
        <v>41.952054794520549</v>
      </c>
      <c r="J290">
        <v>50</v>
      </c>
      <c r="K290" s="1">
        <v>55.2</v>
      </c>
      <c r="L290" s="1">
        <v>62.4</v>
      </c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</row>
    <row r="291" spans="2:51" x14ac:dyDescent="0.55000000000000004">
      <c r="B291" t="s">
        <v>160</v>
      </c>
      <c r="K291" s="1">
        <f>K290/(AVERAGE(J286,K286)/1000)/3</f>
        <v>157.93991416309012</v>
      </c>
      <c r="L291" s="1">
        <f>L290/(AVERAGE(K286,L286)/1000)/3</f>
        <v>150.72463768115941</v>
      </c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2:51" x14ac:dyDescent="0.55000000000000004">
      <c r="B292" t="s">
        <v>336</v>
      </c>
      <c r="F292" s="21">
        <f>G292*0.98</f>
        <v>42.117267579908678</v>
      </c>
      <c r="G292" s="21">
        <f>H292*0.98</f>
        <v>42.976803652968037</v>
      </c>
      <c r="H292" s="21">
        <f>I292*0.98</f>
        <v>43.853881278538815</v>
      </c>
      <c r="I292" s="21">
        <f>J292*0.98</f>
        <v>44.748858447488587</v>
      </c>
      <c r="J292" s="1">
        <f>J290/(AVERAGE(I282,J282)/1000)/3</f>
        <v>45.662100456621005</v>
      </c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2:51" x14ac:dyDescent="0.55000000000000004">
      <c r="F293" s="21"/>
      <c r="G293" s="21"/>
      <c r="H293" s="21"/>
      <c r="I293" s="2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2:51" x14ac:dyDescent="0.55000000000000004">
      <c r="B294" t="s">
        <v>528</v>
      </c>
      <c r="F294" s="1">
        <f>G294/G290*F290</f>
        <v>9.4134382023029559</v>
      </c>
      <c r="G294" s="1">
        <f>H294/H290*G290</f>
        <v>11.853656442326779</v>
      </c>
      <c r="H294" s="1">
        <f>I294/I290*H290</f>
        <v>18.268478260869568</v>
      </c>
      <c r="I294" s="1">
        <f>J294/J290*I290</f>
        <v>26.600034742902519</v>
      </c>
      <c r="J294" s="1">
        <f>K294/K290*J290</f>
        <v>31.702898550724633</v>
      </c>
      <c r="K294" s="21">
        <v>35</v>
      </c>
      <c r="L294" s="21">
        <f>K294/K290*L290</f>
        <v>39.565217391304344</v>
      </c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1"/>
      <c r="Y294" s="1"/>
      <c r="Z294" s="1"/>
    </row>
    <row r="295" spans="2:51" x14ac:dyDescent="0.55000000000000004">
      <c r="F295" s="21"/>
      <c r="G295" s="21"/>
      <c r="H295" s="21"/>
      <c r="I295" s="2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</row>
    <row r="296" spans="2:51" x14ac:dyDescent="0.55000000000000004">
      <c r="B296" t="s">
        <v>297</v>
      </c>
      <c r="F296">
        <f>G296</f>
        <v>64</v>
      </c>
      <c r="G296">
        <v>64</v>
      </c>
      <c r="H296" s="8"/>
      <c r="I296" s="8"/>
      <c r="J296">
        <v>69</v>
      </c>
      <c r="K296">
        <v>69</v>
      </c>
      <c r="L296" s="8"/>
      <c r="M296" s="8"/>
      <c r="N296">
        <v>109.3</v>
      </c>
      <c r="O296" s="8"/>
      <c r="P296" s="8"/>
      <c r="Q296" s="8"/>
      <c r="R296" s="8"/>
      <c r="S296" s="8"/>
      <c r="T296" s="8"/>
      <c r="U296" s="8"/>
      <c r="V296" s="8"/>
      <c r="W296" s="8"/>
      <c r="Z296" s="8"/>
    </row>
    <row r="297" spans="2:51" x14ac:dyDescent="0.55000000000000004">
      <c r="B297" t="s">
        <v>298</v>
      </c>
      <c r="F297" s="21"/>
      <c r="G297" s="32">
        <f t="shared" ref="G297:L297" si="321">G57</f>
        <v>0</v>
      </c>
      <c r="H297" s="32">
        <f t="shared" si="321"/>
        <v>-0.10000000000002274</v>
      </c>
      <c r="I297" s="32">
        <f t="shared" si="321"/>
        <v>0</v>
      </c>
      <c r="J297" s="32">
        <f t="shared" si="321"/>
        <v>0</v>
      </c>
      <c r="K297" s="32">
        <f t="shared" si="321"/>
        <v>0</v>
      </c>
      <c r="L297" s="32">
        <f t="shared" si="321"/>
        <v>0</v>
      </c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  <c r="Y297" s="32"/>
      <c r="Z297" s="1"/>
      <c r="AA297" s="32"/>
      <c r="AB297" s="32"/>
      <c r="AC297" s="32"/>
      <c r="AD297" s="32"/>
      <c r="AE297" s="32"/>
      <c r="AJ297" s="8" t="e">
        <f>K297/G297-1</f>
        <v>#DIV/0!</v>
      </c>
      <c r="AK297" s="8">
        <f>L297/H297-1</f>
        <v>-1</v>
      </c>
      <c r="AL297" s="8" t="e">
        <f>M297/I297-1</f>
        <v>#DIV/0!</v>
      </c>
      <c r="AM297" s="8" t="e">
        <f>N297/J297-1</f>
        <v>#DIV/0!</v>
      </c>
      <c r="AN297" s="8"/>
      <c r="AO297" s="8"/>
      <c r="AP297" s="8"/>
      <c r="AQ297" s="8"/>
      <c r="AR297" s="8"/>
      <c r="AS297" s="8"/>
      <c r="AT297" s="8"/>
      <c r="AU297" s="8"/>
      <c r="AV297" s="8"/>
      <c r="AW297" s="8" t="e">
        <f>X297/#REF!-1</f>
        <v>#REF!</v>
      </c>
      <c r="AX297" s="8" t="e">
        <f>Y297/#REF!-1</f>
        <v>#REF!</v>
      </c>
      <c r="AY297" s="8" t="e">
        <f>Z297/#REF!-1</f>
        <v>#REF!</v>
      </c>
    </row>
    <row r="298" spans="2:51" x14ac:dyDescent="0.55000000000000004">
      <c r="B298" t="s">
        <v>299</v>
      </c>
      <c r="F298" s="21"/>
      <c r="G298" s="1">
        <f>G297/(AVERAGE(F296,G296)/1000)/3</f>
        <v>0</v>
      </c>
      <c r="H298" s="21"/>
      <c r="I298" s="21"/>
      <c r="J298" s="1"/>
      <c r="K298" s="1">
        <f>K297/(AVERAGE(J296,K296)/1000)/3</f>
        <v>0</v>
      </c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1"/>
      <c r="Y298" s="1"/>
      <c r="Z298" s="1"/>
      <c r="AA298" s="1"/>
      <c r="AB298" s="1"/>
      <c r="AC298" s="1"/>
      <c r="AD298" s="1"/>
      <c r="AE298" s="1"/>
    </row>
    <row r="299" spans="2:51" x14ac:dyDescent="0.55000000000000004"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</row>
    <row r="300" spans="2:51" x14ac:dyDescent="0.55000000000000004">
      <c r="B300" s="18" t="s">
        <v>36</v>
      </c>
      <c r="I300" s="8"/>
      <c r="J300" s="8">
        <f t="shared" ref="J300:Z300" si="322">J301/J19</f>
        <v>-0.29226936676309867</v>
      </c>
      <c r="K300" s="8">
        <f t="shared" si="322"/>
        <v>-0.32477396021699817</v>
      </c>
      <c r="L300" s="8">
        <f t="shared" si="322"/>
        <v>-0.52547071733856998</v>
      </c>
      <c r="M300" s="8">
        <f t="shared" si="322"/>
        <v>-0.35764833968426785</v>
      </c>
      <c r="N300" s="8">
        <f t="shared" si="322"/>
        <v>-0.34495461825947676</v>
      </c>
      <c r="O300" s="8">
        <f t="shared" si="322"/>
        <v>-0.32574989132009852</v>
      </c>
      <c r="P300" s="8">
        <f t="shared" si="322"/>
        <v>-0.27177639859381109</v>
      </c>
      <c r="Q300" s="8">
        <f t="shared" si="322"/>
        <v>-0.26761012557305158</v>
      </c>
      <c r="R300" s="8">
        <f t="shared" si="322"/>
        <v>-0.25793577473116291</v>
      </c>
      <c r="S300" s="8">
        <f t="shared" si="322"/>
        <v>-0.26600531051777548</v>
      </c>
      <c r="T300" s="8">
        <f t="shared" si="322"/>
        <v>-0.23192771084337346</v>
      </c>
      <c r="U300" s="8">
        <f t="shared" si="322"/>
        <v>-0.24634542501353546</v>
      </c>
      <c r="V300" s="8">
        <f t="shared" si="322"/>
        <v>-0.24708344876412106</v>
      </c>
      <c r="W300" s="8">
        <f t="shared" si="322"/>
        <v>-0.26247204123310319</v>
      </c>
      <c r="X300" s="8">
        <f t="shared" si="322"/>
        <v>-0.25702098967789216</v>
      </c>
      <c r="Y300" s="8">
        <f t="shared" si="322"/>
        <v>-0.2487906004153484</v>
      </c>
      <c r="Z300" s="8">
        <f t="shared" si="322"/>
        <v>-0.23321260891603304</v>
      </c>
    </row>
    <row r="301" spans="2:51" x14ac:dyDescent="0.55000000000000004">
      <c r="B301" t="s">
        <v>686</v>
      </c>
      <c r="F301" s="1">
        <v>-128.30000000000001</v>
      </c>
      <c r="G301" s="1">
        <v>-260.3</v>
      </c>
      <c r="H301" s="1">
        <v>-299.60000000000002</v>
      </c>
      <c r="I301" s="1">
        <v>-317.3</v>
      </c>
      <c r="J301" s="1">
        <v>-363.7</v>
      </c>
      <c r="K301" s="1">
        <v>-359.2</v>
      </c>
      <c r="L301" s="1">
        <v>-454.9</v>
      </c>
      <c r="M301" s="1">
        <v>-525.6</v>
      </c>
      <c r="N301" s="1">
        <v>-646.1</v>
      </c>
      <c r="O301" s="1">
        <v>-674.4</v>
      </c>
      <c r="P301" s="1">
        <v>-626.20000000000005</v>
      </c>
      <c r="Q301" s="1">
        <v>-671.3</v>
      </c>
      <c r="R301" s="1">
        <v>-698</v>
      </c>
      <c r="S301" s="1">
        <v>-721.3</v>
      </c>
      <c r="T301" s="1">
        <v>-685.3</v>
      </c>
      <c r="U301" s="1">
        <v>-773.5</v>
      </c>
      <c r="V301" s="1">
        <v>-802.7</v>
      </c>
      <c r="W301" s="1">
        <v>-809.7</v>
      </c>
      <c r="X301" s="22">
        <v>-820</v>
      </c>
      <c r="Y301" s="22">
        <v>-830</v>
      </c>
      <c r="Z301" s="1">
        <f>-Master!L26-W301-X301-Y301</f>
        <v>-812.24273499862284</v>
      </c>
    </row>
    <row r="302" spans="2:51" x14ac:dyDescent="0.55000000000000004">
      <c r="B302" s="16" t="s">
        <v>2715</v>
      </c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>
        <v>0</v>
      </c>
      <c r="T302" s="1">
        <v>-3.7</v>
      </c>
      <c r="U302" s="1">
        <v>-19</v>
      </c>
      <c r="V302" s="1">
        <v>-39.200000000000003</v>
      </c>
      <c r="W302" s="1">
        <v>-44.4</v>
      </c>
      <c r="X302" s="1">
        <f>-X247</f>
        <v>-40.040000000000006</v>
      </c>
      <c r="Y302" s="1">
        <f>-Y247</f>
        <v>-12.049000000000007</v>
      </c>
      <c r="Z302" s="1">
        <f>-Z247</f>
        <v>48.38900000000001</v>
      </c>
    </row>
    <row r="303" spans="2:51" x14ac:dyDescent="0.55000000000000004">
      <c r="B303" s="16" t="s">
        <v>2714</v>
      </c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>
        <f t="shared" ref="S303" si="323">S301-S302</f>
        <v>-721.3</v>
      </c>
      <c r="T303" s="1">
        <f t="shared" ref="T303:Z303" si="324">T301-T302</f>
        <v>-681.59999999999991</v>
      </c>
      <c r="U303" s="1">
        <f t="shared" si="324"/>
        <v>-754.5</v>
      </c>
      <c r="V303" s="1">
        <f t="shared" si="324"/>
        <v>-763.5</v>
      </c>
      <c r="W303" s="1">
        <f t="shared" si="324"/>
        <v>-765.30000000000007</v>
      </c>
      <c r="X303" s="1">
        <f t="shared" si="324"/>
        <v>-779.96</v>
      </c>
      <c r="Y303" s="1">
        <f t="shared" si="324"/>
        <v>-817.95100000000002</v>
      </c>
      <c r="Z303" s="1">
        <f t="shared" si="324"/>
        <v>-860.63173499862285</v>
      </c>
    </row>
    <row r="304" spans="2:51" x14ac:dyDescent="0.55000000000000004">
      <c r="B304" t="s">
        <v>128</v>
      </c>
      <c r="F304" s="1">
        <v>-72.400000000000006</v>
      </c>
      <c r="G304" s="1">
        <v>-132.6</v>
      </c>
      <c r="H304" s="1">
        <v>-146.9</v>
      </c>
      <c r="I304" s="1">
        <v>-171.4</v>
      </c>
      <c r="J304" s="1">
        <v>-207.1</v>
      </c>
      <c r="K304" s="1">
        <v>-178.7</v>
      </c>
      <c r="L304" s="1">
        <v>-237.8</v>
      </c>
      <c r="M304" s="1">
        <v>-359.8</v>
      </c>
      <c r="N304" s="1">
        <v>-214.1</v>
      </c>
      <c r="O304" s="1">
        <v>-238.2</v>
      </c>
      <c r="P304" s="1">
        <v>-272</v>
      </c>
      <c r="Q304" s="1">
        <v>-283.89999999999998</v>
      </c>
      <c r="R304" s="1">
        <v>-327.2</v>
      </c>
      <c r="S304" s="1">
        <v>-298</v>
      </c>
      <c r="T304" s="1">
        <v>-303.89999999999998</v>
      </c>
      <c r="U304" s="1">
        <v>-278</v>
      </c>
      <c r="V304" s="1">
        <v>-308.60000000000002</v>
      </c>
      <c r="W304" s="1">
        <v>-257</v>
      </c>
      <c r="X304" s="21">
        <v>-280</v>
      </c>
      <c r="Y304" s="21">
        <v>-305</v>
      </c>
      <c r="Z304" s="1">
        <f>-Master!L38-W304-X304-Y304</f>
        <v>-336.485388493551</v>
      </c>
    </row>
    <row r="305" spans="2:30" x14ac:dyDescent="0.55000000000000004">
      <c r="B305" t="s">
        <v>127</v>
      </c>
      <c r="F305" s="1">
        <v>-109</v>
      </c>
      <c r="G305" s="1">
        <v>-148.80000000000001</v>
      </c>
      <c r="H305" s="1">
        <v>-155.69999999999999</v>
      </c>
      <c r="I305" s="1">
        <v>-181.1</v>
      </c>
      <c r="J305" s="1">
        <v>-183.6</v>
      </c>
      <c r="K305" s="1">
        <v>-205.9</v>
      </c>
      <c r="L305" s="1">
        <v>-269.8</v>
      </c>
      <c r="M305" s="1">
        <v>-308.2</v>
      </c>
      <c r="N305" s="1">
        <v>-318.39999999999998</v>
      </c>
      <c r="O305" s="1">
        <v>-383.7</v>
      </c>
      <c r="P305" s="1">
        <v>-335.9</v>
      </c>
      <c r="Q305" s="1">
        <v>-385.4</v>
      </c>
      <c r="R305" s="1">
        <v>-406</v>
      </c>
      <c r="S305" s="1">
        <v>-389.9</v>
      </c>
      <c r="T305" s="1">
        <v>-411.9</v>
      </c>
      <c r="U305" s="1">
        <v>-442.5</v>
      </c>
      <c r="V305" s="1">
        <v>-454</v>
      </c>
      <c r="W305" s="1">
        <v>-529.70000000000005</v>
      </c>
      <c r="X305" s="22">
        <v>-500</v>
      </c>
      <c r="Y305" s="22">
        <v>-460</v>
      </c>
      <c r="Z305" s="1">
        <f>-Master!L43-W305-X305-Y305</f>
        <v>-474.44231415591821</v>
      </c>
    </row>
    <row r="306" spans="2:30" x14ac:dyDescent="0.55000000000000004">
      <c r="B306" t="s">
        <v>126</v>
      </c>
      <c r="F306" s="1">
        <v>-106.9</v>
      </c>
      <c r="G306" s="1">
        <v>-163.9</v>
      </c>
      <c r="H306" s="1">
        <v>-73.900000000000006</v>
      </c>
      <c r="I306" s="1">
        <v>-84.5</v>
      </c>
      <c r="J306" s="1">
        <v>-83.5</v>
      </c>
      <c r="K306" s="1">
        <v>-107.4</v>
      </c>
      <c r="L306" s="1">
        <v>-173.8</v>
      </c>
      <c r="M306" s="1">
        <v>-330.7</v>
      </c>
      <c r="N306" s="1">
        <v>-688.2</v>
      </c>
      <c r="O306" s="1">
        <v>-708.2</v>
      </c>
      <c r="P306" s="1">
        <v>-954.7</v>
      </c>
      <c r="Q306" s="1">
        <v>-940.3</v>
      </c>
      <c r="R306" s="1">
        <v>-911.5</v>
      </c>
      <c r="S306" s="1">
        <v>-923.6</v>
      </c>
      <c r="T306" s="1">
        <v>-1073.8</v>
      </c>
      <c r="U306" s="1">
        <v>-1059</v>
      </c>
      <c r="V306" s="1">
        <v>-943</v>
      </c>
      <c r="W306" s="1">
        <v>-896.5</v>
      </c>
      <c r="X306" s="1">
        <f>-X325-X326-X327</f>
        <v>-894.63382365095833</v>
      </c>
      <c r="Y306" s="1">
        <f>-Y325-Y326-Y327</f>
        <v>-950.98367495484376</v>
      </c>
      <c r="Z306" s="1">
        <f>-Master!L46-W306-X306-Y306</f>
        <v>-1002.7520462672294</v>
      </c>
    </row>
    <row r="307" spans="2:30" x14ac:dyDescent="0.55000000000000004">
      <c r="B307" t="s">
        <v>867</v>
      </c>
      <c r="F307" s="1"/>
      <c r="G307" s="1"/>
      <c r="H307" s="1"/>
      <c r="I307" s="1"/>
      <c r="J307" s="1"/>
      <c r="K307" s="1"/>
      <c r="L307" s="1">
        <v>841.2</v>
      </c>
      <c r="M307" s="1">
        <v>-1341.2</v>
      </c>
      <c r="N307" s="1">
        <v>-764</v>
      </c>
      <c r="O307" s="1">
        <v>-323</v>
      </c>
      <c r="P307" s="1">
        <v>-527.1</v>
      </c>
      <c r="Q307" s="1">
        <v>111.5</v>
      </c>
      <c r="R307" s="1">
        <v>-114.5</v>
      </c>
      <c r="S307" s="1">
        <v>30.6</v>
      </c>
      <c r="T307" s="1">
        <v>0</v>
      </c>
      <c r="U307" s="1">
        <v>0</v>
      </c>
      <c r="V307" s="1">
        <v>0</v>
      </c>
      <c r="W307" s="1">
        <v>0</v>
      </c>
      <c r="X307" s="22">
        <v>0</v>
      </c>
      <c r="Y307" s="22">
        <v>0</v>
      </c>
      <c r="Z307" s="22">
        <v>0</v>
      </c>
    </row>
    <row r="308" spans="2:30" x14ac:dyDescent="0.55000000000000004">
      <c r="B308" t="s">
        <v>125</v>
      </c>
      <c r="F308" s="1">
        <v>-2.5</v>
      </c>
      <c r="G308" s="1">
        <v>-5.4</v>
      </c>
      <c r="H308" s="1">
        <v>-44.3</v>
      </c>
      <c r="I308" s="1">
        <v>-47.8</v>
      </c>
      <c r="J308" s="1">
        <v>-104.9</v>
      </c>
      <c r="K308" s="1">
        <v>-44.4</v>
      </c>
      <c r="L308" s="1">
        <v>-100.9</v>
      </c>
      <c r="M308" s="1">
        <v>-29.1</v>
      </c>
      <c r="N308" s="1">
        <v>-51.1</v>
      </c>
      <c r="O308" s="1">
        <v>-31.8</v>
      </c>
      <c r="P308" s="1">
        <v>-70.3</v>
      </c>
      <c r="Q308" s="1">
        <v>-91.3</v>
      </c>
      <c r="R308" s="1">
        <v>-109</v>
      </c>
      <c r="S308" s="1">
        <v>-101.5</v>
      </c>
      <c r="T308" s="1">
        <v>-56.7</v>
      </c>
      <c r="U308" s="1">
        <f>-82.6</f>
        <v>-82.6</v>
      </c>
      <c r="V308" s="1">
        <v>0</v>
      </c>
      <c r="W308" s="1">
        <v>-108.1</v>
      </c>
      <c r="X308" s="22">
        <v>-80</v>
      </c>
      <c r="Y308" s="22">
        <v>-80</v>
      </c>
      <c r="Z308" s="1">
        <f>-Master!L48-W308-X308-Y308-W307-X307-Y307-Z307</f>
        <v>-91.992757595251732</v>
      </c>
    </row>
    <row r="309" spans="2:30" x14ac:dyDescent="0.55000000000000004">
      <c r="B309" s="5" t="s">
        <v>129</v>
      </c>
      <c r="C309" s="5"/>
      <c r="D309" s="5"/>
      <c r="E309" s="5"/>
      <c r="F309" s="7">
        <v>-1.1000000000000001</v>
      </c>
      <c r="G309" s="7">
        <v>-1.3</v>
      </c>
      <c r="H309" s="7">
        <v>-1.5</v>
      </c>
      <c r="I309" s="7">
        <v>-1.1000000000000001</v>
      </c>
      <c r="J309" s="7">
        <v>-3</v>
      </c>
      <c r="K309" s="7">
        <v>-3.6</v>
      </c>
      <c r="L309" s="7">
        <v>-2.8</v>
      </c>
      <c r="M309" s="7">
        <v>-2.8</v>
      </c>
      <c r="N309" s="7">
        <v>-1.2</v>
      </c>
      <c r="O309" s="7">
        <v>-0.7</v>
      </c>
      <c r="P309" s="7">
        <v>-1.3</v>
      </c>
      <c r="Q309" s="7">
        <v>-1.2</v>
      </c>
      <c r="R309" s="7">
        <v>-0.3</v>
      </c>
      <c r="S309" s="7">
        <v>-1</v>
      </c>
      <c r="T309" s="7">
        <v>-0.8</v>
      </c>
      <c r="U309" s="7">
        <v>-0.6</v>
      </c>
      <c r="V309" s="7">
        <v>-1.7</v>
      </c>
      <c r="W309" s="7">
        <v>0.3</v>
      </c>
      <c r="X309" s="155">
        <v>-3</v>
      </c>
      <c r="Y309" s="155">
        <v>-3</v>
      </c>
      <c r="Z309" s="7">
        <f>-Master!L53-W309-X309-Y309</f>
        <v>0.70000000000000018</v>
      </c>
    </row>
    <row r="310" spans="2:30" x14ac:dyDescent="0.55000000000000004">
      <c r="B310" s="14" t="s">
        <v>29</v>
      </c>
      <c r="C310" s="14"/>
      <c r="D310" s="14"/>
      <c r="E310" s="14"/>
      <c r="F310" s="79">
        <f t="shared" ref="F310:I310" si="325">SUM(F301:F309)</f>
        <v>-420.20000000000005</v>
      </c>
      <c r="G310" s="79">
        <f t="shared" si="325"/>
        <v>-712.3</v>
      </c>
      <c r="H310" s="79">
        <f t="shared" si="325"/>
        <v>-721.9</v>
      </c>
      <c r="I310" s="79">
        <f t="shared" si="325"/>
        <v>-803.2</v>
      </c>
      <c r="J310" s="79">
        <f>SUM(J304:J309)+J301</f>
        <v>-945.8</v>
      </c>
      <c r="K310" s="79">
        <f t="shared" ref="K310:Z310" si="326">SUM(K304:K309)+K301</f>
        <v>-899.2</v>
      </c>
      <c r="L310" s="79">
        <f t="shared" si="326"/>
        <v>-398.8</v>
      </c>
      <c r="M310" s="79">
        <f t="shared" si="326"/>
        <v>-2897.4</v>
      </c>
      <c r="N310" s="79">
        <f t="shared" si="326"/>
        <v>-2683.1</v>
      </c>
      <c r="O310" s="79">
        <f t="shared" si="326"/>
        <v>-2360</v>
      </c>
      <c r="P310" s="79">
        <f t="shared" si="326"/>
        <v>-2787.5</v>
      </c>
      <c r="Q310" s="79">
        <f t="shared" si="326"/>
        <v>-2261.8999999999996</v>
      </c>
      <c r="R310" s="79">
        <f t="shared" si="326"/>
        <v>-2566.5</v>
      </c>
      <c r="S310" s="79">
        <f t="shared" si="326"/>
        <v>-2404.6999999999998</v>
      </c>
      <c r="T310" s="79">
        <f t="shared" si="326"/>
        <v>-2532.3999999999996</v>
      </c>
      <c r="U310" s="79">
        <f t="shared" si="326"/>
        <v>-2636.2</v>
      </c>
      <c r="V310" s="79">
        <f t="shared" si="326"/>
        <v>-2510</v>
      </c>
      <c r="W310" s="79">
        <f t="shared" si="326"/>
        <v>-2600.6999999999998</v>
      </c>
      <c r="X310" s="79">
        <f t="shared" si="326"/>
        <v>-2577.6338236509582</v>
      </c>
      <c r="Y310" s="79">
        <f t="shared" si="326"/>
        <v>-2628.983674954844</v>
      </c>
      <c r="Z310" s="79">
        <f t="shared" si="326"/>
        <v>-2717.2152415105729</v>
      </c>
    </row>
    <row r="311" spans="2:30" x14ac:dyDescent="0.55000000000000004">
      <c r="B311" s="52" t="s">
        <v>594</v>
      </c>
      <c r="D311" s="14"/>
      <c r="F311" s="52">
        <f t="shared" ref="F311:K311" si="327">F310</f>
        <v>-420.20000000000005</v>
      </c>
      <c r="G311" s="52">
        <f t="shared" si="327"/>
        <v>-712.3</v>
      </c>
      <c r="H311" s="52">
        <f t="shared" si="327"/>
        <v>-721.9</v>
      </c>
      <c r="I311" s="52">
        <f t="shared" si="327"/>
        <v>-803.2</v>
      </c>
      <c r="J311" s="52">
        <f t="shared" si="327"/>
        <v>-945.8</v>
      </c>
      <c r="K311" s="52">
        <f t="shared" si="327"/>
        <v>-899.2</v>
      </c>
      <c r="L311" s="52">
        <f>L310-841.2</f>
        <v>-1240</v>
      </c>
      <c r="M311" s="52">
        <f t="shared" ref="M311:O311" si="328">M310-M307</f>
        <v>-1556.2</v>
      </c>
      <c r="N311" s="52">
        <f t="shared" si="328"/>
        <v>-1919.1</v>
      </c>
      <c r="O311" s="52">
        <f t="shared" si="328"/>
        <v>-2037</v>
      </c>
      <c r="P311" s="52">
        <f t="shared" ref="P311:U311" si="329">P310-P307</f>
        <v>-2260.4</v>
      </c>
      <c r="Q311" s="52">
        <f t="shared" si="329"/>
        <v>-2373.3999999999996</v>
      </c>
      <c r="R311" s="52">
        <f t="shared" si="329"/>
        <v>-2452</v>
      </c>
      <c r="S311" s="52">
        <f t="shared" si="329"/>
        <v>-2435.2999999999997</v>
      </c>
      <c r="T311" s="52">
        <f t="shared" si="329"/>
        <v>-2532.3999999999996</v>
      </c>
      <c r="U311" s="52">
        <f t="shared" si="329"/>
        <v>-2636.2</v>
      </c>
      <c r="V311" s="52">
        <f t="shared" ref="V311:W311" si="330">V310-V307</f>
        <v>-2510</v>
      </c>
      <c r="W311" s="52">
        <f t="shared" si="330"/>
        <v>-2600.6999999999998</v>
      </c>
      <c r="X311" s="287">
        <f>X310-X307</f>
        <v>-2577.6338236509582</v>
      </c>
      <c r="Y311" s="287">
        <f>Y310-Y307</f>
        <v>-2628.983674954844</v>
      </c>
      <c r="Z311" s="287">
        <f>Z310-Z307</f>
        <v>-2717.2152415105729</v>
      </c>
    </row>
    <row r="312" spans="2:30" x14ac:dyDescent="0.55000000000000004">
      <c r="B312" s="52" t="s">
        <v>812</v>
      </c>
      <c r="F312" s="52">
        <f t="shared" ref="F312:O312" si="331">F311-F306</f>
        <v>-313.30000000000007</v>
      </c>
      <c r="G312" s="52">
        <f t="shared" si="331"/>
        <v>-548.4</v>
      </c>
      <c r="H312" s="52">
        <f t="shared" si="331"/>
        <v>-648</v>
      </c>
      <c r="I312" s="52">
        <f t="shared" si="331"/>
        <v>-718.7</v>
      </c>
      <c r="J312" s="52">
        <f t="shared" si="331"/>
        <v>-862.3</v>
      </c>
      <c r="K312" s="52">
        <f t="shared" si="331"/>
        <v>-791.80000000000007</v>
      </c>
      <c r="L312" s="52">
        <f t="shared" si="331"/>
        <v>-1066.2</v>
      </c>
      <c r="M312" s="52">
        <f t="shared" si="331"/>
        <v>-1225.5</v>
      </c>
      <c r="N312" s="52">
        <f t="shared" si="331"/>
        <v>-1230.8999999999999</v>
      </c>
      <c r="O312" s="52">
        <f t="shared" si="331"/>
        <v>-1328.8</v>
      </c>
      <c r="P312" s="52">
        <f t="shared" ref="P312:U312" si="332">P311-P306</f>
        <v>-1305.7</v>
      </c>
      <c r="Q312" s="52">
        <f t="shared" si="332"/>
        <v>-1433.0999999999997</v>
      </c>
      <c r="R312" s="52">
        <f t="shared" si="332"/>
        <v>-1540.5</v>
      </c>
      <c r="S312" s="52">
        <f t="shared" si="332"/>
        <v>-1511.6999999999998</v>
      </c>
      <c r="T312" s="52">
        <f t="shared" si="332"/>
        <v>-1458.5999999999997</v>
      </c>
      <c r="U312" s="52">
        <f t="shared" si="332"/>
        <v>-1577.1999999999998</v>
      </c>
      <c r="V312" s="52">
        <f t="shared" ref="V312:W312" si="333">V311-V306</f>
        <v>-1567</v>
      </c>
      <c r="W312" s="52">
        <f t="shared" si="333"/>
        <v>-1704.1999999999998</v>
      </c>
      <c r="X312" s="287">
        <f>X311-X306</f>
        <v>-1683</v>
      </c>
      <c r="Y312" s="287">
        <f>Y311-Y306</f>
        <v>-1678.0000000000002</v>
      </c>
      <c r="Z312" s="287">
        <f>Z311-Z306</f>
        <v>-1714.4631952433435</v>
      </c>
    </row>
    <row r="313" spans="2:30" x14ac:dyDescent="0.55000000000000004">
      <c r="T313" s="4">
        <f>16/T19</f>
        <v>5.4149180993637467E-3</v>
      </c>
      <c r="U313" s="4">
        <f>16/U19</f>
        <v>5.0957036848307269E-3</v>
      </c>
      <c r="V313" s="4">
        <f>16/V19</f>
        <v>4.9250469418536651E-3</v>
      </c>
      <c r="W313" s="4">
        <f>16/W19</f>
        <v>5.1865538591202307E-3</v>
      </c>
      <c r="X313" s="8"/>
      <c r="Y313" s="8"/>
    </row>
    <row r="314" spans="2:30" x14ac:dyDescent="0.55000000000000004">
      <c r="K314" s="289"/>
    </row>
    <row r="315" spans="2:30" x14ac:dyDescent="0.55000000000000004">
      <c r="B315" s="18" t="s">
        <v>146</v>
      </c>
      <c r="K315" s="289"/>
    </row>
    <row r="316" spans="2:30" x14ac:dyDescent="0.55000000000000004">
      <c r="B316" t="s">
        <v>2799</v>
      </c>
      <c r="K316" s="289"/>
      <c r="P316">
        <v>49.8</v>
      </c>
      <c r="Q316">
        <v>70.2</v>
      </c>
      <c r="R316">
        <v>69.400000000000006</v>
      </c>
      <c r="S316">
        <v>70.099999999999994</v>
      </c>
      <c r="T316">
        <v>50.4</v>
      </c>
      <c r="U316">
        <v>61.1</v>
      </c>
      <c r="V316">
        <v>69.599999999999994</v>
      </c>
      <c r="W316">
        <v>25.8</v>
      </c>
    </row>
    <row r="317" spans="2:30" x14ac:dyDescent="0.55000000000000004">
      <c r="K317" s="289"/>
    </row>
    <row r="318" spans="2:30" x14ac:dyDescent="0.55000000000000004">
      <c r="K318" s="289"/>
    </row>
    <row r="319" spans="2:30" x14ac:dyDescent="0.55000000000000004">
      <c r="B319" t="s">
        <v>1608</v>
      </c>
      <c r="K319" s="11">
        <v>2.1299999999999999E-2</v>
      </c>
      <c r="L319" s="11">
        <v>3.338E-2</v>
      </c>
      <c r="M319" s="11">
        <v>5.2499999999999998E-2</v>
      </c>
      <c r="N319" s="11">
        <v>8.0799999999999997E-2</v>
      </c>
      <c r="O319" s="11">
        <v>0.10249999999999999</v>
      </c>
      <c r="P319" s="11">
        <v>0.124</v>
      </c>
      <c r="Q319" s="11">
        <v>0.13583333333333333</v>
      </c>
      <c r="R319" s="11">
        <v>0.13750000000000001</v>
      </c>
      <c r="S319" s="11">
        <v>0.13750000000000001</v>
      </c>
      <c r="T319" s="11">
        <v>0.13750000000000001</v>
      </c>
      <c r="U319" s="546">
        <f>(13.25%*2+13.75%)/3</f>
        <v>0.13416666666666668</v>
      </c>
      <c r="V319" s="546">
        <v>0.125</v>
      </c>
      <c r="W319" s="289">
        <f>AVERAGE(W320:W320)</f>
        <v>0.1108</v>
      </c>
      <c r="X319" s="289">
        <f>AVERAGE(X320:X320)</f>
        <v>0.105</v>
      </c>
      <c r="Y319" s="289">
        <f t="shared" ref="Y319:AD319" si="334">AVERAGE(X320:Y320)</f>
        <v>0.105</v>
      </c>
      <c r="Z319" s="289">
        <f t="shared" si="334"/>
        <v>0.105</v>
      </c>
      <c r="AA319" s="289">
        <f t="shared" si="334"/>
        <v>0.1</v>
      </c>
      <c r="AB319" s="289">
        <f t="shared" si="334"/>
        <v>9.5000000000000001E-2</v>
      </c>
      <c r="AC319" s="289">
        <f t="shared" si="334"/>
        <v>9.5000000000000001E-2</v>
      </c>
      <c r="AD319" s="289">
        <f t="shared" si="334"/>
        <v>9.5000000000000001E-2</v>
      </c>
    </row>
    <row r="320" spans="2:30" x14ac:dyDescent="0.55000000000000004">
      <c r="B320" t="s">
        <v>2713</v>
      </c>
      <c r="K320" s="11"/>
      <c r="L320" s="11"/>
      <c r="M320" s="11"/>
      <c r="N320" s="11"/>
      <c r="O320" s="11"/>
      <c r="P320" s="11"/>
      <c r="Q320" s="11"/>
      <c r="R320" s="11"/>
      <c r="S320" s="289">
        <f>S319</f>
        <v>0.13750000000000001</v>
      </c>
      <c r="T320" s="289">
        <f>T319</f>
        <v>0.13750000000000001</v>
      </c>
      <c r="U320" s="503">
        <v>0.13250000000000001</v>
      </c>
      <c r="V320" s="289">
        <f>V319</f>
        <v>0.125</v>
      </c>
      <c r="W320" s="503">
        <v>0.1108</v>
      </c>
      <c r="X320" s="503">
        <v>0.105</v>
      </c>
      <c r="Y320" s="503">
        <v>0.105</v>
      </c>
      <c r="Z320" s="503">
        <v>0.105</v>
      </c>
      <c r="AA320" s="503">
        <v>9.5000000000000001E-2</v>
      </c>
      <c r="AB320" s="503">
        <v>9.5000000000000001E-2</v>
      </c>
      <c r="AC320" s="503">
        <v>9.5000000000000001E-2</v>
      </c>
      <c r="AD320" s="503">
        <v>9.5000000000000001E-2</v>
      </c>
    </row>
    <row r="321" spans="2:30" x14ac:dyDescent="0.55000000000000004">
      <c r="K321" s="4"/>
      <c r="L321" s="4"/>
      <c r="M321" s="4"/>
      <c r="N321" s="4"/>
      <c r="O321" s="4"/>
      <c r="P321" s="4"/>
      <c r="Q321" s="4"/>
      <c r="R321" s="4"/>
      <c r="S321" s="4"/>
      <c r="T321" s="4"/>
      <c r="U321" s="4"/>
      <c r="V321" s="504">
        <f>AVERAGE(S319:V319)</f>
        <v>0.13354166666666667</v>
      </c>
      <c r="W321" s="89"/>
      <c r="X321" s="89"/>
      <c r="Y321" s="89"/>
      <c r="Z321" s="504">
        <f>AVERAGE(X319:Z319)</f>
        <v>0.105</v>
      </c>
      <c r="AD321" s="504">
        <f>AVERAGE(AA319:AD319)</f>
        <v>9.6250000000000002E-2</v>
      </c>
    </row>
    <row r="322" spans="2:30" x14ac:dyDescent="0.55000000000000004">
      <c r="K322" s="4"/>
      <c r="L322" s="4"/>
      <c r="M322" s="4"/>
      <c r="N322" s="4"/>
      <c r="O322" s="4"/>
      <c r="P322" s="4"/>
      <c r="Q322" s="4"/>
      <c r="R322" s="4"/>
      <c r="S322" s="4"/>
      <c r="T322" s="4"/>
      <c r="U322" s="4"/>
      <c r="V322" s="4"/>
      <c r="W322" s="4"/>
      <c r="X322" s="89"/>
      <c r="Y322" s="89"/>
      <c r="Z322" s="89"/>
    </row>
    <row r="323" spans="2:30" x14ac:dyDescent="0.55000000000000004">
      <c r="B323" s="18" t="s">
        <v>2360</v>
      </c>
      <c r="O323" s="1">
        <f t="shared" ref="O323:W323" si="335">(O319/N319)*(O114/N114)*N325</f>
        <v>737.62598731783294</v>
      </c>
      <c r="P323" s="1">
        <f t="shared" si="335"/>
        <v>827.68429643527213</v>
      </c>
      <c r="Q323" s="1">
        <f t="shared" si="335"/>
        <v>968.39910463420733</v>
      </c>
      <c r="R323" s="1">
        <f t="shared" si="335"/>
        <v>907.17537924368241</v>
      </c>
      <c r="S323" s="1">
        <f t="shared" si="335"/>
        <v>753.60439560439556</v>
      </c>
      <c r="T323" s="1">
        <f t="shared" si="335"/>
        <v>852.7448128342246</v>
      </c>
      <c r="U323" s="1">
        <f t="shared" si="335"/>
        <v>1008.3995718996952</v>
      </c>
      <c r="V323" s="1">
        <f t="shared" si="335"/>
        <v>978.06807788186188</v>
      </c>
      <c r="W323" s="1">
        <f t="shared" si="335"/>
        <v>700.67116320704838</v>
      </c>
      <c r="X323" s="46"/>
      <c r="Y323" s="46"/>
      <c r="Z323" s="1">
        <f>(Z319/Y319)*(Z114/Y114)*Y325</f>
        <v>923.27400252864038</v>
      </c>
    </row>
    <row r="324" spans="2:30" x14ac:dyDescent="0.55000000000000004">
      <c r="B324" t="s">
        <v>2041</v>
      </c>
      <c r="O324" s="4">
        <f t="shared" ref="O324:W324" si="336">-O306/O19</f>
        <v>0.34207602762884604</v>
      </c>
      <c r="P324" s="4">
        <f t="shared" si="336"/>
        <v>0.41434833557571288</v>
      </c>
      <c r="Q324" s="4">
        <f t="shared" si="336"/>
        <v>0.37484552521427145</v>
      </c>
      <c r="R324" s="4">
        <f t="shared" si="336"/>
        <v>0.33683160267543699</v>
      </c>
      <c r="S324" s="4">
        <f t="shared" si="336"/>
        <v>0.3406107095441806</v>
      </c>
      <c r="T324" s="4">
        <f t="shared" si="336"/>
        <v>0.36340869094354944</v>
      </c>
      <c r="U324" s="4">
        <f t="shared" si="336"/>
        <v>0.33727188763973376</v>
      </c>
      <c r="V324" s="4">
        <f t="shared" si="336"/>
        <v>0.29026995413550039</v>
      </c>
      <c r="W324" s="4">
        <f t="shared" si="336"/>
        <v>0.29060909591883044</v>
      </c>
      <c r="X324" s="46"/>
      <c r="Y324" s="46"/>
      <c r="Z324" s="1"/>
    </row>
    <row r="325" spans="2:30" x14ac:dyDescent="0.55000000000000004">
      <c r="B325" t="s">
        <v>1279</v>
      </c>
      <c r="G325" s="1">
        <f t="shared" ref="G325:V325" si="337">-G306-G326</f>
        <v>163.9</v>
      </c>
      <c r="H325" s="1">
        <f t="shared" si="337"/>
        <v>73.900000000000006</v>
      </c>
      <c r="I325" s="1">
        <f t="shared" si="337"/>
        <v>84.5</v>
      </c>
      <c r="J325" s="1">
        <f t="shared" si="337"/>
        <v>83.5</v>
      </c>
      <c r="K325" s="1">
        <f t="shared" si="337"/>
        <v>107.4</v>
      </c>
      <c r="L325" s="1">
        <f t="shared" si="337"/>
        <v>173.8</v>
      </c>
      <c r="M325" s="1">
        <f t="shared" si="337"/>
        <v>285.7</v>
      </c>
      <c r="N325" s="1">
        <f t="shared" si="337"/>
        <v>622</v>
      </c>
      <c r="O325" s="1">
        <f t="shared" si="337"/>
        <v>627.6</v>
      </c>
      <c r="P325" s="1">
        <f t="shared" si="337"/>
        <v>859.40000000000009</v>
      </c>
      <c r="Q325" s="1">
        <f t="shared" si="337"/>
        <v>835.3</v>
      </c>
      <c r="R325" s="1">
        <f t="shared" si="337"/>
        <v>806.8</v>
      </c>
      <c r="S325" s="1">
        <f t="shared" si="337"/>
        <v>818.6</v>
      </c>
      <c r="T325" s="1">
        <f t="shared" si="337"/>
        <v>968.8</v>
      </c>
      <c r="U325" s="1">
        <f t="shared" si="337"/>
        <v>961</v>
      </c>
      <c r="V325" s="1">
        <f t="shared" si="337"/>
        <v>848.8</v>
      </c>
      <c r="W325" s="1">
        <f>-W306-W326-W327</f>
        <v>798.27370250000001</v>
      </c>
      <c r="X325" s="1">
        <f>(X319/W319)*(X114/W114)*W325</f>
        <v>793.68044865095828</v>
      </c>
      <c r="Y325" s="1">
        <f>(Y319/X319)*(Y114/X114)*X325</f>
        <v>844.03029995484371</v>
      </c>
      <c r="Z325" s="1">
        <f>Master!L142-W325-X325-Y325</f>
        <v>876.81009376722909</v>
      </c>
    </row>
    <row r="326" spans="2:30" x14ac:dyDescent="0.55000000000000004">
      <c r="B326" t="s">
        <v>128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45</v>
      </c>
      <c r="N326" s="1">
        <f>66.2</f>
        <v>66.2</v>
      </c>
      <c r="O326" s="1">
        <v>80.599999999999994</v>
      </c>
      <c r="P326" s="1">
        <v>95.3</v>
      </c>
      <c r="Q326" s="1">
        <v>105</v>
      </c>
      <c r="R326" s="1">
        <f>Master!J169-O326-P326-Q326</f>
        <v>104.69999999999999</v>
      </c>
      <c r="S326" s="1">
        <v>105</v>
      </c>
      <c r="T326" s="1">
        <v>105</v>
      </c>
      <c r="U326" s="1">
        <v>98</v>
      </c>
      <c r="V326" s="1">
        <f>Master!K169-S326-T326-U326</f>
        <v>94.199999999999989</v>
      </c>
      <c r="W326" s="599">
        <v>85</v>
      </c>
      <c r="X326" s="1">
        <f>(X319+3.15%)*Master!$K$157/4</f>
        <v>82.002375000000001</v>
      </c>
      <c r="Y326" s="1">
        <f>(Y319+3.15%)*Master!$K$157/4</f>
        <v>82.002375000000001</v>
      </c>
      <c r="Z326" s="1">
        <f>Master!L143-W326-X326-Y326</f>
        <v>99.070250000000044</v>
      </c>
    </row>
    <row r="327" spans="2:30" x14ac:dyDescent="0.55000000000000004">
      <c r="B327" t="s">
        <v>27</v>
      </c>
      <c r="N327" s="1"/>
      <c r="O327" s="1"/>
      <c r="P327" s="1"/>
      <c r="Q327" s="1"/>
      <c r="R327" s="1"/>
      <c r="S327" s="1"/>
      <c r="T327" s="1"/>
      <c r="U327" s="1"/>
      <c r="V327" s="1"/>
      <c r="W327" s="1">
        <f>(W319+1.5%)*(AVERAGE(V231,W231)/4)</f>
        <v>13.226297499999999</v>
      </c>
      <c r="X327" s="1">
        <f>(X319+1.5%)*(AVERAGE(W231,X231)/4)</f>
        <v>18.951000000000001</v>
      </c>
      <c r="Y327" s="1">
        <f>(Y319+1.5%)*(AVERAGE(X231,Y231)/4)</f>
        <v>24.951000000000001</v>
      </c>
      <c r="Z327" s="1">
        <f>Master!L144-W327-X327-Y327</f>
        <v>26.871702499999998</v>
      </c>
    </row>
    <row r="329" spans="2:30" x14ac:dyDescent="0.55000000000000004">
      <c r="B329" t="s">
        <v>291</v>
      </c>
    </row>
    <row r="330" spans="2:30" x14ac:dyDescent="0.55000000000000004">
      <c r="B330" t="s">
        <v>1640</v>
      </c>
      <c r="K330" s="1">
        <f t="shared" ref="K330:Z330" si="338">0.5*0.6*K114*K319*1000*3/12</f>
        <v>81.472499999999982</v>
      </c>
      <c r="L330" s="1">
        <f t="shared" si="338"/>
        <v>151.21139999999997</v>
      </c>
      <c r="M330" s="1">
        <f t="shared" si="338"/>
        <v>295.3125</v>
      </c>
      <c r="N330" s="1">
        <f t="shared" si="338"/>
        <v>539.33999999999992</v>
      </c>
      <c r="O330" s="1">
        <f t="shared" si="338"/>
        <v>639.59999999999991</v>
      </c>
      <c r="P330" s="1">
        <f t="shared" si="338"/>
        <v>843.50999999999988</v>
      </c>
      <c r="Q330" s="1">
        <f t="shared" si="338"/>
        <v>950.49374999999998</v>
      </c>
      <c r="R330" s="1">
        <f t="shared" si="338"/>
        <v>1032.28125</v>
      </c>
      <c r="S330" s="1">
        <f t="shared" si="338"/>
        <v>964.21875000000011</v>
      </c>
      <c r="T330" s="1">
        <f t="shared" si="338"/>
        <v>1004.4375000000001</v>
      </c>
      <c r="U330" s="1">
        <f t="shared" si="338"/>
        <v>1045.4937500000001</v>
      </c>
      <c r="V330" s="1">
        <f t="shared" si="338"/>
        <v>1064.0625</v>
      </c>
      <c r="W330" s="1">
        <f t="shared" si="338"/>
        <v>878.36699999999985</v>
      </c>
      <c r="X330" s="1">
        <f t="shared" si="338"/>
        <v>873.3128906249998</v>
      </c>
      <c r="Y330" s="1">
        <f t="shared" si="338"/>
        <v>928.71449999999993</v>
      </c>
      <c r="Z330" s="1">
        <f t="shared" si="338"/>
        <v>1015.9089711201832</v>
      </c>
    </row>
    <row r="331" spans="2:30" x14ac:dyDescent="0.55000000000000004">
      <c r="B331" t="s">
        <v>1641</v>
      </c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2:30" x14ac:dyDescent="0.55000000000000004"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2:30" x14ac:dyDescent="0.55000000000000004">
      <c r="B333" t="s">
        <v>1490</v>
      </c>
      <c r="M333" s="8"/>
      <c r="N333" s="8">
        <f t="shared" ref="N333:Z333" si="339">(N326*4/5)/500</f>
        <v>0.10592</v>
      </c>
      <c r="O333" s="8">
        <f t="shared" si="339"/>
        <v>0.12895999999999999</v>
      </c>
      <c r="P333" s="8">
        <f t="shared" si="339"/>
        <v>0.15247999999999998</v>
      </c>
      <c r="Q333" s="8">
        <f t="shared" si="339"/>
        <v>0.16800000000000001</v>
      </c>
      <c r="R333" s="8">
        <f t="shared" si="339"/>
        <v>0.16751999999999997</v>
      </c>
      <c r="S333" s="8">
        <f t="shared" si="339"/>
        <v>0.16800000000000001</v>
      </c>
      <c r="T333" s="8">
        <f t="shared" si="339"/>
        <v>0.16800000000000001</v>
      </c>
      <c r="U333" s="8">
        <f t="shared" ref="U333:W333" si="340">(U326*4/5)/500</f>
        <v>0.15680000000000002</v>
      </c>
      <c r="V333" s="8">
        <f t="shared" si="340"/>
        <v>0.15071999999999997</v>
      </c>
      <c r="W333" s="8">
        <f t="shared" si="340"/>
        <v>0.13600000000000001</v>
      </c>
      <c r="X333" s="8">
        <f t="shared" si="339"/>
        <v>0.13120380000000001</v>
      </c>
      <c r="Y333" s="8">
        <f t="shared" si="339"/>
        <v>0.13120380000000001</v>
      </c>
      <c r="Z333" s="8">
        <f t="shared" si="339"/>
        <v>0.15851240000000008</v>
      </c>
    </row>
    <row r="334" spans="2:30" x14ac:dyDescent="0.55000000000000004"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</row>
    <row r="335" spans="2:30" x14ac:dyDescent="0.55000000000000004">
      <c r="B335" t="s">
        <v>2357</v>
      </c>
      <c r="K335" s="1"/>
      <c r="L335" s="1"/>
      <c r="M335" s="1"/>
      <c r="N335" s="1">
        <f t="shared" ref="N335:Z335" si="341">-N301</f>
        <v>646.1</v>
      </c>
      <c r="O335" s="1">
        <f t="shared" si="341"/>
        <v>674.4</v>
      </c>
      <c r="P335" s="1">
        <f t="shared" si="341"/>
        <v>626.20000000000005</v>
      </c>
      <c r="Q335" s="1">
        <f t="shared" si="341"/>
        <v>671.3</v>
      </c>
      <c r="R335" s="1">
        <f t="shared" si="341"/>
        <v>698</v>
      </c>
      <c r="S335" s="1">
        <f t="shared" si="341"/>
        <v>721.3</v>
      </c>
      <c r="T335" s="1">
        <f t="shared" si="341"/>
        <v>685.3</v>
      </c>
      <c r="U335" s="1">
        <f t="shared" si="341"/>
        <v>773.5</v>
      </c>
      <c r="V335" s="1">
        <f t="shared" si="341"/>
        <v>802.7</v>
      </c>
      <c r="W335" s="1">
        <f t="shared" si="341"/>
        <v>809.7</v>
      </c>
      <c r="X335" s="1">
        <f t="shared" si="341"/>
        <v>820</v>
      </c>
      <c r="Y335" s="1">
        <f t="shared" si="341"/>
        <v>830</v>
      </c>
      <c r="Z335" s="1">
        <f t="shared" si="341"/>
        <v>812.24273499862284</v>
      </c>
    </row>
    <row r="336" spans="2:30" x14ac:dyDescent="0.55000000000000004">
      <c r="B336" t="s">
        <v>2359</v>
      </c>
      <c r="K336" s="1"/>
      <c r="L336" s="1"/>
      <c r="M336" s="1"/>
      <c r="N336" s="4">
        <f t="shared" ref="N336:Z336" si="342">N335/N19</f>
        <v>0.34495461825947676</v>
      </c>
      <c r="O336" s="4">
        <f t="shared" si="342"/>
        <v>0.32574989132009852</v>
      </c>
      <c r="P336" s="4">
        <f t="shared" si="342"/>
        <v>0.27177639859381109</v>
      </c>
      <c r="Q336" s="4">
        <f t="shared" si="342"/>
        <v>0.26761012557305158</v>
      </c>
      <c r="R336" s="4">
        <f t="shared" si="342"/>
        <v>0.25793577473116291</v>
      </c>
      <c r="S336" s="4">
        <f t="shared" si="342"/>
        <v>0.26600531051777548</v>
      </c>
      <c r="T336" s="4">
        <f t="shared" si="342"/>
        <v>0.23192771084337346</v>
      </c>
      <c r="U336" s="4">
        <f t="shared" si="342"/>
        <v>0.24634542501353546</v>
      </c>
      <c r="V336" s="4">
        <f t="shared" si="342"/>
        <v>0.24708344876412106</v>
      </c>
      <c r="W336" s="4">
        <f t="shared" si="342"/>
        <v>0.26247204123310319</v>
      </c>
      <c r="X336" s="4">
        <f t="shared" si="342"/>
        <v>0.25702098967789216</v>
      </c>
      <c r="Y336" s="4">
        <f t="shared" si="342"/>
        <v>0.2487906004153484</v>
      </c>
      <c r="Z336" s="4">
        <f t="shared" si="342"/>
        <v>0.23321260891603304</v>
      </c>
    </row>
    <row r="337" spans="2:26" x14ac:dyDescent="0.55000000000000004">
      <c r="B337" s="16" t="s">
        <v>264</v>
      </c>
      <c r="K337" s="1"/>
      <c r="L337" s="1"/>
      <c r="M337" s="1"/>
      <c r="N337" s="1">
        <f>N335-N339</f>
        <v>646.1</v>
      </c>
      <c r="O337" s="1">
        <f t="shared" ref="O337:Z337" si="343">O335-O339</f>
        <v>674.4</v>
      </c>
      <c r="P337" s="1">
        <f t="shared" si="343"/>
        <v>626.20000000000005</v>
      </c>
      <c r="Q337" s="1">
        <f t="shared" si="343"/>
        <v>671.3</v>
      </c>
      <c r="R337" s="1">
        <f t="shared" si="343"/>
        <v>698</v>
      </c>
      <c r="S337" s="1">
        <f t="shared" si="343"/>
        <v>721.3</v>
      </c>
      <c r="T337" s="1">
        <f t="shared" si="343"/>
        <v>685.3</v>
      </c>
      <c r="U337" s="1">
        <f t="shared" ref="U337:V337" si="344">U335-U339</f>
        <v>754.5</v>
      </c>
      <c r="V337" s="1">
        <f t="shared" si="344"/>
        <v>763.5</v>
      </c>
      <c r="W337" s="1">
        <f t="shared" ref="W337" si="345">W335-W339</f>
        <v>765.30000000000007</v>
      </c>
      <c r="X337" s="1">
        <f t="shared" si="343"/>
        <v>779.96</v>
      </c>
      <c r="Y337" s="1">
        <f t="shared" si="343"/>
        <v>817.95100000000002</v>
      </c>
      <c r="Z337" s="1">
        <f t="shared" si="343"/>
        <v>860.63173499862285</v>
      </c>
    </row>
    <row r="338" spans="2:26" x14ac:dyDescent="0.55000000000000004">
      <c r="B338" t="s">
        <v>2359</v>
      </c>
      <c r="K338" s="1"/>
      <c r="L338" s="1"/>
      <c r="M338" s="1"/>
      <c r="N338" s="4">
        <f t="shared" ref="N338:Z338" si="346">N337/N19</f>
        <v>0.34495461825947676</v>
      </c>
      <c r="O338" s="4">
        <f t="shared" si="346"/>
        <v>0.32574989132009852</v>
      </c>
      <c r="P338" s="4">
        <f t="shared" si="346"/>
        <v>0.27177639859381109</v>
      </c>
      <c r="Q338" s="4">
        <f t="shared" si="346"/>
        <v>0.26761012557305158</v>
      </c>
      <c r="R338" s="4">
        <f t="shared" si="346"/>
        <v>0.25793577473116291</v>
      </c>
      <c r="S338" s="4">
        <f t="shared" si="346"/>
        <v>0.26600531051777548</v>
      </c>
      <c r="T338" s="4">
        <f t="shared" si="346"/>
        <v>0.23192771084337346</v>
      </c>
      <c r="U338" s="4">
        <f t="shared" si="346"/>
        <v>0.24029427688779897</v>
      </c>
      <c r="V338" s="4">
        <f t="shared" si="346"/>
        <v>0.23501708375657956</v>
      </c>
      <c r="W338" s="4">
        <f t="shared" si="346"/>
        <v>0.24807935427404457</v>
      </c>
      <c r="X338" s="4">
        <f t="shared" si="346"/>
        <v>0.24447084281605946</v>
      </c>
      <c r="Y338" s="4">
        <f t="shared" si="346"/>
        <v>0.24517894024136702</v>
      </c>
      <c r="Z338" s="4">
        <f t="shared" si="346"/>
        <v>0.24710614645916298</v>
      </c>
    </row>
    <row r="339" spans="2:26" x14ac:dyDescent="0.55000000000000004">
      <c r="B339" s="16" t="s">
        <v>2358</v>
      </c>
      <c r="K339" s="1"/>
      <c r="L339" s="1"/>
      <c r="M339" s="1"/>
      <c r="N339" s="1">
        <f t="shared" ref="N339:Z339" si="347">N247</f>
        <v>0</v>
      </c>
      <c r="O339" s="1">
        <f t="shared" si="347"/>
        <v>0</v>
      </c>
      <c r="P339" s="1">
        <f t="shared" si="347"/>
        <v>0</v>
      </c>
      <c r="Q339" s="1">
        <f t="shared" si="347"/>
        <v>0</v>
      </c>
      <c r="R339" s="1">
        <f t="shared" si="347"/>
        <v>0</v>
      </c>
      <c r="S339" s="1">
        <f t="shared" si="347"/>
        <v>0</v>
      </c>
      <c r="T339" s="1">
        <f t="shared" si="347"/>
        <v>0</v>
      </c>
      <c r="U339" s="1">
        <f t="shared" si="347"/>
        <v>19</v>
      </c>
      <c r="V339" s="1">
        <f t="shared" si="347"/>
        <v>39.200000000000003</v>
      </c>
      <c r="W339" s="1">
        <f t="shared" si="347"/>
        <v>44.4</v>
      </c>
      <c r="X339" s="1">
        <f t="shared" si="347"/>
        <v>40.040000000000006</v>
      </c>
      <c r="Y339" s="1">
        <f t="shared" si="347"/>
        <v>12.049000000000007</v>
      </c>
      <c r="Z339" s="1">
        <f t="shared" si="347"/>
        <v>-48.38900000000001</v>
      </c>
    </row>
    <row r="343" spans="2:26" x14ac:dyDescent="0.55000000000000004">
      <c r="B343" t="s">
        <v>130</v>
      </c>
      <c r="F343" s="1">
        <f t="shared" ref="F343:Z343" si="348">F19+F310</f>
        <v>362.69999999999993</v>
      </c>
      <c r="G343" s="32">
        <f t="shared" si="348"/>
        <v>219.60000000000014</v>
      </c>
      <c r="H343" s="1">
        <f t="shared" si="348"/>
        <v>166.5</v>
      </c>
      <c r="I343" s="1">
        <f t="shared" si="348"/>
        <v>359.20000000000005</v>
      </c>
      <c r="J343" s="1">
        <f t="shared" si="348"/>
        <v>298.60000000000014</v>
      </c>
      <c r="K343" s="1">
        <f t="shared" si="348"/>
        <v>206.79999999999995</v>
      </c>
      <c r="L343" s="1">
        <f t="shared" si="348"/>
        <v>466.89999999999992</v>
      </c>
      <c r="M343" s="1">
        <f t="shared" si="348"/>
        <v>-1427.8000000000002</v>
      </c>
      <c r="N343" s="1">
        <f t="shared" si="348"/>
        <v>-810.09999999999991</v>
      </c>
      <c r="O343" s="1">
        <f t="shared" si="348"/>
        <v>-289.69999999999982</v>
      </c>
      <c r="P343" s="1">
        <f t="shared" si="348"/>
        <v>-483.40000000000009</v>
      </c>
      <c r="Q343" s="1">
        <f t="shared" si="348"/>
        <v>246.60000000000036</v>
      </c>
      <c r="R343" s="1">
        <f t="shared" si="348"/>
        <v>139.59999999999991</v>
      </c>
      <c r="S343" s="1">
        <f t="shared" si="348"/>
        <v>306.90000000000009</v>
      </c>
      <c r="T343" s="1">
        <f t="shared" si="348"/>
        <v>422.40000000000055</v>
      </c>
      <c r="U343" s="1">
        <f t="shared" si="348"/>
        <v>503.70000000000027</v>
      </c>
      <c r="V343" s="1">
        <f t="shared" si="348"/>
        <v>738.69999999999982</v>
      </c>
      <c r="W343" s="1">
        <f t="shared" si="348"/>
        <v>484.20000000000027</v>
      </c>
      <c r="X343" s="1">
        <f t="shared" si="348"/>
        <v>612.7670888490411</v>
      </c>
      <c r="Y343" s="1">
        <f t="shared" si="348"/>
        <v>707.15522504515639</v>
      </c>
      <c r="Z343" s="1">
        <f t="shared" si="348"/>
        <v>765.62704036221612</v>
      </c>
    </row>
    <row r="344" spans="2:26" x14ac:dyDescent="0.55000000000000004">
      <c r="B344" s="14" t="s">
        <v>475</v>
      </c>
      <c r="C344" s="14"/>
      <c r="D344" s="14"/>
      <c r="E344" s="14"/>
      <c r="F344" s="158">
        <f t="shared" ref="F344:Z344" si="349">F343/F19</f>
        <v>0.46327755779793067</v>
      </c>
      <c r="G344" s="158">
        <f t="shared" si="349"/>
        <v>0.23564760167399948</v>
      </c>
      <c r="H344" s="158">
        <f t="shared" si="349"/>
        <v>0.18741557856821253</v>
      </c>
      <c r="I344" s="158">
        <f t="shared" si="349"/>
        <v>0.30901582931865107</v>
      </c>
      <c r="J344" s="158">
        <f t="shared" si="349"/>
        <v>0.23995499839279982</v>
      </c>
      <c r="K344" s="158">
        <f t="shared" si="349"/>
        <v>0.1869801084990958</v>
      </c>
      <c r="L344" s="158">
        <f t="shared" si="349"/>
        <v>0.53933233221670318</v>
      </c>
      <c r="M344" s="158">
        <f t="shared" si="349"/>
        <v>-0.9715568862275451</v>
      </c>
      <c r="N344" s="158">
        <f t="shared" si="349"/>
        <v>-0.43251468232781631</v>
      </c>
      <c r="O344" s="158">
        <f t="shared" si="349"/>
        <v>-0.13993141090663178</v>
      </c>
      <c r="P344" s="158">
        <f t="shared" si="349"/>
        <v>-0.20979992187839075</v>
      </c>
      <c r="Q344" s="158">
        <f t="shared" si="349"/>
        <v>9.8305760414590534E-2</v>
      </c>
      <c r="R344" s="158">
        <f t="shared" si="349"/>
        <v>5.1587154946232554E-2</v>
      </c>
      <c r="S344" s="158">
        <f t="shared" si="349"/>
        <v>0.11318041008998381</v>
      </c>
      <c r="T344" s="158">
        <f t="shared" si="349"/>
        <v>0.14295383782320309</v>
      </c>
      <c r="U344" s="158">
        <f t="shared" si="349"/>
        <v>0.16041912162807742</v>
      </c>
      <c r="V344" s="158">
        <f t="shared" si="349"/>
        <v>0.22738326099670633</v>
      </c>
      <c r="W344" s="158">
        <f t="shared" si="349"/>
        <v>0.15695808616162607</v>
      </c>
      <c r="X344" s="158">
        <f t="shared" si="349"/>
        <v>0.19206585807075782</v>
      </c>
      <c r="Y344" s="158">
        <f t="shared" si="349"/>
        <v>0.21196816027209067</v>
      </c>
      <c r="Z344" s="158">
        <f t="shared" si="349"/>
        <v>0.21982822602880664</v>
      </c>
    </row>
    <row r="345" spans="2:26" x14ac:dyDescent="0.55000000000000004">
      <c r="B345" s="14"/>
      <c r="C345" s="14"/>
      <c r="D345" s="14"/>
      <c r="E345" s="14"/>
      <c r="F345" s="158"/>
      <c r="G345" s="158"/>
      <c r="H345" s="158"/>
      <c r="I345" s="158"/>
      <c r="J345" s="158"/>
      <c r="K345" s="158"/>
      <c r="L345" s="158"/>
      <c r="M345" s="158"/>
      <c r="N345" s="158"/>
      <c r="O345" s="158"/>
      <c r="P345" s="158"/>
      <c r="Q345" s="158"/>
      <c r="R345" s="158"/>
      <c r="S345" s="158"/>
      <c r="T345" s="158"/>
      <c r="U345" s="158"/>
      <c r="V345" s="158"/>
      <c r="W345" s="158"/>
      <c r="X345" s="158"/>
      <c r="Y345" s="158"/>
      <c r="Z345" s="158"/>
    </row>
    <row r="346" spans="2:26" x14ac:dyDescent="0.55000000000000004">
      <c r="B346" t="s">
        <v>52</v>
      </c>
      <c r="F346" s="1">
        <v>-98.7</v>
      </c>
      <c r="G346" s="1">
        <v>-70.2</v>
      </c>
      <c r="H346" s="1">
        <v>-40</v>
      </c>
      <c r="I346" s="1">
        <v>-117.9</v>
      </c>
      <c r="J346" s="1">
        <v>-58.4</v>
      </c>
      <c r="K346" s="1">
        <v>-55.3</v>
      </c>
      <c r="L346" s="1">
        <v>-48</v>
      </c>
      <c r="M346" s="1">
        <v>167.6</v>
      </c>
      <c r="N346" s="1">
        <v>8.9</v>
      </c>
      <c r="O346" s="1">
        <v>-23.2</v>
      </c>
      <c r="P346" s="1">
        <v>-5.9</v>
      </c>
      <c r="Q346" s="1">
        <v>-49.4</v>
      </c>
      <c r="R346" s="1">
        <v>-60.6</v>
      </c>
      <c r="S346" s="1">
        <v>-81.099999999999994</v>
      </c>
      <c r="T346" s="1">
        <v>-115</v>
      </c>
      <c r="U346" s="1">
        <v>-92.2</v>
      </c>
      <c r="V346" s="1">
        <v>-82</v>
      </c>
      <c r="W346" s="1">
        <v>-110.4</v>
      </c>
      <c r="X346" s="1">
        <f>-X350*X351</f>
        <v>-159.79697668527947</v>
      </c>
      <c r="Y346" s="1">
        <f>-Y350*Y351</f>
        <v>-181.50624801038597</v>
      </c>
      <c r="Z346" s="1">
        <f>-Master!L59-W346-X346-Y346</f>
        <v>-222.16046103021804</v>
      </c>
    </row>
    <row r="347" spans="2:26" x14ac:dyDescent="0.55000000000000004">
      <c r="B347" s="419" t="s">
        <v>1605</v>
      </c>
      <c r="F347" s="1">
        <f t="shared" ref="F347:U347" si="350">F307</f>
        <v>0</v>
      </c>
      <c r="G347" s="1">
        <f t="shared" si="350"/>
        <v>0</v>
      </c>
      <c r="H347" s="1">
        <f t="shared" si="350"/>
        <v>0</v>
      </c>
      <c r="I347" s="1">
        <f t="shared" si="350"/>
        <v>0</v>
      </c>
      <c r="J347" s="1">
        <f t="shared" si="350"/>
        <v>0</v>
      </c>
      <c r="K347" s="1">
        <f t="shared" si="350"/>
        <v>0</v>
      </c>
      <c r="L347" s="1">
        <f t="shared" si="350"/>
        <v>841.2</v>
      </c>
      <c r="M347" s="1">
        <f t="shared" si="350"/>
        <v>-1341.2</v>
      </c>
      <c r="N347" s="1">
        <f t="shared" si="350"/>
        <v>-764</v>
      </c>
      <c r="O347" s="1">
        <f t="shared" si="350"/>
        <v>-323</v>
      </c>
      <c r="P347" s="1">
        <f t="shared" si="350"/>
        <v>-527.1</v>
      </c>
      <c r="Q347" s="1">
        <f t="shared" si="350"/>
        <v>111.5</v>
      </c>
      <c r="R347" s="1">
        <f t="shared" si="350"/>
        <v>-114.5</v>
      </c>
      <c r="S347" s="1">
        <f t="shared" si="350"/>
        <v>30.6</v>
      </c>
      <c r="T347" s="1">
        <f t="shared" si="350"/>
        <v>0</v>
      </c>
      <c r="U347" s="1">
        <f t="shared" si="350"/>
        <v>0</v>
      </c>
      <c r="V347" s="1">
        <v>0</v>
      </c>
      <c r="W347" s="1">
        <v>0</v>
      </c>
      <c r="X347" s="1">
        <f>X307</f>
        <v>0</v>
      </c>
      <c r="Y347" s="1">
        <f>Y307</f>
        <v>0</v>
      </c>
      <c r="Z347" s="1">
        <f>Z307</f>
        <v>0</v>
      </c>
    </row>
    <row r="348" spans="2:26" x14ac:dyDescent="0.55000000000000004">
      <c r="B348" s="419" t="s">
        <v>1606</v>
      </c>
      <c r="F348" s="1">
        <f t="shared" ref="F348:N348" si="351">F326</f>
        <v>0</v>
      </c>
      <c r="G348" s="1">
        <f t="shared" si="351"/>
        <v>0</v>
      </c>
      <c r="H348" s="1">
        <f t="shared" si="351"/>
        <v>0</v>
      </c>
      <c r="I348" s="1">
        <f t="shared" si="351"/>
        <v>0</v>
      </c>
      <c r="J348" s="1">
        <f t="shared" si="351"/>
        <v>0</v>
      </c>
      <c r="K348" s="1">
        <f t="shared" si="351"/>
        <v>0</v>
      </c>
      <c r="L348" s="1">
        <f t="shared" si="351"/>
        <v>0</v>
      </c>
      <c r="M348" s="1">
        <f t="shared" si="351"/>
        <v>45</v>
      </c>
      <c r="N348" s="1">
        <f t="shared" si="351"/>
        <v>66.2</v>
      </c>
      <c r="O348" s="1">
        <f>O326</f>
        <v>80.599999999999994</v>
      </c>
      <c r="P348" s="1">
        <f t="shared" ref="P348" si="352">P326</f>
        <v>95.3</v>
      </c>
      <c r="Q348" s="1">
        <f t="shared" ref="Q348:V348" si="353">Q326</f>
        <v>105</v>
      </c>
      <c r="R348" s="1">
        <f t="shared" si="353"/>
        <v>104.69999999999999</v>
      </c>
      <c r="S348" s="1">
        <f t="shared" si="353"/>
        <v>105</v>
      </c>
      <c r="T348" s="1">
        <f t="shared" si="353"/>
        <v>105</v>
      </c>
      <c r="U348" s="1">
        <f t="shared" si="353"/>
        <v>98</v>
      </c>
      <c r="V348" s="1">
        <f t="shared" si="353"/>
        <v>94.199999999999989</v>
      </c>
      <c r="W348" s="1">
        <f t="shared" ref="W348" si="354">W326</f>
        <v>85</v>
      </c>
      <c r="X348" s="1">
        <f>X326</f>
        <v>82.002375000000001</v>
      </c>
      <c r="Y348" s="1">
        <f>Y326</f>
        <v>82.002375000000001</v>
      </c>
      <c r="Z348" s="1">
        <f>Z326</f>
        <v>99.070250000000044</v>
      </c>
    </row>
    <row r="349" spans="2:26" x14ac:dyDescent="0.55000000000000004">
      <c r="B349" s="419"/>
    </row>
    <row r="350" spans="2:26" x14ac:dyDescent="0.55000000000000004">
      <c r="B350" s="420" t="s">
        <v>1607</v>
      </c>
      <c r="F350" s="1">
        <f t="shared" ref="F350:O350" si="355">F343-F347+F326</f>
        <v>362.69999999999993</v>
      </c>
      <c r="G350" s="1">
        <f t="shared" si="355"/>
        <v>219.60000000000014</v>
      </c>
      <c r="H350" s="1">
        <f t="shared" si="355"/>
        <v>166.5</v>
      </c>
      <c r="I350" s="1">
        <f t="shared" si="355"/>
        <v>359.20000000000005</v>
      </c>
      <c r="J350" s="1">
        <f t="shared" si="355"/>
        <v>298.60000000000014</v>
      </c>
      <c r="K350" s="1">
        <f t="shared" si="355"/>
        <v>206.79999999999995</v>
      </c>
      <c r="L350" s="1">
        <f t="shared" si="355"/>
        <v>-374.30000000000013</v>
      </c>
      <c r="M350" s="1">
        <f t="shared" si="355"/>
        <v>-41.600000000000136</v>
      </c>
      <c r="N350" s="1">
        <f t="shared" si="355"/>
        <v>20.100000000000094</v>
      </c>
      <c r="O350" s="1">
        <f t="shared" si="355"/>
        <v>113.90000000000018</v>
      </c>
      <c r="P350" s="1">
        <f t="shared" ref="P350:Z350" si="356">P343-P347+P326</f>
        <v>138.99999999999994</v>
      </c>
      <c r="Q350" s="1">
        <f t="shared" si="356"/>
        <v>240.10000000000036</v>
      </c>
      <c r="R350" s="1">
        <f t="shared" si="356"/>
        <v>358.7999999999999</v>
      </c>
      <c r="S350" s="1">
        <f t="shared" si="356"/>
        <v>381.30000000000007</v>
      </c>
      <c r="T350" s="1">
        <f t="shared" si="356"/>
        <v>527.40000000000055</v>
      </c>
      <c r="U350" s="1">
        <f t="shared" ref="U350:V350" si="357">U343-U347+U326</f>
        <v>601.70000000000027</v>
      </c>
      <c r="V350" s="1">
        <f t="shared" si="357"/>
        <v>832.89999999999986</v>
      </c>
      <c r="W350" s="1">
        <f t="shared" ref="W350" si="358">W343-W347+W326</f>
        <v>569.20000000000027</v>
      </c>
      <c r="X350" s="1">
        <f t="shared" si="356"/>
        <v>694.76946384904113</v>
      </c>
      <c r="Y350" s="1">
        <f t="shared" si="356"/>
        <v>789.15760004515641</v>
      </c>
      <c r="Z350" s="1">
        <f t="shared" si="356"/>
        <v>864.69729036221611</v>
      </c>
    </row>
    <row r="351" spans="2:26" x14ac:dyDescent="0.55000000000000004">
      <c r="B351" s="419" t="s">
        <v>1445</v>
      </c>
      <c r="F351" s="302">
        <f t="shared" ref="F351:O351" si="359">-F346/F350</f>
        <v>0.27212572373862703</v>
      </c>
      <c r="G351" s="302">
        <f t="shared" si="359"/>
        <v>0.31967213114754078</v>
      </c>
      <c r="H351" s="302">
        <f t="shared" si="359"/>
        <v>0.24024024024024024</v>
      </c>
      <c r="I351" s="302">
        <f t="shared" si="359"/>
        <v>0.3282293986636971</v>
      </c>
      <c r="J351" s="302">
        <f t="shared" si="359"/>
        <v>0.19557937039517739</v>
      </c>
      <c r="K351" s="302">
        <f t="shared" si="359"/>
        <v>0.26740812379110257</v>
      </c>
      <c r="L351" s="302">
        <f t="shared" si="359"/>
        <v>-0.1282393801763291</v>
      </c>
      <c r="M351" s="302">
        <f t="shared" si="359"/>
        <v>4.0288461538461409</v>
      </c>
      <c r="N351" s="302">
        <f t="shared" si="359"/>
        <v>-0.44278606965173922</v>
      </c>
      <c r="O351" s="302">
        <f t="shared" si="359"/>
        <v>0.20368744512730433</v>
      </c>
      <c r="P351" s="302">
        <f t="shared" ref="P351:U351" si="360">-P346/P350</f>
        <v>4.2446043165467649E-2</v>
      </c>
      <c r="Q351" s="302">
        <f t="shared" si="360"/>
        <v>0.20574760516451446</v>
      </c>
      <c r="R351" s="302">
        <f t="shared" si="360"/>
        <v>0.16889632107023417</v>
      </c>
      <c r="S351" s="302">
        <f t="shared" si="360"/>
        <v>0.21269341725675317</v>
      </c>
      <c r="T351" s="302">
        <f t="shared" si="360"/>
        <v>0.21805081532043966</v>
      </c>
      <c r="U351" s="302">
        <f t="shared" si="360"/>
        <v>0.15323250789429943</v>
      </c>
      <c r="V351" s="302">
        <f t="shared" ref="V351:W351" si="361">-V346/V350</f>
        <v>9.8451194621203039E-2</v>
      </c>
      <c r="W351" s="302">
        <f t="shared" si="361"/>
        <v>0.1939564300773014</v>
      </c>
      <c r="X351" s="15">
        <v>0.23</v>
      </c>
      <c r="Y351" s="15">
        <v>0.23</v>
      </c>
      <c r="Z351" s="302">
        <f>-Z346/Z350</f>
        <v>0.25692281392157068</v>
      </c>
    </row>
    <row r="354" spans="2:31" x14ac:dyDescent="0.55000000000000004">
      <c r="B354" s="14" t="s">
        <v>862</v>
      </c>
      <c r="C354" s="14"/>
      <c r="D354" s="14"/>
      <c r="E354" s="14"/>
      <c r="F354" s="79">
        <f t="shared" ref="F354:O354" si="362">F343+F346</f>
        <v>263.99999999999994</v>
      </c>
      <c r="G354" s="41">
        <f t="shared" si="362"/>
        <v>149.40000000000015</v>
      </c>
      <c r="H354" s="41">
        <f t="shared" si="362"/>
        <v>126.5</v>
      </c>
      <c r="I354" s="41">
        <f t="shared" si="362"/>
        <v>241.30000000000004</v>
      </c>
      <c r="J354" s="41">
        <f t="shared" si="362"/>
        <v>240.20000000000013</v>
      </c>
      <c r="K354" s="41">
        <f t="shared" si="362"/>
        <v>151.49999999999994</v>
      </c>
      <c r="L354" s="41">
        <f>L343+L346</f>
        <v>418.89999999999992</v>
      </c>
      <c r="M354" s="41">
        <f t="shared" si="362"/>
        <v>-1260.2000000000003</v>
      </c>
      <c r="N354" s="41">
        <f t="shared" si="362"/>
        <v>-801.19999999999993</v>
      </c>
      <c r="O354" s="41">
        <f t="shared" si="362"/>
        <v>-312.89999999999981</v>
      </c>
      <c r="P354" s="41">
        <f t="shared" ref="P354:Z354" si="363">P343+P346</f>
        <v>-489.30000000000007</v>
      </c>
      <c r="Q354" s="41">
        <f t="shared" si="363"/>
        <v>197.20000000000036</v>
      </c>
      <c r="R354" s="41">
        <f t="shared" si="363"/>
        <v>78.999999999999915</v>
      </c>
      <c r="S354" s="41">
        <f t="shared" si="363"/>
        <v>225.8000000000001</v>
      </c>
      <c r="T354" s="41">
        <f t="shared" si="363"/>
        <v>307.40000000000055</v>
      </c>
      <c r="U354" s="41">
        <f>U343+U346</f>
        <v>411.50000000000028</v>
      </c>
      <c r="V354" s="41">
        <f>V343+V346</f>
        <v>656.69999999999982</v>
      </c>
      <c r="W354" s="41">
        <f>W343+W346</f>
        <v>373.8000000000003</v>
      </c>
      <c r="X354" s="41">
        <f t="shared" si="363"/>
        <v>452.97011216376166</v>
      </c>
      <c r="Y354" s="41">
        <f t="shared" si="363"/>
        <v>525.64897703477038</v>
      </c>
      <c r="Z354" s="41">
        <f t="shared" si="363"/>
        <v>543.4665793319981</v>
      </c>
    </row>
    <row r="355" spans="2:31" x14ac:dyDescent="0.55000000000000004">
      <c r="B355" t="s">
        <v>223</v>
      </c>
      <c r="C355" s="14"/>
      <c r="D355" s="14"/>
      <c r="E355" s="14"/>
      <c r="F355" s="158">
        <f t="shared" ref="F355:Z355" si="364">F354/F19</f>
        <v>0.33720781709030523</v>
      </c>
      <c r="G355" s="158">
        <f t="shared" si="364"/>
        <v>0.16031763064706528</v>
      </c>
      <c r="H355" s="158">
        <f t="shared" si="364"/>
        <v>0.14239081494822153</v>
      </c>
      <c r="I355" s="158">
        <f t="shared" si="364"/>
        <v>0.20758774948382658</v>
      </c>
      <c r="J355" s="158">
        <f t="shared" si="364"/>
        <v>0.19302475088396023</v>
      </c>
      <c r="K355" s="158">
        <f t="shared" si="364"/>
        <v>0.13698010849909578</v>
      </c>
      <c r="L355" s="158">
        <f t="shared" si="364"/>
        <v>0.48388587270416999</v>
      </c>
      <c r="M355" s="158">
        <f t="shared" si="364"/>
        <v>-0.85751224823081129</v>
      </c>
      <c r="N355" s="158">
        <f t="shared" si="364"/>
        <v>-0.42776294714361984</v>
      </c>
      <c r="O355" s="158">
        <f t="shared" si="364"/>
        <v>-0.1511375163019851</v>
      </c>
      <c r="P355" s="158">
        <f t="shared" si="364"/>
        <v>-0.21236057462783736</v>
      </c>
      <c r="Q355" s="158">
        <f t="shared" si="364"/>
        <v>7.8612716763005921E-2</v>
      </c>
      <c r="R355" s="158">
        <f t="shared" si="364"/>
        <v>2.9193304016850788E-2</v>
      </c>
      <c r="S355" s="158">
        <f t="shared" si="364"/>
        <v>8.3271869007228244E-2</v>
      </c>
      <c r="T355" s="158">
        <f t="shared" si="364"/>
        <v>0.10403411398402616</v>
      </c>
      <c r="U355" s="158">
        <f t="shared" si="364"/>
        <v>0.13105512914424036</v>
      </c>
      <c r="V355" s="158">
        <f t="shared" si="364"/>
        <v>0.2021423954197063</v>
      </c>
      <c r="W355" s="158">
        <f t="shared" si="364"/>
        <v>0.12117086453369648</v>
      </c>
      <c r="X355" s="158">
        <f t="shared" si="364"/>
        <v>0.14197905673516564</v>
      </c>
      <c r="Y355" s="158">
        <f t="shared" si="364"/>
        <v>0.15756207783637854</v>
      </c>
      <c r="Z355" s="158">
        <f t="shared" si="364"/>
        <v>0.1560411110662657</v>
      </c>
    </row>
    <row r="356" spans="2:31" x14ac:dyDescent="0.55000000000000004">
      <c r="B356" s="14"/>
      <c r="C356" s="14"/>
      <c r="D356" s="14"/>
      <c r="E356" s="14"/>
      <c r="F356" s="158"/>
      <c r="G356" s="158"/>
      <c r="H356" s="158"/>
      <c r="I356" s="158"/>
      <c r="J356" s="158"/>
      <c r="K356" s="158"/>
      <c r="L356" s="158"/>
      <c r="M356" s="158"/>
      <c r="N356" s="158"/>
      <c r="O356" s="158"/>
      <c r="P356" s="158"/>
      <c r="Q356" s="158"/>
      <c r="R356" s="158"/>
      <c r="S356" s="158"/>
      <c r="T356" s="158"/>
      <c r="U356" s="158"/>
      <c r="V356" s="158"/>
      <c r="W356" s="158"/>
      <c r="X356" s="158"/>
      <c r="Y356" s="158"/>
      <c r="Z356" s="158"/>
    </row>
    <row r="357" spans="2:31" x14ac:dyDescent="0.55000000000000004">
      <c r="B357" t="s">
        <v>131</v>
      </c>
      <c r="F357" s="1">
        <v>14.6</v>
      </c>
      <c r="G357" s="1">
        <v>2.1</v>
      </c>
      <c r="H357" s="1">
        <v>38.799999999999997</v>
      </c>
      <c r="I357" s="1">
        <v>30.8</v>
      </c>
      <c r="J357" s="1">
        <v>50</v>
      </c>
      <c r="K357" s="1">
        <v>20.7</v>
      </c>
      <c r="L357" s="1">
        <v>46.4</v>
      </c>
      <c r="M357" s="1">
        <v>-1.7</v>
      </c>
      <c r="N357" s="1">
        <v>1.5</v>
      </c>
      <c r="O357" s="1">
        <v>13.7</v>
      </c>
      <c r="P357" s="1">
        <v>30.9</v>
      </c>
      <c r="Q357" s="1">
        <v>44.4</v>
      </c>
      <c r="R357" s="1">
        <v>40.9</v>
      </c>
      <c r="S357" s="158"/>
      <c r="T357" s="158"/>
      <c r="U357" s="158"/>
      <c r="V357" s="158"/>
      <c r="W357" s="158"/>
      <c r="X357" s="21"/>
      <c r="Y357" s="21"/>
      <c r="Z357" s="1"/>
    </row>
    <row r="358" spans="2:31" x14ac:dyDescent="0.55000000000000004">
      <c r="B358" t="s">
        <v>1344</v>
      </c>
      <c r="F358" s="1"/>
      <c r="G358" s="1"/>
      <c r="H358" s="1"/>
      <c r="I358" s="1"/>
      <c r="J358" s="1"/>
      <c r="K358" s="1"/>
      <c r="L358" s="21"/>
      <c r="M358" s="29">
        <f>M326</f>
        <v>45</v>
      </c>
      <c r="N358" s="29">
        <f>N326</f>
        <v>66.2</v>
      </c>
      <c r="O358" s="29">
        <f>O326</f>
        <v>80.599999999999994</v>
      </c>
      <c r="P358" s="29">
        <f>P326</f>
        <v>95.3</v>
      </c>
      <c r="Q358" s="29">
        <v>0</v>
      </c>
      <c r="R358" s="29">
        <v>0</v>
      </c>
      <c r="S358" s="29">
        <v>0</v>
      </c>
      <c r="T358" s="29">
        <v>0</v>
      </c>
      <c r="U358" s="29">
        <v>0</v>
      </c>
      <c r="V358" s="29">
        <v>0</v>
      </c>
      <c r="W358" s="29">
        <v>0</v>
      </c>
      <c r="X358" s="29">
        <v>0</v>
      </c>
      <c r="Y358" s="29">
        <v>0</v>
      </c>
      <c r="Z358" s="29">
        <v>0</v>
      </c>
    </row>
    <row r="359" spans="2:31" x14ac:dyDescent="0.55000000000000004">
      <c r="B359" s="5" t="s">
        <v>2225</v>
      </c>
      <c r="C359" s="5"/>
      <c r="D359" s="5"/>
      <c r="E359" s="5"/>
      <c r="F359" s="7">
        <f>(F360-F354)-F357</f>
        <v>-278.59999999999997</v>
      </c>
      <c r="G359" s="7">
        <f>G360-G354-G357</f>
        <v>8.2999999999998639</v>
      </c>
      <c r="H359" s="7">
        <f>H360-H354-H357</f>
        <v>-4.3999999999999915</v>
      </c>
      <c r="I359" s="7">
        <f>I360-I354-I357</f>
        <v>26.099999999999948</v>
      </c>
      <c r="J359" s="7">
        <f>(J360-J354)-J357</f>
        <v>62.699999999999847</v>
      </c>
      <c r="K359" s="7">
        <f>K360-K354-K357-K358</f>
        <v>15.200000000000063</v>
      </c>
      <c r="L359" s="7">
        <f>L360-L354-L357-L358</f>
        <v>-615.79999999999984</v>
      </c>
      <c r="M359" s="7">
        <f>M360-M354-M357-M358</f>
        <v>1349.6000000000004</v>
      </c>
      <c r="N359" s="7">
        <f>N360-N354-N357-N358</f>
        <v>767.19999999999993</v>
      </c>
      <c r="O359" s="7">
        <f t="shared" ref="O359:U359" si="365">O360-O354-O357-O358</f>
        <v>350.79999999999984</v>
      </c>
      <c r="P359" s="7">
        <f t="shared" si="365"/>
        <v>535.00000000000011</v>
      </c>
      <c r="Q359" s="7">
        <f t="shared" si="365"/>
        <v>-79.100000000000364</v>
      </c>
      <c r="R359" s="7">
        <f t="shared" si="365"/>
        <v>114.90000000000009</v>
      </c>
      <c r="S359" s="7">
        <f t="shared" si="365"/>
        <v>10.799999999999898</v>
      </c>
      <c r="T359" s="7">
        <f>T360-T354-T357-T358</f>
        <v>14.599999999999454</v>
      </c>
      <c r="U359" s="7">
        <f t="shared" si="365"/>
        <v>23.599999999999739</v>
      </c>
      <c r="V359" s="7">
        <f>V360-V354-V357-V358</f>
        <v>-92.899999999999864</v>
      </c>
      <c r="W359" s="7">
        <f>W360-W354-W357-W358</f>
        <v>76.599999999999682</v>
      </c>
      <c r="X359" s="24">
        <v>15</v>
      </c>
      <c r="Y359" s="24">
        <v>15</v>
      </c>
      <c r="Z359" s="199">
        <f>Master!L66-W359-X359-Y359</f>
        <v>3.4000000000003183</v>
      </c>
    </row>
    <row r="360" spans="2:31" x14ac:dyDescent="0.55000000000000004">
      <c r="B360" s="14" t="s">
        <v>1475</v>
      </c>
      <c r="C360" s="14"/>
      <c r="D360" s="14"/>
      <c r="E360" s="14"/>
      <c r="F360" s="41"/>
      <c r="G360" s="41">
        <v>159.80000000000001</v>
      </c>
      <c r="H360" s="41">
        <v>160.9</v>
      </c>
      <c r="I360" s="14">
        <v>298.2</v>
      </c>
      <c r="J360" s="41">
        <v>352.9</v>
      </c>
      <c r="K360" s="41">
        <v>187.4</v>
      </c>
      <c r="L360" s="41">
        <v>-150.5</v>
      </c>
      <c r="M360" s="41">
        <v>132.69999999999999</v>
      </c>
      <c r="N360" s="41">
        <v>33.700000000000003</v>
      </c>
      <c r="O360" s="79">
        <v>132.19999999999999</v>
      </c>
      <c r="P360" s="79">
        <v>171.9</v>
      </c>
      <c r="Q360" s="79">
        <v>162.5</v>
      </c>
      <c r="R360" s="79">
        <v>234.8</v>
      </c>
      <c r="S360" s="79">
        <f>S364+S357</f>
        <v>236.6</v>
      </c>
      <c r="T360" s="79">
        <f>T364+T357</f>
        <v>322</v>
      </c>
      <c r="U360" s="79">
        <f>U364+U357</f>
        <v>435.1</v>
      </c>
      <c r="V360" s="79">
        <f>V364+V357</f>
        <v>563.79999999999995</v>
      </c>
      <c r="W360" s="79">
        <f>W364+W357</f>
        <v>450.4</v>
      </c>
      <c r="X360" s="79">
        <f t="shared" ref="X360:Z360" si="366">X354+X357+X358+X359</f>
        <v>467.97011216376166</v>
      </c>
      <c r="Y360" s="79">
        <f t="shared" si="366"/>
        <v>540.64897703477038</v>
      </c>
      <c r="Z360" s="79">
        <f t="shared" si="366"/>
        <v>546.86657933199842</v>
      </c>
    </row>
    <row r="361" spans="2:31" x14ac:dyDescent="0.55000000000000004">
      <c r="B361" t="s">
        <v>223</v>
      </c>
      <c r="C361" s="14"/>
      <c r="D361" s="14"/>
      <c r="E361" s="14"/>
      <c r="F361" s="51">
        <f t="shared" ref="F361:Z361" si="367">F360/F19</f>
        <v>0</v>
      </c>
      <c r="G361" s="8">
        <f t="shared" si="367"/>
        <v>0.17147762635475908</v>
      </c>
      <c r="H361" s="8">
        <f t="shared" si="367"/>
        <v>0.18111211166141378</v>
      </c>
      <c r="I361" s="8">
        <f t="shared" si="367"/>
        <v>0.25653819683413626</v>
      </c>
      <c r="J361" s="8">
        <f t="shared" si="367"/>
        <v>0.28359048537447762</v>
      </c>
      <c r="K361" s="8">
        <f t="shared" si="367"/>
        <v>0.16943942133815551</v>
      </c>
      <c r="L361" s="8">
        <f t="shared" si="367"/>
        <v>-0.17384775326325519</v>
      </c>
      <c r="M361" s="8">
        <f t="shared" si="367"/>
        <v>9.0296679368535651E-2</v>
      </c>
      <c r="N361" s="8">
        <f t="shared" si="367"/>
        <v>1.7992525360384412E-2</v>
      </c>
      <c r="O361" s="8">
        <f t="shared" si="367"/>
        <v>6.3855479882142671E-2</v>
      </c>
      <c r="P361" s="4">
        <f t="shared" si="367"/>
        <v>7.4606136886419872E-2</v>
      </c>
      <c r="Q361" s="4">
        <f t="shared" si="367"/>
        <v>6.4779748853896757E-2</v>
      </c>
      <c r="R361" s="4">
        <f t="shared" si="367"/>
        <v>8.6766933964007253E-2</v>
      </c>
      <c r="S361" s="4">
        <f t="shared" si="367"/>
        <v>8.7254757338840541E-2</v>
      </c>
      <c r="T361" s="4">
        <f t="shared" si="367"/>
        <v>0.1089752267496954</v>
      </c>
      <c r="U361" s="4">
        <f t="shared" si="367"/>
        <v>0.13857129207936558</v>
      </c>
      <c r="V361" s="4">
        <f t="shared" si="367"/>
        <v>0.17354634161356849</v>
      </c>
      <c r="W361" s="4">
        <f t="shared" si="367"/>
        <v>0.1460014911342345</v>
      </c>
      <c r="X361" s="4">
        <f t="shared" si="367"/>
        <v>0.14668066020488318</v>
      </c>
      <c r="Y361" s="4">
        <f t="shared" si="367"/>
        <v>0.16205829350653544</v>
      </c>
      <c r="Z361" s="4">
        <f t="shared" si="367"/>
        <v>0.15701732523987222</v>
      </c>
    </row>
    <row r="362" spans="2:31" x14ac:dyDescent="0.55000000000000004">
      <c r="B362" s="486"/>
      <c r="C362" s="486"/>
      <c r="D362" s="486"/>
      <c r="E362" s="486"/>
      <c r="F362" s="487"/>
      <c r="G362" s="488"/>
      <c r="H362" s="488"/>
      <c r="I362" s="488"/>
      <c r="J362" s="488"/>
      <c r="K362" s="488"/>
      <c r="L362" s="488"/>
      <c r="M362" s="488"/>
      <c r="N362" s="488"/>
      <c r="O362" s="488"/>
      <c r="P362" s="488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1"/>
      <c r="AB362" s="1"/>
      <c r="AC362" s="1"/>
      <c r="AD362" s="1"/>
      <c r="AE362" s="1"/>
    </row>
    <row r="363" spans="2:31" x14ac:dyDescent="0.55000000000000004">
      <c r="B363" t="s">
        <v>223</v>
      </c>
      <c r="K363" s="4">
        <f t="shared" ref="K363:P363" si="368">K362/K19</f>
        <v>0</v>
      </c>
      <c r="L363" s="4">
        <f t="shared" si="368"/>
        <v>0</v>
      </c>
      <c r="M363" s="4">
        <f t="shared" si="368"/>
        <v>0</v>
      </c>
      <c r="N363" s="4">
        <f t="shared" si="368"/>
        <v>0</v>
      </c>
      <c r="O363" s="4">
        <f t="shared" si="368"/>
        <v>0</v>
      </c>
      <c r="P363" s="4">
        <f t="shared" si="368"/>
        <v>0</v>
      </c>
      <c r="Q363" s="4"/>
      <c r="R363" s="4"/>
      <c r="S363" s="1"/>
      <c r="T363" s="1"/>
      <c r="U363" s="1"/>
      <c r="V363" s="1"/>
      <c r="W363" s="1"/>
      <c r="X363" s="189">
        <v>511</v>
      </c>
      <c r="Y363" s="189">
        <v>553</v>
      </c>
      <c r="Z363" s="189">
        <v>599.6</v>
      </c>
    </row>
    <row r="364" spans="2:31" x14ac:dyDescent="0.55000000000000004">
      <c r="B364" s="449" t="s">
        <v>2015</v>
      </c>
      <c r="C364" s="324"/>
      <c r="D364" s="324"/>
      <c r="E364" s="324"/>
      <c r="F364" s="324"/>
      <c r="G364" s="324"/>
      <c r="H364" s="324"/>
      <c r="I364" s="324"/>
      <c r="J364" s="324"/>
      <c r="K364" s="437"/>
      <c r="L364" s="437"/>
      <c r="M364" s="437"/>
      <c r="N364" s="437"/>
      <c r="O364" s="489">
        <v>42.6</v>
      </c>
      <c r="P364" s="489">
        <v>55.8</v>
      </c>
      <c r="Q364" s="489">
        <v>108.3</v>
      </c>
      <c r="R364" s="489">
        <v>203.8</v>
      </c>
      <c r="S364" s="489">
        <v>236.6</v>
      </c>
      <c r="T364" s="489">
        <v>322</v>
      </c>
      <c r="U364" s="489">
        <v>435.1</v>
      </c>
      <c r="V364" s="489">
        <v>563.79999999999995</v>
      </c>
      <c r="W364" s="489">
        <v>450.4</v>
      </c>
      <c r="X364" s="489">
        <f>X360-X357</f>
        <v>467.97011216376166</v>
      </c>
      <c r="Y364" s="489">
        <f>Y360-Y357</f>
        <v>540.64897703477038</v>
      </c>
      <c r="Z364" s="489">
        <f>Z360-Z357</f>
        <v>546.86657933199842</v>
      </c>
      <c r="AA364" s="489">
        <f>AA365*AA19</f>
        <v>578.60529350000002</v>
      </c>
      <c r="AB364" s="489">
        <f>AB365*AB19</f>
        <v>596.87892500000009</v>
      </c>
      <c r="AC364" s="489">
        <f>AC365*AC19</f>
        <v>621.01267750000011</v>
      </c>
      <c r="AD364" s="489">
        <f>Master!M67-AA364-AB364-AC364</f>
        <v>555.84887205535074</v>
      </c>
    </row>
    <row r="365" spans="2:31" x14ac:dyDescent="0.55000000000000004">
      <c r="B365" t="s">
        <v>223</v>
      </c>
      <c r="K365" s="4"/>
      <c r="L365" s="4"/>
      <c r="M365" s="4"/>
      <c r="N365" s="4"/>
      <c r="O365" s="4">
        <f t="shared" ref="O365:Z365" si="369">O364/O28</f>
        <v>2.0576728010433268E-2</v>
      </c>
      <c r="P365" s="4">
        <f t="shared" si="369"/>
        <v>2.4217698884597023E-2</v>
      </c>
      <c r="Q365" s="4">
        <f t="shared" si="369"/>
        <v>4.3173211082320112E-2</v>
      </c>
      <c r="R365" s="4">
        <f t="shared" si="369"/>
        <v>7.5311333653597434E-2</v>
      </c>
      <c r="S365" s="4">
        <f t="shared" si="369"/>
        <v>8.7254757338840541E-2</v>
      </c>
      <c r="T365" s="4">
        <f t="shared" si="369"/>
        <v>0.10897522674969543</v>
      </c>
      <c r="U365" s="4">
        <f t="shared" si="369"/>
        <v>0.13857129207936558</v>
      </c>
      <c r="V365" s="4">
        <f t="shared" si="369"/>
        <v>0.17354634161356849</v>
      </c>
      <c r="W365" s="4">
        <f t="shared" si="369"/>
        <v>0.1460014911342345</v>
      </c>
      <c r="X365" s="4">
        <f t="shared" si="369"/>
        <v>0.14668066020488318</v>
      </c>
      <c r="Y365" s="4">
        <f t="shared" si="369"/>
        <v>0.16205829350653544</v>
      </c>
      <c r="Z365" s="4">
        <f t="shared" si="369"/>
        <v>0.15701732523987222</v>
      </c>
      <c r="AA365" s="4">
        <v>0.17</v>
      </c>
      <c r="AB365" s="4">
        <v>0.17</v>
      </c>
      <c r="AC365" s="4">
        <v>0.17</v>
      </c>
      <c r="AD365" s="4">
        <f>AD364/AD28</f>
        <v>0.14023882172634114</v>
      </c>
    </row>
    <row r="366" spans="2:31" x14ac:dyDescent="0.55000000000000004">
      <c r="B366" s="14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AB366" s="32"/>
    </row>
    <row r="367" spans="2:31" x14ac:dyDescent="0.55000000000000004">
      <c r="B367" t="s">
        <v>1347</v>
      </c>
      <c r="N367" s="1">
        <f t="shared" ref="N367:Z367" si="370">N346</f>
        <v>8.9</v>
      </c>
      <c r="O367" s="1">
        <f t="shared" si="370"/>
        <v>-23.2</v>
      </c>
      <c r="P367" s="1">
        <f t="shared" si="370"/>
        <v>-5.9</v>
      </c>
      <c r="Q367" s="1">
        <f t="shared" si="370"/>
        <v>-49.4</v>
      </c>
      <c r="R367" s="1">
        <f t="shared" si="370"/>
        <v>-60.6</v>
      </c>
      <c r="S367" s="1">
        <f t="shared" si="370"/>
        <v>-81.099999999999994</v>
      </c>
      <c r="T367" s="1">
        <f t="shared" si="370"/>
        <v>-115</v>
      </c>
      <c r="U367" s="1">
        <f t="shared" si="370"/>
        <v>-92.2</v>
      </c>
      <c r="V367" s="1">
        <f t="shared" si="370"/>
        <v>-82</v>
      </c>
      <c r="W367" s="1">
        <f t="shared" si="370"/>
        <v>-110.4</v>
      </c>
      <c r="X367" s="1">
        <f t="shared" si="370"/>
        <v>-159.79697668527947</v>
      </c>
      <c r="Y367" s="1">
        <f t="shared" si="370"/>
        <v>-181.50624801038597</v>
      </c>
      <c r="Z367" s="1">
        <f t="shared" si="370"/>
        <v>-222.16046103021804</v>
      </c>
      <c r="AB367" s="8"/>
    </row>
    <row r="368" spans="2:31" x14ac:dyDescent="0.55000000000000004">
      <c r="B368" t="s">
        <v>1346</v>
      </c>
      <c r="N368" s="1">
        <f t="shared" ref="N368:V368" si="371">-((N360-N369)-N367)</f>
        <v>-7.6000000000000032</v>
      </c>
      <c r="O368" s="1">
        <f t="shared" si="371"/>
        <v>7.7000000000000064</v>
      </c>
      <c r="P368" s="1">
        <f t="shared" si="371"/>
        <v>24.29999999999999</v>
      </c>
      <c r="Q368" s="1">
        <f t="shared" si="371"/>
        <v>-1.2000000000000099</v>
      </c>
      <c r="R368" s="1">
        <f t="shared" si="371"/>
        <v>21.099999999999987</v>
      </c>
      <c r="S368" s="1">
        <f t="shared" si="371"/>
        <v>6.3000000000000114</v>
      </c>
      <c r="T368" s="1">
        <f t="shared" si="371"/>
        <v>10</v>
      </c>
      <c r="U368" s="1">
        <f t="shared" si="371"/>
        <v>17.499999999999929</v>
      </c>
      <c r="V368" s="1">
        <f t="shared" si="371"/>
        <v>-7.5999999999999091</v>
      </c>
      <c r="W368" s="1">
        <f t="shared" ref="W368" ca="1" si="372">-((W360-W369)-W367)</f>
        <v>31.051483089656102</v>
      </c>
      <c r="X368">
        <v>5</v>
      </c>
      <c r="Y368">
        <v>5</v>
      </c>
      <c r="Z368" s="1">
        <f ca="1">-Master!L116-W368-X368-Y368</f>
        <v>-21.051483089656102</v>
      </c>
    </row>
    <row r="369" spans="2:48" x14ac:dyDescent="0.55000000000000004">
      <c r="B369" s="14" t="s">
        <v>1345</v>
      </c>
      <c r="N369" s="79">
        <v>17.2</v>
      </c>
      <c r="O369" s="79">
        <v>163.1</v>
      </c>
      <c r="P369" s="79">
        <v>202.1</v>
      </c>
      <c r="Q369" s="79">
        <f t="shared" ref="Q369:V369" si="373">Q372+Q358</f>
        <v>210.7</v>
      </c>
      <c r="R369" s="79">
        <f t="shared" si="373"/>
        <v>316.5</v>
      </c>
      <c r="S369" s="79">
        <f t="shared" si="373"/>
        <v>324</v>
      </c>
      <c r="T369" s="79">
        <f t="shared" si="373"/>
        <v>447</v>
      </c>
      <c r="U369" s="79">
        <f t="shared" si="373"/>
        <v>544.79999999999995</v>
      </c>
      <c r="V369" s="79">
        <f t="shared" si="373"/>
        <v>638.20000000000005</v>
      </c>
      <c r="W369" s="79">
        <f ca="1">W360-W367-W368</f>
        <v>529.74851691034382</v>
      </c>
      <c r="X369" s="79">
        <f>X360-X367-X368</f>
        <v>622.7670888490411</v>
      </c>
      <c r="Y369" s="79">
        <f>Y360-Y367-Y368</f>
        <v>717.15522504515639</v>
      </c>
      <c r="Z369" s="79">
        <f ca="1">Z360-Z367-Z368</f>
        <v>790.07852345187257</v>
      </c>
    </row>
    <row r="370" spans="2:48" x14ac:dyDescent="0.55000000000000004">
      <c r="B370" s="14" t="s">
        <v>223</v>
      </c>
      <c r="N370" s="158">
        <f t="shared" ref="N370:Z370" si="374">N369/N19</f>
        <v>9.1831286705819533E-3</v>
      </c>
      <c r="O370" s="158">
        <f t="shared" si="374"/>
        <v>7.8780853016471031E-2</v>
      </c>
      <c r="P370" s="158">
        <f t="shared" si="374"/>
        <v>8.7713206892061982E-2</v>
      </c>
      <c r="Q370" s="158">
        <f t="shared" si="374"/>
        <v>8.3994418975483348E-2</v>
      </c>
      <c r="R370" s="158">
        <f t="shared" si="374"/>
        <v>0.11695798381434537</v>
      </c>
      <c r="S370" s="158">
        <f t="shared" si="374"/>
        <v>0.11948664994836997</v>
      </c>
      <c r="T370" s="158">
        <f t="shared" si="374"/>
        <v>0.15127927440097469</v>
      </c>
      <c r="U370" s="158">
        <f t="shared" si="374"/>
        <v>0.17350871046848623</v>
      </c>
      <c r="V370" s="158">
        <f t="shared" si="374"/>
        <v>0.19644780989318808</v>
      </c>
      <c r="W370" s="158">
        <f t="shared" ca="1" si="374"/>
        <v>0.17172307592153516</v>
      </c>
      <c r="X370" s="158">
        <f t="shared" si="374"/>
        <v>0.19520026038390284</v>
      </c>
      <c r="Y370" s="158">
        <f t="shared" si="374"/>
        <v>0.21496563738552862</v>
      </c>
      <c r="Z370" s="158">
        <f t="shared" ca="1" si="374"/>
        <v>0.22684878025169508</v>
      </c>
    </row>
    <row r="371" spans="2:48" x14ac:dyDescent="0.55000000000000004">
      <c r="B371" s="14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</row>
    <row r="372" spans="2:48" x14ac:dyDescent="0.55000000000000004">
      <c r="B372" s="14" t="s">
        <v>1534</v>
      </c>
      <c r="N372" s="79">
        <f>N369-N358</f>
        <v>-49</v>
      </c>
      <c r="O372" s="79">
        <f>O369-O358</f>
        <v>82.5</v>
      </c>
      <c r="P372" s="79">
        <f>P369-P358</f>
        <v>106.8</v>
      </c>
      <c r="Q372" s="79">
        <v>210.7</v>
      </c>
      <c r="R372" s="79">
        <v>316.5</v>
      </c>
      <c r="S372" s="79">
        <f>S375+S357</f>
        <v>324</v>
      </c>
      <c r="T372" s="79">
        <f>T375+T357</f>
        <v>447</v>
      </c>
      <c r="U372" s="79">
        <f>U375+U357</f>
        <v>544.79999999999995</v>
      </c>
      <c r="V372" s="79">
        <f>V375+V357</f>
        <v>638.20000000000005</v>
      </c>
      <c r="W372" s="79">
        <f>W375+W357</f>
        <v>567.6</v>
      </c>
      <c r="X372" s="79">
        <f>X369-X358</f>
        <v>622.7670888490411</v>
      </c>
      <c r="Y372" s="79">
        <f>Y369-Y358</f>
        <v>717.15522504515639</v>
      </c>
      <c r="Z372" s="79">
        <f ca="1">Z369-Z358</f>
        <v>790.07852345187257</v>
      </c>
    </row>
    <row r="373" spans="2:48" x14ac:dyDescent="0.55000000000000004">
      <c r="B373" s="14"/>
      <c r="N373" s="158">
        <f t="shared" ref="N373:Z373" si="375">N372/N19</f>
        <v>-2.6161238654564871E-2</v>
      </c>
      <c r="O373" s="158">
        <f t="shared" si="375"/>
        <v>3.9849297203303866E-2</v>
      </c>
      <c r="P373" s="158">
        <f t="shared" si="375"/>
        <v>4.6352154854390003E-2</v>
      </c>
      <c r="Q373" s="158">
        <f t="shared" si="375"/>
        <v>8.3994418975483348E-2</v>
      </c>
      <c r="R373" s="158">
        <f t="shared" si="375"/>
        <v>0.11695798381434537</v>
      </c>
      <c r="S373" s="158">
        <f t="shared" si="375"/>
        <v>0.11948664994836997</v>
      </c>
      <c r="T373" s="158">
        <f t="shared" si="375"/>
        <v>0.15127927440097469</v>
      </c>
      <c r="U373" s="158">
        <f t="shared" si="375"/>
        <v>0.17350871046848623</v>
      </c>
      <c r="V373" s="158">
        <f t="shared" si="375"/>
        <v>0.19644780989318808</v>
      </c>
      <c r="W373" s="158">
        <f t="shared" si="375"/>
        <v>0.1839929981522902</v>
      </c>
      <c r="X373" s="158">
        <f t="shared" si="375"/>
        <v>0.19520026038390284</v>
      </c>
      <c r="Y373" s="158">
        <f t="shared" si="375"/>
        <v>0.21496563738552862</v>
      </c>
      <c r="Z373" s="158">
        <f t="shared" ca="1" si="375"/>
        <v>0.22684878025169508</v>
      </c>
    </row>
    <row r="374" spans="2:48" x14ac:dyDescent="0.55000000000000004">
      <c r="B374" s="14"/>
      <c r="N374" s="79"/>
      <c r="O374" s="79"/>
      <c r="P374" s="79"/>
      <c r="Q374" s="79"/>
      <c r="R374" s="319"/>
      <c r="S374" s="319"/>
      <c r="T374" s="319"/>
      <c r="U374" s="319"/>
      <c r="V374" s="319"/>
      <c r="W374" s="319"/>
      <c r="X374" s="79"/>
      <c r="Y374" s="79"/>
      <c r="Z374" s="79"/>
    </row>
    <row r="375" spans="2:48" x14ac:dyDescent="0.55000000000000004">
      <c r="B375" s="449" t="s">
        <v>1865</v>
      </c>
      <c r="C375" s="324"/>
      <c r="D375" s="324"/>
      <c r="E375" s="324"/>
      <c r="F375" s="324"/>
      <c r="G375" s="324"/>
      <c r="H375" s="324"/>
      <c r="I375" s="324"/>
      <c r="J375" s="324"/>
      <c r="K375" s="324"/>
      <c r="L375" s="324"/>
      <c r="M375" s="324"/>
      <c r="N375" s="445">
        <f>N372-N357</f>
        <v>-50.5</v>
      </c>
      <c r="O375" s="445">
        <f>O372-O357</f>
        <v>68.8</v>
      </c>
      <c r="P375" s="445">
        <f>P372-P357</f>
        <v>75.900000000000006</v>
      </c>
      <c r="Q375" s="445">
        <f>Q372-Q357</f>
        <v>166.29999999999998</v>
      </c>
      <c r="R375" s="445">
        <f>R372-R357</f>
        <v>275.60000000000002</v>
      </c>
      <c r="S375" s="445">
        <v>324</v>
      </c>
      <c r="T375" s="445">
        <v>447</v>
      </c>
      <c r="U375" s="445">
        <v>544.79999999999995</v>
      </c>
      <c r="V375" s="445">
        <v>638.20000000000005</v>
      </c>
      <c r="W375" s="445">
        <v>567.6</v>
      </c>
      <c r="X375" s="445">
        <f>X372-X357</f>
        <v>622.7670888490411</v>
      </c>
      <c r="Y375" s="445">
        <f>Y372-Y357</f>
        <v>717.15522504515639</v>
      </c>
      <c r="Z375" s="445">
        <f ca="1">Z372-Z357</f>
        <v>790.07852345187257</v>
      </c>
      <c r="AN375" s="8" t="e">
        <f t="shared" ref="AN375:AV375" si="376">O375/K375-1</f>
        <v>#DIV/0!</v>
      </c>
      <c r="AO375" s="8" t="e">
        <f t="shared" si="376"/>
        <v>#DIV/0!</v>
      </c>
      <c r="AP375" s="8" t="e">
        <f t="shared" si="376"/>
        <v>#DIV/0!</v>
      </c>
      <c r="AQ375" s="8">
        <f t="shared" si="376"/>
        <v>-6.4574257425742578</v>
      </c>
      <c r="AR375" s="8">
        <f t="shared" si="376"/>
        <v>3.7093023255813957</v>
      </c>
      <c r="AS375" s="8">
        <f t="shared" si="376"/>
        <v>4.8893280632411065</v>
      </c>
      <c r="AT375" s="8">
        <f t="shared" si="376"/>
        <v>2.2760072158749249</v>
      </c>
      <c r="AU375" s="8">
        <f t="shared" si="376"/>
        <v>1.3156748911465894</v>
      </c>
      <c r="AV375" s="8">
        <f t="shared" si="376"/>
        <v>0.75185185185185199</v>
      </c>
    </row>
    <row r="376" spans="2:48" x14ac:dyDescent="0.55000000000000004">
      <c r="B376" s="14" t="s">
        <v>223</v>
      </c>
      <c r="N376" s="158">
        <f t="shared" ref="N376:Z376" si="377">N375/N19</f>
        <v>-2.6962092899092367E-2</v>
      </c>
      <c r="O376" s="158">
        <f t="shared" si="377"/>
        <v>3.3231898758634013E-2</v>
      </c>
      <c r="P376" s="158">
        <f t="shared" si="377"/>
        <v>3.2941278590338963E-2</v>
      </c>
      <c r="Q376" s="158">
        <f t="shared" si="377"/>
        <v>6.6294598365557095E-2</v>
      </c>
      <c r="R376" s="158">
        <f t="shared" si="377"/>
        <v>0.1018439821144821</v>
      </c>
      <c r="S376" s="158">
        <f t="shared" si="377"/>
        <v>0.11948664994836997</v>
      </c>
      <c r="T376" s="158">
        <f t="shared" si="377"/>
        <v>0.15127927440097469</v>
      </c>
      <c r="U376" s="158">
        <f t="shared" si="377"/>
        <v>0.17350871046848623</v>
      </c>
      <c r="V376" s="158">
        <f t="shared" si="377"/>
        <v>0.19644780989318808</v>
      </c>
      <c r="W376" s="158">
        <f t="shared" si="377"/>
        <v>0.1839929981522902</v>
      </c>
      <c r="X376" s="158">
        <f t="shared" si="377"/>
        <v>0.19520026038390284</v>
      </c>
      <c r="Y376" s="158">
        <f t="shared" si="377"/>
        <v>0.21496563738552862</v>
      </c>
      <c r="Z376" s="158">
        <f t="shared" ca="1" si="377"/>
        <v>0.22684878025169508</v>
      </c>
    </row>
    <row r="377" spans="2:48" x14ac:dyDescent="0.55000000000000004">
      <c r="B377" s="14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>
        <f ca="1">SUM(X375:Z375)</f>
        <v>2130.0008373460701</v>
      </c>
      <c r="AA377" s="1">
        <f ca="1">Z377-Z378</f>
        <v>176.00083734607006</v>
      </c>
    </row>
    <row r="378" spans="2:48" x14ac:dyDescent="0.55000000000000004">
      <c r="B378" t="s">
        <v>1486</v>
      </c>
      <c r="N378" s="79">
        <f>N372-N357-N359-N368</f>
        <v>-810.09999999999991</v>
      </c>
      <c r="O378" s="79">
        <f>O372-O357-O359-O368</f>
        <v>-289.69999999999982</v>
      </c>
      <c r="P378" s="79">
        <f>P372-P357-P359-P368</f>
        <v>-483.40000000000015</v>
      </c>
      <c r="Q378" s="79">
        <f>Q372-Q357-Q359-Q368</f>
        <v>246.60000000000036</v>
      </c>
      <c r="R378" s="79">
        <f>R372-R357-R359-R368</f>
        <v>139.59999999999994</v>
      </c>
      <c r="S378" s="79"/>
      <c r="T378" s="79"/>
      <c r="U378" s="79"/>
      <c r="V378" s="79"/>
      <c r="W378" s="79"/>
      <c r="X378" s="79"/>
      <c r="Y378" s="79"/>
      <c r="Z378" s="79">
        <f>SUM(S375:V375)</f>
        <v>1954</v>
      </c>
    </row>
    <row r="379" spans="2:48" x14ac:dyDescent="0.55000000000000004">
      <c r="B379" t="s">
        <v>138</v>
      </c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</row>
    <row r="380" spans="2:48" x14ac:dyDescent="0.55000000000000004">
      <c r="B380" s="14" t="s">
        <v>1485</v>
      </c>
      <c r="N380" s="79">
        <f>N393-N384-N383-N385+N357+N368-N392</f>
        <v>-50.699999999999832</v>
      </c>
      <c r="O380" s="79">
        <f>O393-O384-O383-O385+O357+O368-O392</f>
        <v>68.400000000000162</v>
      </c>
      <c r="P380" s="79">
        <f>P393-P384-P383-P385+P357+P368-P392</f>
        <v>129.7999999999999</v>
      </c>
      <c r="Q380" s="79">
        <f>Q393-Q384-Q383-Q385+Q357+Q368-Q392</f>
        <v>222.70000000000033</v>
      </c>
      <c r="R380" s="79">
        <f>R393-R384-R383-R385+R357+R368-R392</f>
        <v>357</v>
      </c>
      <c r="S380" s="79"/>
      <c r="T380" s="79"/>
      <c r="U380" s="79"/>
      <c r="V380" s="79"/>
      <c r="W380" s="79"/>
      <c r="X380" s="79">
        <f>X393-X384-X383-X385+X357+X368-X392</f>
        <v>617.76708884904087</v>
      </c>
      <c r="Y380" s="79">
        <f>Y393-Y384-Y383-Y385+Y357+Y368-Y392</f>
        <v>712.15522504515639</v>
      </c>
      <c r="Z380" s="79">
        <f ca="1">Z393-Z384-Z383-Z385+Z357+Z368-Z392</f>
        <v>744.57555727255976</v>
      </c>
    </row>
    <row r="381" spans="2:48" x14ac:dyDescent="0.55000000000000004">
      <c r="B381" s="14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320"/>
      <c r="Y381" s="320"/>
      <c r="Z381" s="320"/>
    </row>
    <row r="382" spans="2:48" x14ac:dyDescent="0.55000000000000004">
      <c r="B382" s="10" t="s">
        <v>1473</v>
      </c>
      <c r="C382" s="14"/>
      <c r="D382" s="14"/>
      <c r="E382" s="14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</row>
    <row r="383" spans="2:48" x14ac:dyDescent="0.55000000000000004">
      <c r="B383" t="s">
        <v>771</v>
      </c>
      <c r="C383" s="14"/>
      <c r="D383" s="14"/>
      <c r="E383" s="14"/>
      <c r="F383" s="1"/>
      <c r="G383" s="1"/>
      <c r="H383" s="1"/>
      <c r="I383" s="1"/>
      <c r="J383" s="1"/>
      <c r="K383" s="1">
        <f t="shared" ref="K383:S383" si="378">-K306</f>
        <v>107.4</v>
      </c>
      <c r="L383" s="1">
        <f t="shared" si="378"/>
        <v>173.8</v>
      </c>
      <c r="M383" s="1">
        <f t="shared" si="378"/>
        <v>330.7</v>
      </c>
      <c r="N383" s="1">
        <f t="shared" si="378"/>
        <v>688.2</v>
      </c>
      <c r="O383" s="1">
        <f t="shared" si="378"/>
        <v>708.2</v>
      </c>
      <c r="P383" s="1">
        <f t="shared" si="378"/>
        <v>954.7</v>
      </c>
      <c r="Q383" s="1">
        <f t="shared" si="378"/>
        <v>940.3</v>
      </c>
      <c r="R383" s="1">
        <f t="shared" si="378"/>
        <v>911.5</v>
      </c>
      <c r="S383" s="1">
        <f t="shared" si="378"/>
        <v>923.6</v>
      </c>
      <c r="T383" s="1"/>
      <c r="U383" s="1"/>
      <c r="V383" s="1"/>
      <c r="W383" s="1"/>
      <c r="X383" s="1">
        <f>-X306</f>
        <v>894.63382365095833</v>
      </c>
      <c r="Y383" s="1">
        <f>-Y306</f>
        <v>950.98367495484376</v>
      </c>
      <c r="Z383" s="1">
        <f>-Z306</f>
        <v>1002.7520462672294</v>
      </c>
    </row>
    <row r="384" spans="2:48" x14ac:dyDescent="0.55000000000000004">
      <c r="B384" t="s">
        <v>1367</v>
      </c>
      <c r="C384" s="14"/>
      <c r="D384" s="14"/>
      <c r="E384" s="14"/>
      <c r="F384" s="1"/>
      <c r="G384" s="1"/>
      <c r="H384" s="1"/>
      <c r="I384" s="1"/>
      <c r="J384" s="1"/>
      <c r="K384" s="1">
        <f t="shared" ref="K384:S384" si="379">-K17</f>
        <v>-44.5</v>
      </c>
      <c r="L384" s="1">
        <f t="shared" si="379"/>
        <v>-66.900000000000006</v>
      </c>
      <c r="M384" s="1">
        <f t="shared" si="379"/>
        <v>-54.3</v>
      </c>
      <c r="N384" s="1">
        <f t="shared" si="379"/>
        <v>-91.1</v>
      </c>
      <c r="O384" s="1">
        <f t="shared" si="379"/>
        <v>-133.4</v>
      </c>
      <c r="P384" s="1">
        <f t="shared" si="379"/>
        <v>-154.4</v>
      </c>
      <c r="Q384" s="1">
        <f t="shared" si="379"/>
        <v>-152.69999999999999</v>
      </c>
      <c r="R384" s="1">
        <f t="shared" si="379"/>
        <v>-132.1</v>
      </c>
      <c r="S384" s="1">
        <f t="shared" si="379"/>
        <v>-158.4</v>
      </c>
      <c r="T384" s="1"/>
      <c r="U384" s="1"/>
      <c r="V384" s="1"/>
      <c r="W384" s="1"/>
      <c r="X384" s="1">
        <f>-X17</f>
        <v>-125</v>
      </c>
      <c r="Y384" s="1">
        <f>-Y17</f>
        <v>-110</v>
      </c>
      <c r="Z384" s="1">
        <f>-Z17</f>
        <v>-101.69999999999999</v>
      </c>
    </row>
    <row r="385" spans="2:26" x14ac:dyDescent="0.55000000000000004">
      <c r="B385" t="s">
        <v>1368</v>
      </c>
      <c r="C385" s="14"/>
      <c r="D385" s="14"/>
      <c r="E385" s="14"/>
      <c r="F385" s="1"/>
      <c r="G385" s="1"/>
      <c r="H385" s="1"/>
      <c r="I385" s="1"/>
      <c r="J385" s="1"/>
      <c r="K385" s="3">
        <v>84.4</v>
      </c>
      <c r="L385" s="3">
        <f>Master!I28-Quarts!K385-Quarts!M385-Quarts!N385</f>
        <v>97.4</v>
      </c>
      <c r="M385" s="3">
        <v>214</v>
      </c>
      <c r="N385" s="3">
        <v>111.6</v>
      </c>
      <c r="O385" s="3">
        <v>184.9</v>
      </c>
      <c r="P385" s="3">
        <v>196.9</v>
      </c>
      <c r="Q385" s="3">
        <v>203.8</v>
      </c>
      <c r="R385" s="3">
        <v>214.8</v>
      </c>
      <c r="S385" s="3"/>
      <c r="T385" s="3"/>
      <c r="U385" s="3"/>
      <c r="V385" s="3"/>
      <c r="W385" s="3"/>
      <c r="X385" s="1">
        <f>X386*X19</f>
        <v>255.23207299999996</v>
      </c>
      <c r="Y385" s="1">
        <f>Y386*Y19</f>
        <v>266.89111200000002</v>
      </c>
      <c r="Z385" s="1">
        <f>Master!L28-Quarts!Y385-Quarts!X385-W385</f>
        <v>556.52729919118019</v>
      </c>
    </row>
    <row r="386" spans="2:26" x14ac:dyDescent="0.55000000000000004">
      <c r="B386" s="293" t="s">
        <v>1373</v>
      </c>
      <c r="C386" s="14"/>
      <c r="D386" s="14"/>
      <c r="E386" s="14"/>
      <c r="F386" s="1"/>
      <c r="G386" s="1"/>
      <c r="H386" s="1"/>
      <c r="I386" s="1"/>
      <c r="J386" s="1"/>
      <c r="K386" s="295">
        <f t="shared" ref="K386:P386" si="380">K385/K$19</f>
        <v>7.631103074141049E-2</v>
      </c>
      <c r="L386" s="295">
        <f t="shared" si="380"/>
        <v>0.11251010742751533</v>
      </c>
      <c r="M386" s="295">
        <f t="shared" si="380"/>
        <v>0.14561785519869352</v>
      </c>
      <c r="N386" s="295">
        <f t="shared" si="380"/>
        <v>5.9583555792845702E-2</v>
      </c>
      <c r="O386" s="295">
        <f t="shared" si="380"/>
        <v>8.9310727913828908E-2</v>
      </c>
      <c r="P386" s="295">
        <f t="shared" si="380"/>
        <v>8.5456360401024264E-2</v>
      </c>
      <c r="Q386" s="295">
        <f>Q385/Q$19</f>
        <v>8.124377117799482E-2</v>
      </c>
      <c r="R386" s="295">
        <f>R385/R$19</f>
        <v>7.9376224086323499E-2</v>
      </c>
      <c r="S386" s="295">
        <f>S385/S$19</f>
        <v>0</v>
      </c>
      <c r="T386" s="295"/>
      <c r="U386" s="295"/>
      <c r="V386" s="295"/>
      <c r="W386" s="295"/>
      <c r="X386" s="296">
        <v>0.08</v>
      </c>
      <c r="Y386" s="296">
        <v>0.08</v>
      </c>
      <c r="Z386" s="295">
        <f>Z385/Z$19</f>
        <v>0.15979112866745293</v>
      </c>
    </row>
    <row r="387" spans="2:26" s="14" customFormat="1" x14ac:dyDescent="0.55000000000000004">
      <c r="B387" s="14" t="s">
        <v>258</v>
      </c>
      <c r="F387" s="79"/>
      <c r="G387" s="79"/>
      <c r="H387" s="79"/>
      <c r="I387" s="79"/>
      <c r="J387" s="79"/>
      <c r="K387" s="79">
        <f t="shared" ref="K387:S387" si="381">K343+K383+K384+K385</f>
        <v>354.09999999999991</v>
      </c>
      <c r="L387" s="79">
        <f t="shared" si="381"/>
        <v>671.19999999999993</v>
      </c>
      <c r="M387" s="79">
        <f t="shared" si="381"/>
        <v>-937.40000000000009</v>
      </c>
      <c r="N387" s="79">
        <f t="shared" si="381"/>
        <v>-101.39999999999986</v>
      </c>
      <c r="O387" s="79">
        <f t="shared" si="381"/>
        <v>470.00000000000023</v>
      </c>
      <c r="P387" s="79">
        <f t="shared" si="381"/>
        <v>513.79999999999995</v>
      </c>
      <c r="Q387" s="79">
        <f t="shared" si="381"/>
        <v>1238.0000000000002</v>
      </c>
      <c r="R387" s="79">
        <f t="shared" si="381"/>
        <v>1133.8</v>
      </c>
      <c r="S387" s="79">
        <f t="shared" si="381"/>
        <v>1072.0999999999999</v>
      </c>
      <c r="T387" s="79"/>
      <c r="U387" s="79"/>
      <c r="V387" s="79"/>
      <c r="W387" s="79"/>
      <c r="X387" s="79">
        <f>X343+X383+X384+X385</f>
        <v>1637.6329854999992</v>
      </c>
      <c r="Y387" s="79">
        <f>Y343+Y383+Y384+Y385</f>
        <v>1815.0300120000002</v>
      </c>
      <c r="Z387" s="79">
        <f>Z343+Z383+Z384+Z385</f>
        <v>2223.2063858206257</v>
      </c>
    </row>
    <row r="388" spans="2:26" s="14" customFormat="1" x14ac:dyDescent="0.55000000000000004">
      <c r="B388" s="293" t="s">
        <v>223</v>
      </c>
      <c r="F388" s="79"/>
      <c r="G388" s="79"/>
      <c r="H388" s="79"/>
      <c r="I388" s="79"/>
      <c r="J388" s="79"/>
      <c r="K388" s="294">
        <f t="shared" ref="K388:O388" si="382">K387/K$19</f>
        <v>0.32016274864376121</v>
      </c>
      <c r="L388" s="294">
        <f t="shared" si="382"/>
        <v>0.77532632551692271</v>
      </c>
      <c r="M388" s="294">
        <f t="shared" si="382"/>
        <v>-0.6378606423516604</v>
      </c>
      <c r="N388" s="294">
        <f t="shared" si="382"/>
        <v>-5.4137746930058656E-2</v>
      </c>
      <c r="O388" s="294">
        <f t="shared" si="382"/>
        <v>0.22702023861276152</v>
      </c>
      <c r="P388" s="294">
        <f>P387/P$19</f>
        <v>0.22299379367214964</v>
      </c>
      <c r="Q388" s="294">
        <f>Q387/Q$19</f>
        <v>0.49352202511461041</v>
      </c>
      <c r="R388" s="294">
        <f>R387/R$19</f>
        <v>0.4189793429658919</v>
      </c>
      <c r="S388" s="294">
        <f>S387/S$19</f>
        <v>0.39537542410385013</v>
      </c>
      <c r="T388" s="294"/>
      <c r="U388" s="294"/>
      <c r="V388" s="294"/>
      <c r="W388" s="294"/>
      <c r="X388" s="294">
        <f>X387/X$19</f>
        <v>0.51330006178337928</v>
      </c>
      <c r="Y388" s="294">
        <f>Y387/Y$19</f>
        <v>0.54405109211729763</v>
      </c>
      <c r="Z388" s="294">
        <f>Z387/Z$19</f>
        <v>0.63833105432071602</v>
      </c>
    </row>
    <row r="389" spans="2:26" x14ac:dyDescent="0.55000000000000004">
      <c r="B389" t="s">
        <v>1369</v>
      </c>
      <c r="C389" s="14"/>
      <c r="D389" s="14"/>
      <c r="E389" s="14"/>
      <c r="F389" s="1"/>
      <c r="G389" s="1"/>
      <c r="H389" s="1"/>
      <c r="I389" s="1"/>
      <c r="J389" s="1"/>
      <c r="K389" s="1">
        <f t="shared" ref="K389:S389" si="383">K357</f>
        <v>20.7</v>
      </c>
      <c r="L389" s="1">
        <f t="shared" si="383"/>
        <v>46.4</v>
      </c>
      <c r="M389" s="1">
        <f t="shared" si="383"/>
        <v>-1.7</v>
      </c>
      <c r="N389" s="1">
        <f t="shared" si="383"/>
        <v>1.5</v>
      </c>
      <c r="O389" s="1">
        <f t="shared" si="383"/>
        <v>13.7</v>
      </c>
      <c r="P389" s="1">
        <f t="shared" si="383"/>
        <v>30.9</v>
      </c>
      <c r="Q389" s="1">
        <f t="shared" si="383"/>
        <v>44.4</v>
      </c>
      <c r="R389" s="1">
        <f t="shared" si="383"/>
        <v>40.9</v>
      </c>
      <c r="S389" s="1">
        <f t="shared" si="383"/>
        <v>0</v>
      </c>
      <c r="T389" s="1"/>
      <c r="U389" s="1"/>
      <c r="V389" s="1"/>
      <c r="W389" s="1"/>
      <c r="X389" s="1">
        <f>X357</f>
        <v>0</v>
      </c>
      <c r="Y389" s="1">
        <f>Y357</f>
        <v>0</v>
      </c>
      <c r="Z389" s="1">
        <f>Z357</f>
        <v>0</v>
      </c>
    </row>
    <row r="390" spans="2:26" x14ac:dyDescent="0.55000000000000004">
      <c r="B390" t="s">
        <v>1372</v>
      </c>
      <c r="C390" s="14"/>
      <c r="D390" s="14"/>
      <c r="E390" s="14"/>
      <c r="F390" s="1"/>
      <c r="G390" s="1"/>
      <c r="H390" s="1"/>
      <c r="I390" s="1"/>
      <c r="J390" s="1"/>
      <c r="K390" s="3">
        <v>0</v>
      </c>
      <c r="L390" s="3">
        <f>-15.8-K390-M390-N390</f>
        <v>-12</v>
      </c>
      <c r="M390" s="3">
        <v>-3.8</v>
      </c>
      <c r="N390" s="3">
        <v>0</v>
      </c>
      <c r="O390" s="3">
        <v>0</v>
      </c>
      <c r="P390" s="3">
        <v>0</v>
      </c>
      <c r="Q390" s="3">
        <v>0</v>
      </c>
      <c r="R390" s="3">
        <v>0</v>
      </c>
      <c r="S390" s="3">
        <v>0</v>
      </c>
      <c r="T390" s="3"/>
      <c r="U390" s="3"/>
      <c r="V390" s="3"/>
      <c r="W390" s="3"/>
      <c r="X390" s="21">
        <v>0</v>
      </c>
      <c r="Y390" s="21">
        <v>0</v>
      </c>
      <c r="Z390" s="21">
        <v>0</v>
      </c>
    </row>
    <row r="391" spans="2:26" x14ac:dyDescent="0.55000000000000004">
      <c r="B391" t="s">
        <v>1370</v>
      </c>
      <c r="C391" s="14"/>
      <c r="D391" s="14"/>
      <c r="E391" s="14"/>
      <c r="F391" s="1"/>
      <c r="G391" s="1"/>
      <c r="H391" s="1"/>
      <c r="I391" s="1"/>
      <c r="J391" s="1"/>
      <c r="K391" s="1">
        <f t="shared" ref="K391:S391" si="384">-K307</f>
        <v>0</v>
      </c>
      <c r="L391" s="1">
        <f t="shared" si="384"/>
        <v>-841.2</v>
      </c>
      <c r="M391" s="1">
        <f t="shared" si="384"/>
        <v>1341.2</v>
      </c>
      <c r="N391" s="1">
        <f t="shared" si="384"/>
        <v>764</v>
      </c>
      <c r="O391" s="1">
        <f t="shared" si="384"/>
        <v>323</v>
      </c>
      <c r="P391" s="1">
        <f t="shared" si="384"/>
        <v>527.1</v>
      </c>
      <c r="Q391" s="1">
        <f t="shared" si="384"/>
        <v>-111.5</v>
      </c>
      <c r="R391" s="1">
        <f t="shared" si="384"/>
        <v>114.5</v>
      </c>
      <c r="S391" s="1">
        <f t="shared" si="384"/>
        <v>-30.6</v>
      </c>
      <c r="T391" s="1"/>
      <c r="U391" s="1"/>
      <c r="V391" s="1"/>
      <c r="W391" s="1"/>
      <c r="X391" s="1">
        <f>-X307</f>
        <v>0</v>
      </c>
      <c r="Y391" s="1">
        <f>-Y307</f>
        <v>0</v>
      </c>
      <c r="Z391" s="1">
        <f>-Z307</f>
        <v>0</v>
      </c>
    </row>
    <row r="392" spans="2:26" x14ac:dyDescent="0.55000000000000004">
      <c r="B392" t="s">
        <v>146</v>
      </c>
      <c r="C392" s="14"/>
      <c r="D392" s="14"/>
      <c r="E392" s="14"/>
      <c r="F392" s="1"/>
      <c r="G392" s="1"/>
      <c r="H392" s="1"/>
      <c r="I392" s="1"/>
      <c r="J392" s="1"/>
      <c r="K392" s="3">
        <v>0</v>
      </c>
      <c r="L392" s="3">
        <f>118.3-K392-M392-N392</f>
        <v>22.599999999999998</v>
      </c>
      <c r="M392" s="3">
        <v>75</v>
      </c>
      <c r="N392" s="3">
        <v>20.7</v>
      </c>
      <c r="O392" s="3">
        <v>10.8</v>
      </c>
      <c r="P392" s="3">
        <v>-14.4</v>
      </c>
      <c r="Q392" s="3">
        <v>-17.2</v>
      </c>
      <c r="R392" s="3">
        <v>-17.100000000000001</v>
      </c>
      <c r="S392" s="3"/>
      <c r="T392" s="3"/>
      <c r="U392" s="3"/>
      <c r="V392" s="3"/>
      <c r="W392" s="3"/>
      <c r="X392" s="21">
        <v>0</v>
      </c>
      <c r="Y392" s="21">
        <v>0</v>
      </c>
      <c r="Z392" s="21">
        <v>0</v>
      </c>
    </row>
    <row r="393" spans="2:26" x14ac:dyDescent="0.55000000000000004">
      <c r="B393" s="14" t="s">
        <v>1371</v>
      </c>
      <c r="C393" s="14"/>
      <c r="D393" s="14"/>
      <c r="E393" s="14"/>
      <c r="F393" s="79"/>
      <c r="G393" s="79"/>
      <c r="H393" s="79"/>
      <c r="I393" s="79"/>
      <c r="J393" s="79"/>
      <c r="K393" s="79">
        <f t="shared" ref="K393:O393" si="385">K387+K389+K391+K392+K390</f>
        <v>374.7999999999999</v>
      </c>
      <c r="L393" s="79">
        <f t="shared" si="385"/>
        <v>-113.00000000000014</v>
      </c>
      <c r="M393" s="79">
        <f t="shared" si="385"/>
        <v>473.2999999999999</v>
      </c>
      <c r="N393" s="79">
        <f t="shared" si="385"/>
        <v>684.80000000000018</v>
      </c>
      <c r="O393" s="79">
        <f t="shared" si="385"/>
        <v>817.50000000000023</v>
      </c>
      <c r="P393" s="79">
        <f>P387+P389+P391+P392+P390</f>
        <v>1057.3999999999999</v>
      </c>
      <c r="Q393" s="79">
        <f>Q387+Q389+Q391+Q392+Q390</f>
        <v>1153.7000000000003</v>
      </c>
      <c r="R393" s="79">
        <f>R387+R389+R391+R392+R390</f>
        <v>1272.1000000000001</v>
      </c>
      <c r="S393" s="79">
        <f>S387+S389+S391+S392+S390</f>
        <v>1041.5</v>
      </c>
      <c r="T393" s="79"/>
      <c r="U393" s="79"/>
      <c r="V393" s="79"/>
      <c r="W393" s="79"/>
      <c r="X393" s="79">
        <f>X387+X389+X391+X392+X390</f>
        <v>1637.6329854999992</v>
      </c>
      <c r="Y393" s="79">
        <f>Y387+Y389+Y391+Y392+Y390</f>
        <v>1815.0300120000002</v>
      </c>
      <c r="Z393" s="79">
        <f>Z387+Z389+Z391+Z392+Z390</f>
        <v>2223.2063858206257</v>
      </c>
    </row>
    <row r="394" spans="2:26" x14ac:dyDescent="0.55000000000000004">
      <c r="B394" s="293" t="s">
        <v>223</v>
      </c>
      <c r="C394" s="14"/>
      <c r="D394" s="14"/>
      <c r="E394" s="14"/>
      <c r="F394" s="158"/>
      <c r="G394" s="158"/>
      <c r="H394" s="158"/>
      <c r="I394" s="158"/>
      <c r="J394" s="158"/>
      <c r="K394" s="294">
        <f t="shared" ref="K394:O394" si="386">K393/K$19</f>
        <v>0.33887884267631097</v>
      </c>
      <c r="L394" s="294">
        <f t="shared" si="386"/>
        <v>-0.13053020676908877</v>
      </c>
      <c r="M394" s="294">
        <f t="shared" si="386"/>
        <v>0.32206042460533474</v>
      </c>
      <c r="N394" s="294">
        <f t="shared" si="386"/>
        <v>0.36561665776828628</v>
      </c>
      <c r="O394" s="294">
        <f t="shared" si="386"/>
        <v>0.39487030865092021</v>
      </c>
      <c r="P394" s="294">
        <f>P393/P$19</f>
        <v>0.45892105377370768</v>
      </c>
      <c r="Q394" s="294">
        <f>Q393/Q$19</f>
        <v>0.45991628463225048</v>
      </c>
      <c r="R394" s="294">
        <f>R393/R$19</f>
        <v>0.47008610177007509</v>
      </c>
      <c r="S394" s="294">
        <f>S393/S$19</f>
        <v>0.38409057383094852</v>
      </c>
      <c r="T394" s="294"/>
      <c r="U394" s="294"/>
      <c r="V394" s="294"/>
      <c r="W394" s="294"/>
      <c r="X394" s="294">
        <f>X393/X$19</f>
        <v>0.51330006178337928</v>
      </c>
      <c r="Y394" s="294">
        <f>Y393/Y$19</f>
        <v>0.54405109211729763</v>
      </c>
      <c r="Z394" s="294">
        <f>Z393/Z$19</f>
        <v>0.63833105432071602</v>
      </c>
    </row>
    <row r="395" spans="2:26" x14ac:dyDescent="0.55000000000000004">
      <c r="B395" s="14" t="s">
        <v>1472</v>
      </c>
      <c r="C395" s="14"/>
      <c r="D395" s="14"/>
      <c r="E395" s="14"/>
      <c r="F395" s="158"/>
      <c r="G395" s="158"/>
      <c r="H395" s="158"/>
      <c r="I395" s="158"/>
      <c r="J395" s="158"/>
      <c r="K395" s="79">
        <f>K393+109.7</f>
        <v>484.49999999999989</v>
      </c>
      <c r="L395" s="79">
        <f>L393+397.2</f>
        <v>284.19999999999982</v>
      </c>
      <c r="M395" s="79">
        <f t="shared" ref="M395:S395" si="387">M393</f>
        <v>473.2999999999999</v>
      </c>
      <c r="N395" s="79">
        <f t="shared" si="387"/>
        <v>684.80000000000018</v>
      </c>
      <c r="O395" s="79">
        <f t="shared" si="387"/>
        <v>817.50000000000023</v>
      </c>
      <c r="P395" s="79">
        <f t="shared" si="387"/>
        <v>1057.3999999999999</v>
      </c>
      <c r="Q395" s="79">
        <f t="shared" si="387"/>
        <v>1153.7000000000003</v>
      </c>
      <c r="R395" s="79">
        <f t="shared" si="387"/>
        <v>1272.1000000000001</v>
      </c>
      <c r="S395" s="79">
        <f t="shared" si="387"/>
        <v>1041.5</v>
      </c>
      <c r="T395" s="79"/>
      <c r="U395" s="79"/>
      <c r="V395" s="79"/>
      <c r="W395" s="79"/>
      <c r="X395" s="79">
        <f t="shared" ref="X395:Z395" si="388">X393</f>
        <v>1637.6329854999992</v>
      </c>
      <c r="Y395" s="79">
        <f t="shared" si="388"/>
        <v>1815.0300120000002</v>
      </c>
      <c r="Z395" s="79">
        <f t="shared" si="388"/>
        <v>2223.2063858206257</v>
      </c>
    </row>
    <row r="396" spans="2:26" x14ac:dyDescent="0.55000000000000004">
      <c r="B396" s="14"/>
      <c r="C396" s="14"/>
      <c r="D396" s="14"/>
      <c r="E396" s="14"/>
      <c r="F396" s="158"/>
      <c r="G396" s="158"/>
      <c r="H396" s="158"/>
      <c r="I396" s="158"/>
      <c r="J396" s="158"/>
      <c r="K396" s="294">
        <f t="shared" ref="K396:S396" si="389">K395/K$19</f>
        <v>0.43806509945750444</v>
      </c>
      <c r="L396" s="294">
        <f t="shared" si="389"/>
        <v>0.32828924569712353</v>
      </c>
      <c r="M396" s="294">
        <f t="shared" si="389"/>
        <v>0.32206042460533474</v>
      </c>
      <c r="N396" s="294">
        <f t="shared" si="389"/>
        <v>0.36561665776828628</v>
      </c>
      <c r="O396" s="294">
        <f t="shared" si="389"/>
        <v>0.39487030865092021</v>
      </c>
      <c r="P396" s="294">
        <f t="shared" si="389"/>
        <v>0.45892105377370768</v>
      </c>
      <c r="Q396" s="294">
        <f t="shared" si="389"/>
        <v>0.45991628463225048</v>
      </c>
      <c r="R396" s="294">
        <f t="shared" si="389"/>
        <v>0.47008610177007509</v>
      </c>
      <c r="S396" s="294">
        <f t="shared" si="389"/>
        <v>0.38409057383094852</v>
      </c>
      <c r="T396" s="294"/>
      <c r="U396" s="294"/>
      <c r="V396" s="294"/>
      <c r="W396" s="294"/>
      <c r="X396" s="294">
        <f t="shared" ref="X396:Z396" si="390">X395/X$19</f>
        <v>0.51330006178337928</v>
      </c>
      <c r="Y396" s="294">
        <f t="shared" si="390"/>
        <v>0.54405109211729763</v>
      </c>
      <c r="Z396" s="294">
        <f t="shared" si="390"/>
        <v>0.63833105432071602</v>
      </c>
    </row>
    <row r="397" spans="2:26" x14ac:dyDescent="0.55000000000000004">
      <c r="B397" s="14"/>
      <c r="C397" s="14"/>
      <c r="D397" s="14"/>
      <c r="E397" s="14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</row>
    <row r="398" spans="2:26" x14ac:dyDescent="0.55000000000000004">
      <c r="B398" s="14" t="s">
        <v>60</v>
      </c>
      <c r="K398" s="1">
        <v>-376.5</v>
      </c>
      <c r="L398" s="1">
        <v>-224.5</v>
      </c>
      <c r="M398" s="1"/>
      <c r="N398" s="1"/>
      <c r="O398" s="1">
        <v>-241.8</v>
      </c>
      <c r="P398" s="1">
        <v>-216.8</v>
      </c>
      <c r="Q398" s="1">
        <v>-109.3</v>
      </c>
      <c r="R398" s="1">
        <v>-155</v>
      </c>
      <c r="S398" s="1">
        <v>-416</v>
      </c>
      <c r="T398" s="1">
        <v>-332</v>
      </c>
      <c r="U398" s="1"/>
      <c r="V398" s="1"/>
      <c r="W398" s="1"/>
      <c r="X398" s="1"/>
      <c r="Y398" s="1"/>
      <c r="Z398" s="1"/>
    </row>
    <row r="399" spans="2:26" x14ac:dyDescent="0.55000000000000004">
      <c r="B399" s="14"/>
    </row>
    <row r="400" spans="2:26" x14ac:dyDescent="0.55000000000000004">
      <c r="B400" t="s">
        <v>252</v>
      </c>
      <c r="F400" s="1">
        <f>Master!G210</f>
        <v>17972.099999999999</v>
      </c>
      <c r="J400" s="1">
        <f>Master!H210+Master!H213</f>
        <v>28712.5</v>
      </c>
      <c r="K400" s="1"/>
      <c r="L400" s="1"/>
      <c r="M400" s="1">
        <v>23918</v>
      </c>
      <c r="N400" s="3"/>
      <c r="O400" s="3"/>
      <c r="P400" s="3"/>
      <c r="Q400" s="3"/>
      <c r="R400" s="3"/>
      <c r="S400" s="3"/>
      <c r="T400" s="3"/>
      <c r="U400" s="3"/>
      <c r="V400" s="3"/>
      <c r="W400" s="3"/>
    </row>
    <row r="401" spans="2:26" x14ac:dyDescent="0.55000000000000004">
      <c r="B401" t="s">
        <v>253</v>
      </c>
      <c r="F401" s="1">
        <f>Master!G211</f>
        <v>13146.300000000001</v>
      </c>
      <c r="J401" s="1">
        <f>Master!H211</f>
        <v>15256</v>
      </c>
      <c r="K401" s="1"/>
      <c r="L401" s="1"/>
      <c r="M401" s="1">
        <v>21717</v>
      </c>
      <c r="N401" s="3"/>
      <c r="O401" s="3"/>
      <c r="P401" s="3"/>
      <c r="Q401" s="3"/>
      <c r="R401" s="3"/>
      <c r="S401" s="3"/>
      <c r="T401" s="3"/>
      <c r="U401" s="3"/>
      <c r="V401" s="3"/>
      <c r="W401" s="3"/>
    </row>
    <row r="403" spans="2:26" x14ac:dyDescent="0.55000000000000004">
      <c r="B403" t="s">
        <v>218</v>
      </c>
      <c r="J403" s="1">
        <f>J400-J401</f>
        <v>13456.5</v>
      </c>
      <c r="K403" s="1"/>
      <c r="L403" s="1"/>
      <c r="M403" s="1">
        <f>M400-M401</f>
        <v>2201</v>
      </c>
      <c r="N403" s="1">
        <f>N400-N401</f>
        <v>0</v>
      </c>
      <c r="O403" s="1"/>
      <c r="P403" s="1"/>
      <c r="Q403" s="1"/>
      <c r="R403" s="1"/>
      <c r="S403" s="1"/>
      <c r="T403" s="1"/>
      <c r="U403" s="1"/>
      <c r="V403" s="1"/>
      <c r="W403" s="1"/>
    </row>
    <row r="405" spans="2:26" x14ac:dyDescent="0.55000000000000004">
      <c r="B405" t="s">
        <v>848</v>
      </c>
      <c r="H405" s="1">
        <f t="shared" ref="H405:N405" si="391">-H306</f>
        <v>73.900000000000006</v>
      </c>
      <c r="I405" s="1">
        <f t="shared" si="391"/>
        <v>84.5</v>
      </c>
      <c r="J405" s="1">
        <f t="shared" si="391"/>
        <v>83.5</v>
      </c>
      <c r="K405" s="1">
        <f t="shared" si="391"/>
        <v>107.4</v>
      </c>
      <c r="L405" s="1">
        <f t="shared" si="391"/>
        <v>173.8</v>
      </c>
      <c r="M405" s="1">
        <f t="shared" si="391"/>
        <v>330.7</v>
      </c>
      <c r="N405" s="1">
        <f t="shared" si="391"/>
        <v>688.2</v>
      </c>
      <c r="O405" s="1"/>
      <c r="P405" s="1"/>
      <c r="Q405" s="1"/>
      <c r="R405" s="1"/>
      <c r="S405" s="1"/>
      <c r="T405" s="1"/>
      <c r="U405" s="1"/>
      <c r="V405" s="1"/>
      <c r="W405" s="1"/>
    </row>
    <row r="408" spans="2:26" x14ac:dyDescent="0.55000000000000004">
      <c r="B408" s="14" t="s">
        <v>1354</v>
      </c>
      <c r="C408" s="37" t="str">
        <f t="shared" ref="C408:S408" si="392">C13</f>
        <v>Q1 19</v>
      </c>
      <c r="D408" s="37" t="str">
        <f t="shared" si="392"/>
        <v>Q2 19</v>
      </c>
      <c r="E408" s="37" t="str">
        <f t="shared" si="392"/>
        <v>Q3 19</v>
      </c>
      <c r="F408" s="37" t="str">
        <f t="shared" si="392"/>
        <v>Q4 19</v>
      </c>
      <c r="G408" s="37" t="str">
        <f t="shared" si="392"/>
        <v>Q1 20</v>
      </c>
      <c r="H408" s="37" t="str">
        <f t="shared" si="392"/>
        <v>Q2 20</v>
      </c>
      <c r="I408" s="37" t="str">
        <f t="shared" si="392"/>
        <v>Q3 20</v>
      </c>
      <c r="J408" s="37" t="str">
        <f t="shared" si="392"/>
        <v>Q4 20</v>
      </c>
      <c r="K408" s="37" t="str">
        <f t="shared" si="392"/>
        <v>Q1 21</v>
      </c>
      <c r="L408" s="37" t="str">
        <f t="shared" si="392"/>
        <v>Q2 21</v>
      </c>
      <c r="M408" s="37" t="str">
        <f t="shared" si="392"/>
        <v>Q3 21</v>
      </c>
      <c r="N408" s="37" t="str">
        <f t="shared" si="392"/>
        <v>Q4 21</v>
      </c>
      <c r="O408" s="37" t="str">
        <f t="shared" si="392"/>
        <v>Q1 22</v>
      </c>
      <c r="P408" s="37" t="str">
        <f t="shared" si="392"/>
        <v>Q2 22</v>
      </c>
      <c r="Q408" s="37" t="str">
        <f t="shared" si="392"/>
        <v>Q3 22</v>
      </c>
      <c r="R408" s="37" t="str">
        <f t="shared" si="392"/>
        <v>Q4 22</v>
      </c>
      <c r="S408" s="37" t="str">
        <f t="shared" si="392"/>
        <v>Q1 23</v>
      </c>
      <c r="T408" s="37"/>
      <c r="U408" s="37"/>
      <c r="V408" s="37"/>
      <c r="W408" s="37"/>
      <c r="X408" s="37" t="str">
        <f>X13</f>
        <v>Q2 24E</v>
      </c>
      <c r="Y408" s="37" t="str">
        <f>Y13</f>
        <v>Q3 24E</v>
      </c>
      <c r="Z408" s="37" t="str">
        <f>Z13</f>
        <v>Q4 24E</v>
      </c>
    </row>
    <row r="409" spans="2:26" x14ac:dyDescent="0.55000000000000004">
      <c r="B409" s="290" t="s">
        <v>1355</v>
      </c>
    </row>
    <row r="410" spans="2:26" x14ac:dyDescent="0.55000000000000004">
      <c r="B410" s="291" t="s">
        <v>1356</v>
      </c>
      <c r="K410" s="14">
        <v>828.4</v>
      </c>
      <c r="L410" s="14">
        <v>564.20000000000005</v>
      </c>
      <c r="M410" s="14">
        <v>1152.5</v>
      </c>
      <c r="N410" s="14">
        <v>1545.9</v>
      </c>
      <c r="O410" s="14">
        <v>1721.3</v>
      </c>
      <c r="P410" s="14">
        <v>1932.6</v>
      </c>
      <c r="Q410" s="14">
        <v>2121.5</v>
      </c>
      <c r="R410" s="14">
        <v>2308.1999999999998</v>
      </c>
      <c r="S410" s="14"/>
      <c r="T410" s="14"/>
      <c r="U410" s="14"/>
      <c r="V410" s="14"/>
      <c r="W410" s="14"/>
      <c r="X410" s="79">
        <f>X25</f>
        <v>2800.4009124999993</v>
      </c>
      <c r="Y410" s="79">
        <f>Y25</f>
        <v>2931.1389000000004</v>
      </c>
      <c r="Z410" s="79">
        <f>Z25</f>
        <v>3062.9303802727891</v>
      </c>
    </row>
    <row r="411" spans="2:26" x14ac:dyDescent="0.55000000000000004">
      <c r="B411" s="297" t="s">
        <v>1375</v>
      </c>
      <c r="K411" s="298">
        <f t="shared" ref="K411:P411" si="393">K410/K$481</f>
        <v>0.95481788842784698</v>
      </c>
      <c r="L411" s="298">
        <f t="shared" si="393"/>
        <v>0.91964140179299114</v>
      </c>
      <c r="M411" s="298">
        <f t="shared" si="393"/>
        <v>0.78422700054436589</v>
      </c>
      <c r="N411" s="298">
        <f t="shared" si="393"/>
        <v>0.82536038441003734</v>
      </c>
      <c r="O411" s="298">
        <f t="shared" si="393"/>
        <v>0.83142539728541742</v>
      </c>
      <c r="P411" s="298">
        <f t="shared" si="393"/>
        <v>0.83876567857297857</v>
      </c>
      <c r="Q411" s="298">
        <f>Q410/Q$481</f>
        <v>0.84572453657564284</v>
      </c>
      <c r="R411" s="298" t="e">
        <f>R410/R$481</f>
        <v>#DIV/0!</v>
      </c>
      <c r="S411" s="298"/>
      <c r="T411" s="298"/>
      <c r="U411" s="298"/>
      <c r="V411" s="298"/>
      <c r="W411" s="298"/>
    </row>
    <row r="412" spans="2:26" x14ac:dyDescent="0.55000000000000004">
      <c r="B412" s="292" t="s">
        <v>1357</v>
      </c>
      <c r="K412" s="17">
        <v>-224.9</v>
      </c>
      <c r="L412" s="17">
        <v>-279.60000000000002</v>
      </c>
      <c r="M412" s="17">
        <v>-358.7</v>
      </c>
      <c r="N412" s="17">
        <v>-465.1</v>
      </c>
      <c r="O412" s="17">
        <v>-499</v>
      </c>
      <c r="P412" s="17">
        <v>-468.6</v>
      </c>
      <c r="Q412" s="17"/>
      <c r="R412" s="17"/>
      <c r="S412" s="17"/>
      <c r="T412" s="17"/>
      <c r="U412" s="17"/>
      <c r="V412" s="17"/>
      <c r="W412" s="17"/>
    </row>
    <row r="413" spans="2:26" x14ac:dyDescent="0.55000000000000004">
      <c r="B413" s="292" t="s">
        <v>1358</v>
      </c>
      <c r="K413" s="17">
        <v>-89.8</v>
      </c>
      <c r="L413" s="17">
        <v>-91.4</v>
      </c>
      <c r="M413" s="17">
        <v>-112.9</v>
      </c>
      <c r="N413" s="17">
        <v>-145.6</v>
      </c>
      <c r="O413" s="17">
        <v>-131.1</v>
      </c>
      <c r="P413" s="17">
        <v>-145.5</v>
      </c>
      <c r="Q413" s="17"/>
      <c r="R413" s="17"/>
      <c r="S413" s="17"/>
      <c r="T413" s="17"/>
      <c r="U413" s="17"/>
      <c r="V413" s="17"/>
      <c r="W413" s="17"/>
    </row>
    <row r="414" spans="2:26" x14ac:dyDescent="0.55000000000000004">
      <c r="B414" s="292" t="s">
        <v>1359</v>
      </c>
      <c r="K414" s="17">
        <v>-159.69999999999999</v>
      </c>
      <c r="L414" s="17">
        <v>-215.3</v>
      </c>
      <c r="M414" s="17">
        <v>-248.6</v>
      </c>
      <c r="N414" s="17">
        <v>-263.5</v>
      </c>
      <c r="O414" s="17">
        <v>-323</v>
      </c>
      <c r="P414" s="17">
        <v>-267.3</v>
      </c>
      <c r="Q414" s="17"/>
      <c r="R414" s="17"/>
      <c r="S414" s="17"/>
      <c r="T414" s="17"/>
      <c r="U414" s="17"/>
      <c r="V414" s="17"/>
      <c r="W414" s="17"/>
    </row>
    <row r="415" spans="2:26" x14ac:dyDescent="0.55000000000000004">
      <c r="B415" s="292" t="s">
        <v>1360</v>
      </c>
      <c r="K415" s="17">
        <v>-88.8</v>
      </c>
      <c r="L415" s="17">
        <v>-153.9</v>
      </c>
      <c r="M415" s="17">
        <v>-257</v>
      </c>
      <c r="N415" s="17">
        <v>-591.6</v>
      </c>
      <c r="O415" s="17">
        <v>-612.5</v>
      </c>
      <c r="P415" s="17">
        <v>-931</v>
      </c>
      <c r="Q415" s="17"/>
      <c r="R415" s="17"/>
      <c r="S415" s="17"/>
      <c r="T415" s="17"/>
      <c r="U415" s="17"/>
      <c r="V415" s="17"/>
      <c r="W415" s="17"/>
    </row>
    <row r="416" spans="2:26" x14ac:dyDescent="0.55000000000000004">
      <c r="B416" s="292" t="s">
        <v>1361</v>
      </c>
      <c r="K416" s="17">
        <v>-14.6</v>
      </c>
      <c r="L416" s="17">
        <v>-21.3</v>
      </c>
      <c r="M416" s="17">
        <v>-23.4</v>
      </c>
      <c r="N416" s="17">
        <v>-45</v>
      </c>
      <c r="O416" s="17">
        <v>-9.3000000000000007</v>
      </c>
      <c r="P416" s="17">
        <v>-36.200000000000003</v>
      </c>
      <c r="Q416" s="17"/>
      <c r="R416" s="17"/>
      <c r="S416" s="17"/>
      <c r="T416" s="17"/>
      <c r="U416" s="17"/>
      <c r="V416" s="17"/>
      <c r="W416" s="17"/>
    </row>
    <row r="417" spans="2:26" x14ac:dyDescent="0.55000000000000004">
      <c r="B417" s="292" t="s">
        <v>1362</v>
      </c>
      <c r="K417" s="17">
        <v>-0.5</v>
      </c>
      <c r="L417" s="17">
        <v>-0.4</v>
      </c>
      <c r="M417" s="17">
        <v>-0.1</v>
      </c>
      <c r="N417" s="17">
        <v>0</v>
      </c>
      <c r="O417" s="17">
        <v>0</v>
      </c>
      <c r="P417" s="17">
        <v>0</v>
      </c>
      <c r="Q417" s="17"/>
      <c r="R417" s="17"/>
      <c r="S417" s="17"/>
      <c r="T417" s="17"/>
      <c r="U417" s="17"/>
      <c r="V417" s="17"/>
      <c r="W417" s="17"/>
    </row>
    <row r="418" spans="2:26" x14ac:dyDescent="0.55000000000000004">
      <c r="B418" s="291" t="s">
        <v>1374</v>
      </c>
      <c r="K418" s="14">
        <f t="shared" ref="K418:P418" si="394">K410+SUM(K412:K417)</f>
        <v>250.10000000000002</v>
      </c>
      <c r="L418" s="14">
        <f t="shared" si="394"/>
        <v>-197.69999999999982</v>
      </c>
      <c r="M418" s="14">
        <f t="shared" si="394"/>
        <v>151.79999999999995</v>
      </c>
      <c r="N418" s="14">
        <f t="shared" si="394"/>
        <v>35.099999999999909</v>
      </c>
      <c r="O418" s="14">
        <f t="shared" si="394"/>
        <v>146.40000000000009</v>
      </c>
      <c r="P418" s="14">
        <f t="shared" si="394"/>
        <v>83.999999999999773</v>
      </c>
      <c r="Q418" s="14">
        <f>Q410+SUM(Q412:Q417)</f>
        <v>2121.5</v>
      </c>
      <c r="R418" s="14">
        <f>R410+SUM(R412:R417)</f>
        <v>2308.1999999999998</v>
      </c>
      <c r="S418" s="14">
        <f>S410+SUM(S412:S417)</f>
        <v>0</v>
      </c>
      <c r="T418" s="14"/>
      <c r="U418" s="14"/>
      <c r="V418" s="14"/>
      <c r="W418" s="14"/>
      <c r="X418" s="310">
        <v>70</v>
      </c>
      <c r="Y418" s="310">
        <v>70</v>
      </c>
      <c r="Z418" s="41">
        <f>'Financial services'!L31-Quarts!Y418-Quarts!X418-W418</f>
        <v>1375.0004286365202</v>
      </c>
    </row>
    <row r="419" spans="2:26" x14ac:dyDescent="0.55000000000000004">
      <c r="B419" s="292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</row>
    <row r="420" spans="2:26" x14ac:dyDescent="0.55000000000000004">
      <c r="B420" s="291" t="s">
        <v>222</v>
      </c>
      <c r="K420" s="79">
        <f t="shared" ref="K420:P420" si="395">K426-K422-K423-K424-K425</f>
        <v>355.33526970954358</v>
      </c>
      <c r="L420" s="79">
        <f t="shared" si="395"/>
        <v>0</v>
      </c>
      <c r="M420" s="79">
        <f t="shared" si="395"/>
        <v>0</v>
      </c>
      <c r="N420" s="79">
        <f t="shared" si="395"/>
        <v>-118.02300053390286</v>
      </c>
      <c r="O420" s="79">
        <f t="shared" si="395"/>
        <v>428.43007776650722</v>
      </c>
      <c r="P420" s="79">
        <f t="shared" si="395"/>
        <v>479.66036630354586</v>
      </c>
      <c r="Q420" s="79">
        <f>Q426-Q422-Q423-Q424-Q425</f>
        <v>1187.0962926051425</v>
      </c>
      <c r="R420" s="79"/>
      <c r="S420" s="79"/>
      <c r="T420" s="79"/>
      <c r="U420" s="79"/>
      <c r="V420" s="79"/>
      <c r="W420" s="79"/>
    </row>
    <row r="421" spans="2:26" x14ac:dyDescent="0.55000000000000004">
      <c r="B421" s="297" t="s">
        <v>223</v>
      </c>
      <c r="K421" s="250">
        <f>K420/K410</f>
        <v>0.42894165826840125</v>
      </c>
      <c r="L421" s="1"/>
      <c r="M421" s="250"/>
      <c r="N421" s="250">
        <f>N420/N410</f>
        <v>-7.6345818315481498E-2</v>
      </c>
      <c r="O421" s="250">
        <f>O420/O410</f>
        <v>0.24889913307761996</v>
      </c>
      <c r="P421" s="250">
        <f>P420/P410</f>
        <v>0.24819433214506151</v>
      </c>
      <c r="Q421" s="250">
        <f>Q420/Q410</f>
        <v>0.55955516974081665</v>
      </c>
      <c r="R421" s="250"/>
      <c r="S421" s="250"/>
      <c r="T421" s="250"/>
      <c r="U421" s="250"/>
      <c r="V421" s="250"/>
      <c r="W421" s="250"/>
    </row>
    <row r="422" spans="2:26" x14ac:dyDescent="0.55000000000000004">
      <c r="B422" s="297" t="s">
        <v>1369</v>
      </c>
      <c r="K422" s="1">
        <f>K$411*K389</f>
        <v>19.764730290456431</v>
      </c>
      <c r="L422" s="1"/>
      <c r="M422" s="1"/>
      <c r="N422" s="1">
        <f t="shared" ref="N422:P423" si="396">N$411*N389</f>
        <v>1.238040576615056</v>
      </c>
      <c r="O422" s="1">
        <f t="shared" si="396"/>
        <v>11.390527942810218</v>
      </c>
      <c r="P422" s="1">
        <f t="shared" si="396"/>
        <v>25.917859467905036</v>
      </c>
      <c r="Q422" s="1">
        <f>Q$411*Q389</f>
        <v>37.550169423958543</v>
      </c>
      <c r="R422" s="1"/>
      <c r="S422" s="1"/>
      <c r="T422" s="1"/>
      <c r="U422" s="1"/>
      <c r="V422" s="1"/>
      <c r="W422" s="1"/>
    </row>
    <row r="423" spans="2:26" x14ac:dyDescent="0.55000000000000004">
      <c r="B423" s="297" t="s">
        <v>1372</v>
      </c>
      <c r="K423" s="1">
        <f>K$411*K390</f>
        <v>0</v>
      </c>
      <c r="L423" s="1"/>
      <c r="M423" s="1"/>
      <c r="N423" s="1">
        <f t="shared" si="396"/>
        <v>0</v>
      </c>
      <c r="O423" s="1">
        <f t="shared" si="396"/>
        <v>0</v>
      </c>
      <c r="P423" s="1">
        <f t="shared" si="396"/>
        <v>0</v>
      </c>
      <c r="Q423" s="1">
        <f>Q$411*Q390</f>
        <v>0</v>
      </c>
      <c r="R423" s="1"/>
      <c r="S423" s="1"/>
      <c r="T423" s="1"/>
      <c r="U423" s="1"/>
      <c r="V423" s="1"/>
      <c r="W423" s="1"/>
    </row>
    <row r="424" spans="2:26" x14ac:dyDescent="0.55000000000000004">
      <c r="B424" s="297" t="s">
        <v>1370</v>
      </c>
      <c r="K424" s="1">
        <f>K391</f>
        <v>0</v>
      </c>
      <c r="L424" s="1"/>
      <c r="M424" s="1"/>
      <c r="N424" s="1">
        <f>N391</f>
        <v>764</v>
      </c>
      <c r="O424" s="1">
        <f>O391</f>
        <v>323</v>
      </c>
      <c r="P424" s="1">
        <f>P391</f>
        <v>527.1</v>
      </c>
      <c r="Q424" s="1">
        <f>Q391</f>
        <v>-111.5</v>
      </c>
      <c r="R424" s="1"/>
      <c r="S424" s="1"/>
      <c r="T424" s="1"/>
      <c r="U424" s="1"/>
      <c r="V424" s="1"/>
      <c r="W424" s="1"/>
    </row>
    <row r="425" spans="2:26" x14ac:dyDescent="0.55000000000000004">
      <c r="B425" s="297" t="s">
        <v>146</v>
      </c>
      <c r="K425" s="1">
        <f>K$411*K392</f>
        <v>0</v>
      </c>
      <c r="L425" s="1"/>
      <c r="M425" s="1"/>
      <c r="N425" s="1">
        <f>N$411*N392</f>
        <v>17.084959957287772</v>
      </c>
      <c r="O425" s="1">
        <f>O$411*O392</f>
        <v>8.9793942906825084</v>
      </c>
      <c r="P425" s="1">
        <f>P$411*P392</f>
        <v>-12.078225771450892</v>
      </c>
      <c r="Q425" s="1">
        <f>Q$411*Q392</f>
        <v>-14.546462029101056</v>
      </c>
      <c r="R425" s="1"/>
      <c r="S425" s="1"/>
      <c r="T425" s="1"/>
      <c r="U425" s="1"/>
      <c r="V425" s="1"/>
      <c r="W425" s="1"/>
    </row>
    <row r="426" spans="2:26" x14ac:dyDescent="0.55000000000000004">
      <c r="B426" s="291" t="s">
        <v>1371</v>
      </c>
      <c r="K426" s="299">
        <v>375.1</v>
      </c>
      <c r="L426" s="14"/>
      <c r="M426" s="14"/>
      <c r="N426" s="299">
        <v>664.3</v>
      </c>
      <c r="O426" s="299">
        <v>771.8</v>
      </c>
      <c r="P426" s="299">
        <v>1020.6</v>
      </c>
      <c r="Q426" s="299">
        <v>1098.5999999999999</v>
      </c>
      <c r="R426" s="299"/>
      <c r="S426" s="299"/>
      <c r="T426" s="299"/>
      <c r="U426" s="299"/>
      <c r="V426" s="299"/>
      <c r="W426" s="299"/>
      <c r="X426" s="79">
        <f>X393-X449-X475</f>
        <v>1556.6329854999992</v>
      </c>
      <c r="Y426" s="79">
        <f>Y393-Y449-Y475</f>
        <v>1734.0300120000002</v>
      </c>
      <c r="Z426" s="41">
        <f>Master!L100-Quarts!Y426-Quarts!X426-W426</f>
        <v>3328.2362269006271</v>
      </c>
    </row>
    <row r="427" spans="2:26" x14ac:dyDescent="0.55000000000000004">
      <c r="B427" s="291" t="s">
        <v>223</v>
      </c>
      <c r="K427" s="8">
        <f>K426/K410</f>
        <v>0.452800579430227</v>
      </c>
      <c r="L427" s="14"/>
      <c r="M427" s="14"/>
      <c r="N427" s="158">
        <f>N426/N410</f>
        <v>0.42971731677340053</v>
      </c>
      <c r="O427" s="158">
        <f>O426/O410</f>
        <v>0.44838203683262651</v>
      </c>
      <c r="P427" s="158">
        <f>P426/P410</f>
        <v>0.52809686432784853</v>
      </c>
      <c r="Q427" s="158">
        <f>Q426/Q410</f>
        <v>0.51784115012962517</v>
      </c>
      <c r="R427" s="158">
        <f>R426/R410</f>
        <v>0</v>
      </c>
      <c r="S427" s="158"/>
      <c r="T427" s="158"/>
      <c r="U427" s="158"/>
      <c r="V427" s="158"/>
      <c r="W427" s="158"/>
      <c r="X427" s="158">
        <f t="shared" ref="X427:Z427" si="397">X426/X410</f>
        <v>0.5558607621329289</v>
      </c>
      <c r="Y427" s="158">
        <f t="shared" si="397"/>
        <v>0.59158916419825758</v>
      </c>
      <c r="Z427" s="158">
        <f t="shared" si="397"/>
        <v>1.0866183078585709</v>
      </c>
    </row>
    <row r="428" spans="2:26" x14ac:dyDescent="0.55000000000000004">
      <c r="B428" s="291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</row>
    <row r="429" spans="2:26" x14ac:dyDescent="0.55000000000000004">
      <c r="B429" s="292" t="s">
        <v>1364</v>
      </c>
      <c r="K429" s="17">
        <v>-58.9</v>
      </c>
      <c r="L429" s="17">
        <v>49.3</v>
      </c>
      <c r="M429" s="17">
        <v>8.6999999999999993</v>
      </c>
      <c r="N429" s="17">
        <v>18</v>
      </c>
      <c r="O429" s="17">
        <v>-20.5</v>
      </c>
      <c r="P429" s="17">
        <v>-17.100000000000001</v>
      </c>
      <c r="Q429" s="17"/>
      <c r="R429" s="17"/>
      <c r="S429" s="17"/>
      <c r="T429" s="17"/>
      <c r="U429" s="17"/>
      <c r="V429" s="17"/>
      <c r="W429" s="17"/>
    </row>
    <row r="430" spans="2:26" x14ac:dyDescent="0.55000000000000004">
      <c r="B430" s="291" t="s">
        <v>1365</v>
      </c>
      <c r="K430" s="299">
        <v>191.4</v>
      </c>
      <c r="L430" s="299">
        <v>-148.19999999999999</v>
      </c>
      <c r="M430" s="299">
        <v>160.4</v>
      </c>
      <c r="N430" s="299">
        <v>53.2</v>
      </c>
      <c r="O430" s="299">
        <v>125.9</v>
      </c>
      <c r="P430" s="299">
        <v>66.900000000000006</v>
      </c>
      <c r="Q430" s="299"/>
      <c r="R430" s="299"/>
      <c r="S430" s="299"/>
      <c r="T430" s="299"/>
      <c r="U430" s="299"/>
      <c r="V430" s="299"/>
      <c r="W430" s="299"/>
      <c r="X430" s="310">
        <v>220</v>
      </c>
      <c r="Y430" s="310">
        <v>220</v>
      </c>
      <c r="Z430" s="41">
        <f>'Financial services'!L40-Quarts!Y430-Quarts!X430-W430</f>
        <v>1468.9005400820154</v>
      </c>
    </row>
    <row r="432" spans="2:26" x14ac:dyDescent="0.55000000000000004">
      <c r="B432" s="290" t="s">
        <v>138</v>
      </c>
    </row>
    <row r="433" spans="2:51" x14ac:dyDescent="0.55000000000000004">
      <c r="B433" s="291" t="s">
        <v>1356</v>
      </c>
      <c r="K433" s="14">
        <v>30.9</v>
      </c>
      <c r="L433" s="14">
        <v>42.8</v>
      </c>
      <c r="M433" s="14">
        <v>301.10000000000002</v>
      </c>
      <c r="N433" s="14">
        <v>311.39999999999998</v>
      </c>
      <c r="O433" s="14">
        <v>326.60000000000002</v>
      </c>
      <c r="P433" s="14">
        <v>350.7</v>
      </c>
      <c r="Q433" s="14">
        <v>366.2</v>
      </c>
      <c r="R433" s="14">
        <v>376.3</v>
      </c>
      <c r="S433" s="79">
        <f>S26</f>
        <v>358.2</v>
      </c>
      <c r="T433" s="79">
        <f>T26</f>
        <v>382.9</v>
      </c>
      <c r="U433" s="79">
        <f>U26</f>
        <v>387.9</v>
      </c>
      <c r="V433" s="79">
        <f>V26</f>
        <v>363.2</v>
      </c>
      <c r="W433" s="79">
        <f>W26</f>
        <v>369.1</v>
      </c>
      <c r="X433" s="310">
        <v>380</v>
      </c>
      <c r="Y433" s="310">
        <v>395</v>
      </c>
      <c r="Z433" s="79">
        <f>Software!L19-Quarts!Y433-Quarts!X433-W433</f>
        <v>410.41190160000008</v>
      </c>
      <c r="AJ433" s="302"/>
      <c r="AK433" s="302"/>
      <c r="AL433" s="302"/>
      <c r="AM433" s="302"/>
      <c r="AN433" s="302">
        <v>0.26900000000000002</v>
      </c>
      <c r="AO433" s="302">
        <v>0.23300000000000001</v>
      </c>
      <c r="AP433" s="302">
        <v>0.23300000000000001</v>
      </c>
      <c r="AQ433" s="302">
        <v>0.23300000000000001</v>
      </c>
      <c r="AR433" s="302">
        <f t="shared" ref="AR433:AY433" si="398">S433/O433-1</f>
        <v>9.6754439681567606E-2</v>
      </c>
      <c r="AS433" s="302">
        <f t="shared" si="398"/>
        <v>9.1816367265469045E-2</v>
      </c>
      <c r="AT433" s="302">
        <f t="shared" si="398"/>
        <v>5.9257236482796349E-2</v>
      </c>
      <c r="AU433" s="302">
        <f t="shared" si="398"/>
        <v>-3.481264948179652E-2</v>
      </c>
      <c r="AV433" s="302">
        <f t="shared" si="398"/>
        <v>3.0429927414852065E-2</v>
      </c>
      <c r="AW433" s="302">
        <f t="shared" si="398"/>
        <v>-7.5737790545833406E-3</v>
      </c>
      <c r="AX433" s="302">
        <f t="shared" si="398"/>
        <v>1.8303686517143758E-2</v>
      </c>
      <c r="AY433" s="302">
        <f t="shared" si="398"/>
        <v>0.12998871585903116</v>
      </c>
    </row>
    <row r="434" spans="2:51" x14ac:dyDescent="0.55000000000000004">
      <c r="B434" s="297" t="s">
        <v>1375</v>
      </c>
      <c r="K434" s="298">
        <f>K433/K$481</f>
        <v>3.5615491009681886E-2</v>
      </c>
      <c r="L434" s="298">
        <f t="shared" ref="L434:S434" si="399">L433/L$19</f>
        <v>4.943975973200878E-2</v>
      </c>
      <c r="M434" s="298">
        <f t="shared" si="399"/>
        <v>0.20488568317909639</v>
      </c>
      <c r="N434" s="298">
        <f t="shared" si="399"/>
        <v>0.16625734116390817</v>
      </c>
      <c r="O434" s="298">
        <f t="shared" si="399"/>
        <v>0.15775491474665507</v>
      </c>
      <c r="P434" s="298">
        <f t="shared" si="399"/>
        <v>0.15220693546287054</v>
      </c>
      <c r="Q434" s="298">
        <f t="shared" si="399"/>
        <v>0.14598365557105838</v>
      </c>
      <c r="R434" s="298">
        <f t="shared" si="399"/>
        <v>0.13905620634861979</v>
      </c>
      <c r="S434" s="298">
        <f t="shared" si="399"/>
        <v>0.13209912966514234</v>
      </c>
      <c r="T434" s="298"/>
      <c r="U434" s="298"/>
      <c r="V434" s="298"/>
      <c r="W434" s="298"/>
    </row>
    <row r="435" spans="2:51" x14ac:dyDescent="0.55000000000000004">
      <c r="B435" s="292" t="s">
        <v>1357</v>
      </c>
      <c r="K435" s="17">
        <v>-12.3</v>
      </c>
      <c r="L435" s="17">
        <v>-19.5</v>
      </c>
      <c r="M435" s="17">
        <v>-162.4</v>
      </c>
      <c r="N435" s="17">
        <v>-176.7</v>
      </c>
      <c r="O435" s="17">
        <v>-172.5</v>
      </c>
      <c r="P435" s="17">
        <v>-154.5</v>
      </c>
      <c r="Q435" s="17"/>
      <c r="R435" s="17"/>
      <c r="S435" s="17"/>
      <c r="T435" s="17"/>
      <c r="U435" s="17"/>
      <c r="V435" s="17"/>
      <c r="W435" s="17"/>
    </row>
    <row r="436" spans="2:51" x14ac:dyDescent="0.55000000000000004">
      <c r="B436" s="292" t="s">
        <v>1358</v>
      </c>
      <c r="K436" s="17">
        <v>-14.9</v>
      </c>
      <c r="L436" s="17">
        <v>-17.5</v>
      </c>
      <c r="M436" s="17">
        <v>-72.400000000000006</v>
      </c>
      <c r="N436" s="17">
        <v>-76.099999999999994</v>
      </c>
      <c r="O436" s="17">
        <v>-74.5</v>
      </c>
      <c r="P436" s="17">
        <v>-75</v>
      </c>
      <c r="Q436" s="17"/>
      <c r="R436" s="17"/>
      <c r="S436" s="17"/>
      <c r="T436" s="17"/>
      <c r="U436" s="17"/>
      <c r="V436" s="17"/>
      <c r="W436" s="17"/>
    </row>
    <row r="437" spans="2:51" x14ac:dyDescent="0.55000000000000004">
      <c r="B437" s="292" t="s">
        <v>1359</v>
      </c>
      <c r="K437" s="17">
        <v>-1.2</v>
      </c>
      <c r="L437" s="17">
        <v>-6</v>
      </c>
      <c r="M437" s="17">
        <v>-55.5</v>
      </c>
      <c r="N437" s="17">
        <v>-51.8</v>
      </c>
      <c r="O437" s="17">
        <v>-56.6</v>
      </c>
      <c r="P437" s="17">
        <v>-63.5</v>
      </c>
      <c r="Q437" s="17"/>
      <c r="R437" s="17"/>
      <c r="S437" s="17"/>
      <c r="T437" s="17"/>
      <c r="U437" s="17"/>
      <c r="V437" s="17"/>
      <c r="W437" s="17"/>
    </row>
    <row r="438" spans="2:51" x14ac:dyDescent="0.55000000000000004">
      <c r="B438" s="292" t="s">
        <v>1360</v>
      </c>
      <c r="K438" s="17">
        <v>-0.2</v>
      </c>
      <c r="L438" s="17">
        <v>-0.3</v>
      </c>
      <c r="M438" s="17">
        <v>-17.600000000000001</v>
      </c>
      <c r="N438" s="17">
        <v>-18.899999999999999</v>
      </c>
      <c r="O438" s="17">
        <v>-8.6</v>
      </c>
      <c r="P438" s="17">
        <v>-14.6</v>
      </c>
      <c r="Q438" s="17"/>
      <c r="R438" s="17"/>
      <c r="S438" s="17"/>
      <c r="T438" s="17"/>
      <c r="U438" s="17"/>
      <c r="V438" s="17"/>
      <c r="W438" s="17"/>
    </row>
    <row r="439" spans="2:51" x14ac:dyDescent="0.55000000000000004">
      <c r="B439" s="292" t="s">
        <v>1361</v>
      </c>
      <c r="K439" s="17">
        <v>-1.8</v>
      </c>
      <c r="L439" s="17">
        <v>-0.2</v>
      </c>
      <c r="M439" s="17">
        <v>-4.9000000000000004</v>
      </c>
      <c r="N439" s="17">
        <v>-3.1</v>
      </c>
      <c r="O439" s="17">
        <v>-1.8</v>
      </c>
      <c r="P439" s="17">
        <v>-2.9</v>
      </c>
      <c r="Q439" s="17"/>
      <c r="R439" s="17"/>
      <c r="S439" s="17"/>
      <c r="T439" s="17"/>
      <c r="U439" s="17"/>
      <c r="V439" s="17"/>
      <c r="W439" s="17"/>
    </row>
    <row r="440" spans="2:51" x14ac:dyDescent="0.55000000000000004">
      <c r="B440" s="292" t="s">
        <v>1362</v>
      </c>
      <c r="K440" s="17">
        <v>0</v>
      </c>
      <c r="L440" s="17">
        <v>-0.1</v>
      </c>
      <c r="M440" s="17">
        <v>0</v>
      </c>
      <c r="N440" s="17">
        <v>0</v>
      </c>
      <c r="O440" s="17">
        <v>-0.4</v>
      </c>
      <c r="P440" s="17">
        <v>-0.3</v>
      </c>
      <c r="Q440" s="17"/>
      <c r="R440" s="17"/>
      <c r="S440" s="17"/>
      <c r="T440" s="17"/>
      <c r="U440" s="17"/>
      <c r="V440" s="17"/>
      <c r="W440" s="17"/>
    </row>
    <row r="441" spans="2:51" s="14" customFormat="1" x14ac:dyDescent="0.55000000000000004">
      <c r="B441" s="291" t="s">
        <v>1363</v>
      </c>
      <c r="K441" s="14">
        <f t="shared" ref="K441:P441" si="400">K433+SUM(K435:K440)</f>
        <v>0.49999999999999645</v>
      </c>
      <c r="L441" s="14">
        <f t="shared" si="400"/>
        <v>-0.80000000000000426</v>
      </c>
      <c r="M441" s="14">
        <f t="shared" si="400"/>
        <v>-11.699999999999989</v>
      </c>
      <c r="N441" s="14">
        <f t="shared" si="400"/>
        <v>-15.199999999999989</v>
      </c>
      <c r="O441" s="14">
        <f t="shared" si="400"/>
        <v>12.199999999999989</v>
      </c>
      <c r="P441" s="14">
        <f t="shared" si="400"/>
        <v>39.899999999999977</v>
      </c>
      <c r="Q441" s="14">
        <f>Q433+SUM(Q435:Q440)</f>
        <v>366.2</v>
      </c>
      <c r="X441" s="310">
        <v>30</v>
      </c>
      <c r="Y441" s="310">
        <v>30</v>
      </c>
      <c r="Z441" s="79">
        <f>Software!L45-Quarts!Y441-Quarts!X441-W441</f>
        <v>165.64168321514353</v>
      </c>
    </row>
    <row r="442" spans="2:51" x14ac:dyDescent="0.55000000000000004">
      <c r="B442" s="292"/>
    </row>
    <row r="443" spans="2:51" x14ac:dyDescent="0.55000000000000004">
      <c r="B443" s="291" t="s">
        <v>222</v>
      </c>
      <c r="K443" s="79">
        <f>K449-K445-K446-K447-K448</f>
        <v>5.2627593360995846</v>
      </c>
      <c r="L443" s="79"/>
      <c r="M443" s="79"/>
      <c r="N443" s="79">
        <f>N449-N445-N446-N447-N448</f>
        <v>23.209087026161239</v>
      </c>
      <c r="O443" s="79">
        <f>O449-O445-O446-O447-O448</f>
        <v>36.435004588706946</v>
      </c>
      <c r="P443" s="79">
        <f>P449-P445-P446-P447-P448</f>
        <v>50.688585564862642</v>
      </c>
      <c r="Q443" s="79">
        <f>Q449-Q445-Q446-Q447-Q448</f>
        <v>50.82924456846721</v>
      </c>
      <c r="R443" s="79"/>
      <c r="S443" s="79"/>
      <c r="T443" s="79"/>
      <c r="U443" s="79"/>
      <c r="V443" s="79"/>
      <c r="W443" s="79"/>
    </row>
    <row r="444" spans="2:51" x14ac:dyDescent="0.55000000000000004">
      <c r="B444" s="297" t="s">
        <v>223</v>
      </c>
      <c r="K444" s="250">
        <f>K443/K433</f>
        <v>0.17031583611972767</v>
      </c>
      <c r="L444" s="1"/>
      <c r="M444" s="250"/>
      <c r="N444" s="250">
        <f>N443/N433</f>
        <v>7.4531429114197953E-2</v>
      </c>
      <c r="O444" s="250">
        <f>O443/O433</f>
        <v>0.11155849537264832</v>
      </c>
      <c r="P444" s="250">
        <f>P443/P433</f>
        <v>0.14453545926678826</v>
      </c>
      <c r="Q444" s="250">
        <f>Q443/Q433</f>
        <v>0.13880186938412675</v>
      </c>
      <c r="R444" s="250"/>
      <c r="S444" s="250"/>
      <c r="T444" s="250"/>
      <c r="U444" s="250"/>
      <c r="V444" s="250"/>
      <c r="W444" s="250"/>
    </row>
    <row r="445" spans="2:51" x14ac:dyDescent="0.55000000000000004">
      <c r="B445" s="297" t="s">
        <v>1369</v>
      </c>
      <c r="K445" s="1">
        <f>K$434*K389</f>
        <v>0.73724066390041498</v>
      </c>
      <c r="L445" s="1"/>
      <c r="M445" s="1"/>
      <c r="N445" s="1">
        <f t="shared" ref="N445:P446" si="401">N$434*N389</f>
        <v>0.24938601174586225</v>
      </c>
      <c r="O445" s="1">
        <f t="shared" si="401"/>
        <v>2.1612423320291745</v>
      </c>
      <c r="P445" s="1">
        <f t="shared" si="401"/>
        <v>4.7031943058026995</v>
      </c>
      <c r="Q445" s="1">
        <f>Q$434*Q389</f>
        <v>6.4816743073549921</v>
      </c>
      <c r="R445" s="1"/>
      <c r="S445" s="1"/>
      <c r="T445" s="1"/>
      <c r="U445" s="1"/>
      <c r="V445" s="1"/>
      <c r="W445" s="1"/>
    </row>
    <row r="446" spans="2:51" x14ac:dyDescent="0.55000000000000004">
      <c r="B446" s="297" t="s">
        <v>1372</v>
      </c>
      <c r="K446" s="1">
        <f>K$434*K390</f>
        <v>0</v>
      </c>
      <c r="L446" s="1"/>
      <c r="M446" s="1"/>
      <c r="N446" s="1">
        <f t="shared" si="401"/>
        <v>0</v>
      </c>
      <c r="O446" s="1">
        <f t="shared" si="401"/>
        <v>0</v>
      </c>
      <c r="P446" s="1">
        <f t="shared" si="401"/>
        <v>0</v>
      </c>
      <c r="Q446" s="1">
        <f>Q$434*Q390</f>
        <v>0</v>
      </c>
      <c r="R446" s="1"/>
      <c r="S446" s="1"/>
      <c r="T446" s="1"/>
      <c r="U446" s="1"/>
      <c r="V446" s="1"/>
      <c r="W446" s="1"/>
    </row>
    <row r="447" spans="2:51" x14ac:dyDescent="0.55000000000000004">
      <c r="B447" s="297" t="s">
        <v>1370</v>
      </c>
      <c r="K447" s="1">
        <v>0</v>
      </c>
      <c r="L447" s="1"/>
      <c r="M447" s="1"/>
      <c r="N447" s="1">
        <v>0</v>
      </c>
      <c r="O447" s="1">
        <v>0</v>
      </c>
      <c r="P447" s="1"/>
      <c r="Q447" s="1"/>
      <c r="R447" s="1"/>
      <c r="S447" s="1"/>
      <c r="T447" s="1"/>
      <c r="U447" s="1"/>
      <c r="V447" s="1"/>
      <c r="W447" s="1"/>
    </row>
    <row r="448" spans="2:51" x14ac:dyDescent="0.55000000000000004">
      <c r="B448" s="297" t="s">
        <v>146</v>
      </c>
      <c r="K448" s="1">
        <f>K$434*K392</f>
        <v>0</v>
      </c>
      <c r="L448" s="1"/>
      <c r="M448" s="1"/>
      <c r="N448" s="1">
        <f>N$434*N392</f>
        <v>3.4415269620928988</v>
      </c>
      <c r="O448" s="1">
        <f>O$434*O392</f>
        <v>1.7037530792638749</v>
      </c>
      <c r="P448" s="1">
        <f>P$434*P392</f>
        <v>-2.1917798706653357</v>
      </c>
      <c r="Q448" s="1">
        <f>Q$434*Q392</f>
        <v>-2.5109188758222043</v>
      </c>
      <c r="R448" s="1"/>
      <c r="S448" s="1"/>
      <c r="T448" s="1"/>
      <c r="U448" s="1"/>
      <c r="V448" s="1"/>
      <c r="W448" s="1"/>
    </row>
    <row r="449" spans="1:26" x14ac:dyDescent="0.55000000000000004">
      <c r="B449" s="291" t="s">
        <v>1371</v>
      </c>
      <c r="K449" s="299">
        <v>6</v>
      </c>
      <c r="L449" s="14"/>
      <c r="M449" s="14"/>
      <c r="N449" s="299">
        <v>26.9</v>
      </c>
      <c r="O449" s="299">
        <v>40.299999999999997</v>
      </c>
      <c r="P449" s="299">
        <v>53.2</v>
      </c>
      <c r="Q449" s="299">
        <v>54.8</v>
      </c>
      <c r="R449" s="299">
        <v>59.6</v>
      </c>
      <c r="S449" s="299">
        <v>39.9</v>
      </c>
      <c r="T449" s="299"/>
      <c r="U449" s="299"/>
      <c r="V449" s="299"/>
      <c r="W449" s="299"/>
      <c r="X449" s="310">
        <v>75</v>
      </c>
      <c r="Y449" s="310">
        <v>75</v>
      </c>
      <c r="Z449" s="41">
        <f>Software!L48-Quarts!Y449-Quarts!X449-W449</f>
        <v>149.37015892000005</v>
      </c>
    </row>
    <row r="450" spans="1:26" x14ac:dyDescent="0.55000000000000004">
      <c r="B450" s="291"/>
      <c r="K450" s="51">
        <f>K449/K433</f>
        <v>0.1941747572815534</v>
      </c>
      <c r="L450" s="14"/>
      <c r="M450" s="14"/>
      <c r="N450" s="51">
        <f t="shared" ref="N450:S450" si="402">N449/N433</f>
        <v>8.6384071933204881E-2</v>
      </c>
      <c r="O450" s="51">
        <f t="shared" si="402"/>
        <v>0.12339252908756887</v>
      </c>
      <c r="P450" s="51">
        <f t="shared" si="402"/>
        <v>0.15169660678642716</v>
      </c>
      <c r="Q450" s="51">
        <f t="shared" si="402"/>
        <v>0.14964500273074821</v>
      </c>
      <c r="R450" s="51">
        <f t="shared" si="402"/>
        <v>0.15838426787137921</v>
      </c>
      <c r="S450" s="51">
        <f t="shared" si="402"/>
        <v>0.11139028475711893</v>
      </c>
      <c r="T450" s="51"/>
      <c r="U450" s="51"/>
      <c r="V450" s="51"/>
      <c r="W450" s="51"/>
      <c r="X450" s="41"/>
      <c r="Y450" s="41"/>
      <c r="Z450" s="41"/>
    </row>
    <row r="451" spans="1:26" x14ac:dyDescent="0.55000000000000004">
      <c r="B451" s="297" t="s">
        <v>1460</v>
      </c>
      <c r="K451" s="32">
        <f>K452*K433</f>
        <v>6.18</v>
      </c>
      <c r="L451" s="14"/>
      <c r="M451" s="14"/>
      <c r="N451" s="32">
        <f t="shared" ref="N451:O451" si="403">N452*N433</f>
        <v>62.28</v>
      </c>
      <c r="O451" s="32">
        <f t="shared" si="403"/>
        <v>65.320000000000007</v>
      </c>
      <c r="P451" s="32">
        <f>P452*P433</f>
        <v>70.14</v>
      </c>
      <c r="Q451" s="32">
        <f>Q452*Q433</f>
        <v>73.239999999999995</v>
      </c>
      <c r="R451" s="32">
        <f>R452*R433</f>
        <v>75.260000000000005</v>
      </c>
      <c r="S451" s="32">
        <f>S452*S433</f>
        <v>71.64</v>
      </c>
      <c r="T451" s="32"/>
      <c r="U451" s="32"/>
      <c r="V451" s="32"/>
      <c r="W451" s="32"/>
      <c r="X451" s="32" t="e">
        <f>X452*X433</f>
        <v>#REF!</v>
      </c>
      <c r="Y451" s="32" t="e">
        <f>Y452*Y433</f>
        <v>#REF!</v>
      </c>
      <c r="Z451" s="32" t="e">
        <f>Z452*Z433</f>
        <v>#REF!</v>
      </c>
    </row>
    <row r="452" spans="1:26" s="305" customFormat="1" x14ac:dyDescent="0.55000000000000004">
      <c r="A452"/>
      <c r="B452" s="311" t="s">
        <v>223</v>
      </c>
      <c r="C452"/>
      <c r="D452"/>
      <c r="E452"/>
      <c r="F452"/>
      <c r="G452"/>
      <c r="H452"/>
      <c r="I452"/>
      <c r="K452" s="15">
        <v>0.2</v>
      </c>
      <c r="L452" s="312"/>
      <c r="M452" s="312"/>
      <c r="N452" s="15">
        <v>0.2</v>
      </c>
      <c r="O452" s="15">
        <v>0.2</v>
      </c>
      <c r="P452" s="15">
        <v>0.2</v>
      </c>
      <c r="Q452" s="15">
        <v>0.2</v>
      </c>
      <c r="R452" s="15">
        <v>0.2</v>
      </c>
      <c r="S452" s="15">
        <v>0.2</v>
      </c>
      <c r="T452" s="15"/>
      <c r="U452" s="15"/>
      <c r="V452" s="15"/>
      <c r="W452" s="15"/>
      <c r="X452" s="15" t="e">
        <f>#REF!</f>
        <v>#REF!</v>
      </c>
      <c r="Y452" s="15" t="e">
        <f>X452</f>
        <v>#REF!</v>
      </c>
      <c r="Z452" s="15" t="e">
        <f>Y452</f>
        <v>#REF!</v>
      </c>
    </row>
    <row r="453" spans="1:26" s="305" customFormat="1" x14ac:dyDescent="0.55000000000000004">
      <c r="A453"/>
      <c r="B453" s="297" t="s">
        <v>1461</v>
      </c>
      <c r="C453"/>
      <c r="D453"/>
      <c r="E453"/>
      <c r="F453"/>
      <c r="G453"/>
      <c r="H453"/>
      <c r="I453"/>
      <c r="K453" s="313">
        <f>K449-K451</f>
        <v>-0.17999999999999972</v>
      </c>
      <c r="L453" s="312"/>
      <c r="M453" s="312"/>
      <c r="N453" s="313">
        <f t="shared" ref="N453:O453" si="404">N449-N451</f>
        <v>-35.380000000000003</v>
      </c>
      <c r="O453" s="313">
        <f t="shared" si="404"/>
        <v>-25.02000000000001</v>
      </c>
      <c r="P453" s="313">
        <f>P449-P451</f>
        <v>-16.939999999999998</v>
      </c>
      <c r="Q453" s="313">
        <f>Q449-Q451</f>
        <v>-18.439999999999998</v>
      </c>
      <c r="R453" s="313">
        <f>R449-R451</f>
        <v>-15.660000000000004</v>
      </c>
      <c r="S453" s="313">
        <f>S449-S451</f>
        <v>-31.740000000000002</v>
      </c>
      <c r="T453" s="313"/>
      <c r="U453" s="313"/>
      <c r="V453" s="313"/>
      <c r="W453" s="313"/>
      <c r="X453" s="313" t="e">
        <f>X449-X451</f>
        <v>#REF!</v>
      </c>
      <c r="Y453" s="313" t="e">
        <f>Y449-Y451</f>
        <v>#REF!</v>
      </c>
      <c r="Z453" s="313" t="e">
        <f>Z449-Z451</f>
        <v>#REF!</v>
      </c>
    </row>
    <row r="454" spans="1:26" x14ac:dyDescent="0.55000000000000004">
      <c r="B454" s="291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</row>
    <row r="455" spans="1:26" x14ac:dyDescent="0.55000000000000004">
      <c r="B455" s="292" t="s">
        <v>1364</v>
      </c>
      <c r="K455" s="17">
        <v>-1.3</v>
      </c>
      <c r="L455" s="17">
        <v>-2.2000000000000002</v>
      </c>
      <c r="M455" s="17">
        <v>-3.1</v>
      </c>
      <c r="N455" s="17">
        <v>-0.4</v>
      </c>
      <c r="O455" s="17">
        <v>-10.1</v>
      </c>
      <c r="P455" s="17">
        <v>-13.1</v>
      </c>
      <c r="Q455" s="17"/>
      <c r="R455" s="17"/>
      <c r="S455" s="17"/>
      <c r="T455" s="17"/>
      <c r="U455" s="17"/>
      <c r="V455" s="17"/>
      <c r="W455" s="17"/>
    </row>
    <row r="456" spans="1:26" x14ac:dyDescent="0.55000000000000004">
      <c r="B456" s="291" t="s">
        <v>1365</v>
      </c>
      <c r="K456" s="299">
        <f t="shared" ref="K456:P456" si="405">K441+K455</f>
        <v>-0.8000000000000036</v>
      </c>
      <c r="L456" s="299">
        <f t="shared" si="405"/>
        <v>-3.0000000000000044</v>
      </c>
      <c r="M456" s="299">
        <f t="shared" si="405"/>
        <v>-14.799999999999988</v>
      </c>
      <c r="N456" s="299">
        <f t="shared" si="405"/>
        <v>-15.599999999999989</v>
      </c>
      <c r="O456" s="299">
        <f t="shared" si="405"/>
        <v>2.099999999999989</v>
      </c>
      <c r="P456" s="299">
        <f t="shared" si="405"/>
        <v>26.799999999999976</v>
      </c>
      <c r="Q456" s="299">
        <f>Q441+Q455</f>
        <v>366.2</v>
      </c>
      <c r="R456" s="299"/>
      <c r="S456" s="299"/>
      <c r="T456" s="299"/>
      <c r="U456" s="299"/>
      <c r="V456" s="299"/>
      <c r="W456" s="299"/>
      <c r="X456" s="310">
        <v>45</v>
      </c>
      <c r="Y456" s="310">
        <v>45</v>
      </c>
      <c r="Z456" s="41" t="e">
        <f>Software!L54-Quarts!Y456-Quarts!X456-Quarts!#REF!</f>
        <v>#REF!</v>
      </c>
    </row>
    <row r="458" spans="1:26" x14ac:dyDescent="0.55000000000000004">
      <c r="B458" s="290" t="s">
        <v>1366</v>
      </c>
    </row>
    <row r="459" spans="1:26" x14ac:dyDescent="0.55000000000000004">
      <c r="B459" s="291" t="s">
        <v>1356</v>
      </c>
      <c r="K459" s="14">
        <v>8.3000000000000007</v>
      </c>
      <c r="L459" s="14">
        <v>6.5</v>
      </c>
      <c r="M459" s="14">
        <v>16</v>
      </c>
      <c r="N459" s="14">
        <v>15.7</v>
      </c>
      <c r="O459" s="14">
        <v>22.4</v>
      </c>
      <c r="P459" s="14">
        <v>20.8</v>
      </c>
      <c r="Q459" s="14">
        <v>20.8</v>
      </c>
      <c r="R459" s="14">
        <v>21.6</v>
      </c>
      <c r="S459" s="14">
        <v>17.5</v>
      </c>
      <c r="T459" s="14"/>
      <c r="U459" s="14"/>
      <c r="V459" s="14"/>
      <c r="W459" s="79">
        <f>W27</f>
        <v>5.5</v>
      </c>
      <c r="X459" s="310">
        <v>10</v>
      </c>
      <c r="Y459" s="310">
        <v>10</v>
      </c>
      <c r="Z459" s="41">
        <f>Master!L14-Quarts!Y459-Quarts!X459-W459</f>
        <v>9.5</v>
      </c>
    </row>
    <row r="460" spans="1:26" x14ac:dyDescent="0.55000000000000004">
      <c r="B460" s="297" t="s">
        <v>1375</v>
      </c>
      <c r="K460" s="298">
        <f t="shared" ref="K460:P460" si="406">K459/K$481</f>
        <v>9.5666205624711873E-3</v>
      </c>
      <c r="L460" s="298">
        <f t="shared" si="406"/>
        <v>1.0594947025264874E-2</v>
      </c>
      <c r="M460" s="298">
        <f t="shared" si="406"/>
        <v>1.0887316276537834E-2</v>
      </c>
      <c r="N460" s="298">
        <f t="shared" si="406"/>
        <v>8.3822744260544559E-3</v>
      </c>
      <c r="O460" s="298">
        <f t="shared" si="406"/>
        <v>1.0819687967927353E-2</v>
      </c>
      <c r="P460" s="298">
        <f t="shared" si="406"/>
        <v>9.0273859641508622E-3</v>
      </c>
      <c r="Q460" s="298">
        <f>Q459/Q$481</f>
        <v>8.2918078532987841E-3</v>
      </c>
      <c r="R460" s="298" t="e">
        <f>R459/R$481</f>
        <v>#DIV/0!</v>
      </c>
      <c r="S460" s="298" t="e">
        <f>S459/S$481</f>
        <v>#DIV/0!</v>
      </c>
      <c r="T460" s="298"/>
      <c r="U460" s="298"/>
      <c r="V460" s="298"/>
      <c r="W460" s="298"/>
    </row>
    <row r="461" spans="1:26" x14ac:dyDescent="0.55000000000000004">
      <c r="B461" s="292" t="s">
        <v>1357</v>
      </c>
      <c r="K461" s="17">
        <v>-2.5</v>
      </c>
      <c r="L461" s="17">
        <v>-3.3</v>
      </c>
      <c r="M461" s="17">
        <v>-4.5999999999999996</v>
      </c>
      <c r="N461" s="17">
        <v>-4.3</v>
      </c>
      <c r="O461" s="17">
        <v>-2.9</v>
      </c>
      <c r="P461" s="17">
        <v>-3</v>
      </c>
      <c r="Q461" s="17"/>
      <c r="R461" s="17"/>
      <c r="S461" s="17"/>
      <c r="T461" s="17"/>
      <c r="U461" s="17"/>
      <c r="V461" s="17"/>
      <c r="W461" s="17"/>
    </row>
    <row r="462" spans="1:26" x14ac:dyDescent="0.55000000000000004">
      <c r="B462" s="292" t="s">
        <v>1358</v>
      </c>
      <c r="K462" s="17">
        <v>-3.7</v>
      </c>
      <c r="L462" s="17">
        <v>-3.3</v>
      </c>
      <c r="M462" s="17">
        <v>-8.5</v>
      </c>
      <c r="N462" s="17">
        <v>-8.9</v>
      </c>
      <c r="O462" s="17">
        <v>-9.1999999999999993</v>
      </c>
      <c r="P462" s="17">
        <v>-11.2</v>
      </c>
      <c r="Q462" s="17"/>
      <c r="R462" s="17"/>
      <c r="S462" s="17"/>
      <c r="T462" s="17"/>
      <c r="U462" s="17"/>
      <c r="V462" s="17"/>
      <c r="W462" s="17"/>
    </row>
    <row r="463" spans="1:26" x14ac:dyDescent="0.55000000000000004">
      <c r="B463" s="292" t="s">
        <v>1359</v>
      </c>
      <c r="K463" s="17">
        <v>-1.9</v>
      </c>
      <c r="L463" s="17">
        <v>-1.9</v>
      </c>
      <c r="M463" s="17">
        <v>-4.0999999999999996</v>
      </c>
      <c r="N463" s="17">
        <v>-3.1</v>
      </c>
      <c r="O463" s="17">
        <v>-4.2</v>
      </c>
      <c r="P463" s="17">
        <v>-5.0999999999999996</v>
      </c>
      <c r="Q463" s="17"/>
      <c r="R463" s="17"/>
      <c r="S463" s="17"/>
      <c r="T463" s="17"/>
      <c r="U463" s="17"/>
      <c r="V463" s="17"/>
      <c r="W463" s="17"/>
    </row>
    <row r="464" spans="1:26" x14ac:dyDescent="0.55000000000000004">
      <c r="B464" s="292" t="s">
        <v>1360</v>
      </c>
      <c r="K464" s="17">
        <v>0.7</v>
      </c>
      <c r="L464" s="17">
        <v>5.7</v>
      </c>
      <c r="M464" s="17">
        <v>-6.4</v>
      </c>
      <c r="N464" s="17">
        <v>-0.1</v>
      </c>
      <c r="O464" s="17">
        <v>-0.5</v>
      </c>
      <c r="P464" s="17">
        <v>-0.1</v>
      </c>
      <c r="Q464" s="17"/>
      <c r="R464" s="17"/>
      <c r="S464" s="17"/>
      <c r="T464" s="17"/>
      <c r="U464" s="17"/>
      <c r="V464" s="17"/>
      <c r="W464" s="17"/>
    </row>
    <row r="465" spans="2:26" x14ac:dyDescent="0.55000000000000004">
      <c r="B465" s="292" t="s">
        <v>1361</v>
      </c>
      <c r="K465" s="17">
        <v>-1</v>
      </c>
      <c r="L465" s="17">
        <v>-0.7</v>
      </c>
      <c r="M465" s="17">
        <v>-1.3</v>
      </c>
      <c r="N465" s="17">
        <v>-0.9</v>
      </c>
      <c r="O465" s="17">
        <v>-1</v>
      </c>
      <c r="P465" s="17">
        <v>-17.7</v>
      </c>
      <c r="Q465" s="17"/>
      <c r="R465" s="17"/>
      <c r="S465" s="17"/>
      <c r="T465" s="17"/>
      <c r="U465" s="17"/>
      <c r="V465" s="17"/>
      <c r="W465" s="17"/>
    </row>
    <row r="466" spans="2:26" x14ac:dyDescent="0.55000000000000004">
      <c r="B466" s="292" t="s">
        <v>1362</v>
      </c>
      <c r="K466" s="17">
        <v>-3.2</v>
      </c>
      <c r="L466" s="17">
        <v>-2.4</v>
      </c>
      <c r="M466" s="17">
        <v>-2.6</v>
      </c>
      <c r="N466" s="17">
        <v>-1.2</v>
      </c>
      <c r="O466" s="17">
        <v>-0.2</v>
      </c>
      <c r="P466" s="17">
        <v>-1</v>
      </c>
      <c r="Q466" s="17"/>
      <c r="R466" s="17"/>
      <c r="S466" s="17"/>
      <c r="T466" s="17"/>
      <c r="U466" s="17"/>
      <c r="V466" s="17"/>
      <c r="W466" s="17"/>
    </row>
    <row r="467" spans="2:26" x14ac:dyDescent="0.55000000000000004">
      <c r="B467" s="291" t="s">
        <v>1363</v>
      </c>
      <c r="C467" s="14"/>
      <c r="D467" s="14"/>
      <c r="E467" s="14"/>
      <c r="F467" s="14"/>
      <c r="G467" s="14"/>
      <c r="H467" s="14"/>
      <c r="I467" s="14"/>
      <c r="J467" s="14"/>
      <c r="K467" s="14">
        <f t="shared" ref="K467:P467" si="407">K459+SUM(K461:K466)</f>
        <v>-3.2999999999999972</v>
      </c>
      <c r="L467" s="14">
        <f t="shared" si="407"/>
        <v>0.59999999999999964</v>
      </c>
      <c r="M467" s="14">
        <f t="shared" si="407"/>
        <v>-11.500000000000004</v>
      </c>
      <c r="N467" s="14">
        <f t="shared" si="407"/>
        <v>-2.8000000000000007</v>
      </c>
      <c r="O467" s="14">
        <f t="shared" si="407"/>
        <v>4.3999999999999986</v>
      </c>
      <c r="P467" s="14">
        <f t="shared" si="407"/>
        <v>-17.299999999999994</v>
      </c>
      <c r="Q467" s="14">
        <f>Q459+SUM(Q461:Q466)</f>
        <v>20.8</v>
      </c>
      <c r="R467" s="14"/>
      <c r="S467" s="14"/>
      <c r="T467" s="14"/>
      <c r="U467" s="14"/>
      <c r="V467" s="14"/>
      <c r="W467" s="14"/>
    </row>
    <row r="468" spans="2:26" x14ac:dyDescent="0.55000000000000004">
      <c r="B468" s="291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</row>
    <row r="469" spans="2:26" x14ac:dyDescent="0.55000000000000004">
      <c r="B469" s="291" t="s">
        <v>222</v>
      </c>
      <c r="C469" s="14"/>
      <c r="D469" s="14"/>
      <c r="E469" s="14"/>
      <c r="F469" s="14"/>
      <c r="G469" s="14"/>
      <c r="H469" s="14"/>
      <c r="I469" s="14"/>
      <c r="J469" s="14"/>
      <c r="K469" s="79">
        <f>K475-K471-K472-K473-K474</f>
        <v>-4.2980290456431529</v>
      </c>
      <c r="L469" s="79"/>
      <c r="M469" s="79"/>
      <c r="N469" s="79">
        <f>N475-N471-N472-N473-N474</f>
        <v>-6.6860864922584087</v>
      </c>
      <c r="O469" s="79">
        <f>O475-O471-O472-O473-O474</f>
        <v>4.9349176447857799</v>
      </c>
      <c r="P469" s="79">
        <f>P475-P471-P472-P473-P474</f>
        <v>-16.648951868408489</v>
      </c>
      <c r="Q469" s="79">
        <f>Q475-Q471-Q472-Q473-Q474</f>
        <v>7.4462826390273074E-2</v>
      </c>
      <c r="R469" s="79"/>
      <c r="S469" s="79"/>
      <c r="T469" s="79"/>
      <c r="U469" s="79"/>
      <c r="V469" s="79"/>
      <c r="W469" s="79"/>
    </row>
    <row r="470" spans="2:26" x14ac:dyDescent="0.55000000000000004">
      <c r="B470" s="297" t="s">
        <v>223</v>
      </c>
      <c r="C470" s="14"/>
      <c r="D470" s="14"/>
      <c r="E470" s="14"/>
      <c r="F470" s="14"/>
      <c r="G470" s="14"/>
      <c r="H470" s="14"/>
      <c r="I470" s="14"/>
      <c r="J470" s="14"/>
      <c r="K470" s="250">
        <f>K469/K459</f>
        <v>-0.5178348247762834</v>
      </c>
      <c r="L470" s="1"/>
      <c r="M470" s="250"/>
      <c r="N470" s="250">
        <f>N469/N459</f>
        <v>-0.42586538167251015</v>
      </c>
      <c r="O470" s="250">
        <f>O469/O459</f>
        <v>0.22030882342793662</v>
      </c>
      <c r="P470" s="250">
        <f>P469/P459</f>
        <v>-0.80043037828886965</v>
      </c>
      <c r="Q470" s="250">
        <f>Q469/Q459</f>
        <v>3.5799435764554363E-3</v>
      </c>
      <c r="R470" s="250"/>
      <c r="S470" s="250"/>
      <c r="T470" s="250"/>
      <c r="U470" s="250"/>
      <c r="V470" s="250"/>
      <c r="W470" s="250"/>
    </row>
    <row r="471" spans="2:26" x14ac:dyDescent="0.55000000000000004">
      <c r="B471" s="297" t="s">
        <v>1369</v>
      </c>
      <c r="C471" s="14"/>
      <c r="D471" s="14"/>
      <c r="E471" s="14"/>
      <c r="F471" s="14"/>
      <c r="G471" s="14"/>
      <c r="H471" s="14"/>
      <c r="I471" s="14"/>
      <c r="J471" s="14"/>
      <c r="K471" s="1">
        <f>K$460*K389</f>
        <v>0.19802904564315357</v>
      </c>
      <c r="L471" s="1"/>
      <c r="M471" s="1"/>
      <c r="N471" s="1">
        <f t="shared" ref="N471:P472" si="408">N$460*N389</f>
        <v>1.2573411639081683E-2</v>
      </c>
      <c r="O471" s="1">
        <f t="shared" si="408"/>
        <v>0.14822972516060473</v>
      </c>
      <c r="P471" s="1">
        <f t="shared" si="408"/>
        <v>0.27894622629226162</v>
      </c>
      <c r="Q471" s="1">
        <f>Q$460*Q389</f>
        <v>0.368156268686466</v>
      </c>
      <c r="R471" s="1"/>
      <c r="S471" s="1"/>
      <c r="T471" s="1"/>
      <c r="U471" s="1"/>
      <c r="V471" s="1"/>
      <c r="W471" s="1"/>
    </row>
    <row r="472" spans="2:26" x14ac:dyDescent="0.55000000000000004">
      <c r="B472" s="297" t="s">
        <v>1372</v>
      </c>
      <c r="C472" s="14"/>
      <c r="D472" s="14"/>
      <c r="E472" s="14"/>
      <c r="F472" s="14"/>
      <c r="G472" s="14"/>
      <c r="H472" s="14"/>
      <c r="I472" s="14"/>
      <c r="J472" s="14"/>
      <c r="K472" s="1">
        <f>K$460*K390</f>
        <v>0</v>
      </c>
      <c r="L472" s="1"/>
      <c r="M472" s="1"/>
      <c r="N472" s="1">
        <f t="shared" si="408"/>
        <v>0</v>
      </c>
      <c r="O472" s="1">
        <f t="shared" si="408"/>
        <v>0</v>
      </c>
      <c r="P472" s="1">
        <f t="shared" si="408"/>
        <v>0</v>
      </c>
      <c r="Q472" s="1">
        <f>Q$460*Q390</f>
        <v>0</v>
      </c>
      <c r="R472" s="1"/>
      <c r="S472" s="1"/>
      <c r="T472" s="1"/>
      <c r="U472" s="1"/>
      <c r="V472" s="1"/>
      <c r="W472" s="1"/>
    </row>
    <row r="473" spans="2:26" x14ac:dyDescent="0.55000000000000004">
      <c r="B473" s="297" t="s">
        <v>1370</v>
      </c>
      <c r="C473" s="14"/>
      <c r="D473" s="14"/>
      <c r="E473" s="14"/>
      <c r="F473" s="14"/>
      <c r="G473" s="14"/>
      <c r="H473" s="14"/>
      <c r="I473" s="14"/>
      <c r="J473" s="14"/>
      <c r="K473" s="1">
        <v>0</v>
      </c>
      <c r="L473" s="1"/>
      <c r="M473" s="1"/>
      <c r="N473" s="1">
        <v>0</v>
      </c>
      <c r="O473" s="1">
        <v>0</v>
      </c>
      <c r="P473" s="1"/>
      <c r="Q473" s="1"/>
      <c r="R473" s="1"/>
      <c r="S473" s="1"/>
      <c r="T473" s="1"/>
      <c r="U473" s="1"/>
      <c r="V473" s="1"/>
      <c r="W473" s="1"/>
    </row>
    <row r="474" spans="2:26" x14ac:dyDescent="0.55000000000000004">
      <c r="B474" s="297" t="s">
        <v>146</v>
      </c>
      <c r="C474" s="14"/>
      <c r="D474" s="14"/>
      <c r="E474" s="14"/>
      <c r="F474" s="14"/>
      <c r="G474" s="14"/>
      <c r="H474" s="14"/>
      <c r="I474" s="14"/>
      <c r="J474" s="14"/>
      <c r="K474" s="1">
        <f>K$460*K392</f>
        <v>0</v>
      </c>
      <c r="L474" s="1"/>
      <c r="M474" s="1"/>
      <c r="N474" s="1">
        <f>N$460*N392</f>
        <v>0.17351308061932724</v>
      </c>
      <c r="O474" s="1">
        <f>O$460*O392</f>
        <v>0.11685263005361542</v>
      </c>
      <c r="P474" s="1">
        <f>P$460*P392</f>
        <v>-0.12999435788377242</v>
      </c>
      <c r="Q474" s="1">
        <f>Q$460*Q392</f>
        <v>-0.14261909507673909</v>
      </c>
      <c r="R474" s="1"/>
      <c r="S474" s="1"/>
      <c r="T474" s="1"/>
      <c r="U474" s="1"/>
      <c r="V474" s="1"/>
      <c r="W474" s="1"/>
    </row>
    <row r="475" spans="2:26" x14ac:dyDescent="0.55000000000000004">
      <c r="B475" s="291" t="s">
        <v>1371</v>
      </c>
      <c r="K475" s="299">
        <v>-4.0999999999999996</v>
      </c>
      <c r="L475" s="14"/>
      <c r="M475" s="14"/>
      <c r="N475" s="299">
        <v>-6.5</v>
      </c>
      <c r="O475" s="299">
        <v>5.2</v>
      </c>
      <c r="P475" s="299">
        <v>-16.5</v>
      </c>
      <c r="Q475" s="299">
        <v>0.3</v>
      </c>
      <c r="R475" s="299"/>
      <c r="S475" s="299"/>
      <c r="T475" s="299"/>
      <c r="U475" s="299"/>
      <c r="V475" s="299"/>
      <c r="W475" s="299"/>
      <c r="X475" s="310">
        <v>6</v>
      </c>
      <c r="Y475" s="310">
        <v>6</v>
      </c>
      <c r="Z475" s="41" t="e">
        <f>Master!L102-Quarts!Y475-Quarts!X475-Quarts!#REF!</f>
        <v>#REF!</v>
      </c>
    </row>
    <row r="476" spans="2:26" x14ac:dyDescent="0.55000000000000004">
      <c r="B476" s="291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</row>
    <row r="477" spans="2:26" x14ac:dyDescent="0.55000000000000004">
      <c r="B477" s="292" t="s">
        <v>1364</v>
      </c>
      <c r="K477" s="17">
        <v>0</v>
      </c>
      <c r="L477" s="17">
        <v>0.1</v>
      </c>
      <c r="M477" s="17">
        <v>-1.6</v>
      </c>
      <c r="N477" s="17">
        <v>-1.1000000000000001</v>
      </c>
      <c r="O477" s="17">
        <v>-0.2</v>
      </c>
      <c r="P477" s="17">
        <v>0</v>
      </c>
      <c r="Q477" s="17"/>
      <c r="R477" s="17"/>
      <c r="S477" s="17"/>
      <c r="T477" s="17"/>
      <c r="U477" s="17"/>
      <c r="V477" s="17"/>
      <c r="W477" s="17"/>
    </row>
    <row r="478" spans="2:26" x14ac:dyDescent="0.55000000000000004">
      <c r="B478" s="291" t="s">
        <v>1365</v>
      </c>
      <c r="K478" s="299">
        <v>-3.2</v>
      </c>
      <c r="L478" s="299">
        <v>0.7</v>
      </c>
      <c r="M478" s="299">
        <v>-13</v>
      </c>
      <c r="N478" s="299">
        <v>-3.9</v>
      </c>
      <c r="O478" s="299">
        <v>4.2</v>
      </c>
      <c r="P478" s="299">
        <v>-17.3</v>
      </c>
      <c r="Q478" s="299"/>
      <c r="R478" s="299"/>
      <c r="S478" s="299"/>
      <c r="T478" s="299"/>
      <c r="U478" s="299"/>
      <c r="V478" s="299"/>
      <c r="W478" s="299"/>
    </row>
    <row r="481" spans="2:23" x14ac:dyDescent="0.55000000000000004">
      <c r="B481" t="s">
        <v>44</v>
      </c>
      <c r="K481" s="1">
        <f t="shared" ref="K481:P481" si="409">K410+K433+K459</f>
        <v>867.59999999999991</v>
      </c>
      <c r="L481" s="1">
        <f t="shared" si="409"/>
        <v>613.5</v>
      </c>
      <c r="M481" s="1">
        <f t="shared" si="409"/>
        <v>1469.6</v>
      </c>
      <c r="N481" s="1">
        <f t="shared" si="409"/>
        <v>1873.0000000000002</v>
      </c>
      <c r="O481" s="1">
        <f t="shared" si="409"/>
        <v>2070.3000000000002</v>
      </c>
      <c r="P481" s="1">
        <f t="shared" si="409"/>
        <v>2304.1</v>
      </c>
      <c r="Q481" s="1">
        <f>Q410+Q433+Q459</f>
        <v>2508.5</v>
      </c>
      <c r="R481" s="1"/>
      <c r="S481" s="1"/>
      <c r="T481" s="1"/>
      <c r="U481" s="1"/>
      <c r="V481" s="1"/>
      <c r="W481" s="1"/>
    </row>
    <row r="482" spans="2:23" x14ac:dyDescent="0.55000000000000004">
      <c r="B482" t="s">
        <v>1376</v>
      </c>
      <c r="K482" s="1">
        <f>K420+K443+K469</f>
        <v>356.3</v>
      </c>
      <c r="L482" s="1"/>
      <c r="M482" s="1"/>
      <c r="N482" s="32">
        <f>N420+N443+N469</f>
        <v>-101.50000000000003</v>
      </c>
      <c r="O482" s="1">
        <f>O420+O443+O469</f>
        <v>469.79999999999995</v>
      </c>
      <c r="P482" s="1">
        <f>P420+P443+P469</f>
        <v>513.69999999999993</v>
      </c>
      <c r="Q482" s="1">
        <f>Q420+Q443+Q469</f>
        <v>1238</v>
      </c>
      <c r="R482" s="1"/>
      <c r="S482" s="1"/>
      <c r="T482" s="1"/>
      <c r="U482" s="1"/>
      <c r="V482" s="1"/>
      <c r="W482" s="1"/>
    </row>
    <row r="483" spans="2:23" x14ac:dyDescent="0.55000000000000004">
      <c r="B483" t="s">
        <v>1377</v>
      </c>
      <c r="K483" s="1">
        <f>K426+K449+K475</f>
        <v>377</v>
      </c>
      <c r="L483" s="1"/>
      <c r="M483" s="1"/>
      <c r="N483" s="1">
        <f>N426+N449+N475</f>
        <v>684.69999999999993</v>
      </c>
      <c r="O483" s="1">
        <f>O426+O449+O475</f>
        <v>817.3</v>
      </c>
      <c r="P483" s="1">
        <f>P426+P449+P475</f>
        <v>1057.3</v>
      </c>
      <c r="Q483" s="1">
        <f>Q426+Q449+Q475</f>
        <v>1153.6999999999998</v>
      </c>
      <c r="R483" s="1"/>
      <c r="S483" s="1"/>
      <c r="T483" s="1"/>
      <c r="U483" s="1"/>
      <c r="V483" s="1"/>
      <c r="W483" s="1"/>
    </row>
    <row r="485" spans="2:23" x14ac:dyDescent="0.55000000000000004">
      <c r="B485" s="14" t="s">
        <v>849</v>
      </c>
    </row>
    <row r="487" spans="2:23" x14ac:dyDescent="0.55000000000000004">
      <c r="B487" t="s">
        <v>512</v>
      </c>
      <c r="L487">
        <v>5873</v>
      </c>
      <c r="M487">
        <v>3042</v>
      </c>
      <c r="N487">
        <v>4496</v>
      </c>
      <c r="O487">
        <v>4167</v>
      </c>
      <c r="P487">
        <v>3787</v>
      </c>
    </row>
    <row r="488" spans="2:23" x14ac:dyDescent="0.55000000000000004">
      <c r="B488" s="5" t="s">
        <v>1615</v>
      </c>
      <c r="C488" s="5"/>
      <c r="D488" s="5"/>
      <c r="E488" s="5"/>
      <c r="F488" s="5"/>
      <c r="G488" s="5"/>
      <c r="H488" s="5"/>
      <c r="I488" s="5"/>
      <c r="J488" s="5"/>
      <c r="K488" s="5"/>
      <c r="L488" s="5">
        <v>5000</v>
      </c>
      <c r="M488" s="5">
        <v>2246</v>
      </c>
      <c r="N488" s="5">
        <v>1993</v>
      </c>
      <c r="O488" s="5">
        <v>2525</v>
      </c>
      <c r="P488" s="5">
        <v>2488</v>
      </c>
      <c r="Q488" s="5"/>
    </row>
    <row r="489" spans="2:23" x14ac:dyDescent="0.55000000000000004">
      <c r="B489" t="s">
        <v>29</v>
      </c>
      <c r="L489">
        <f t="shared" ref="L489:Q489" si="410">SUM(L487:L488)</f>
        <v>10873</v>
      </c>
      <c r="M489">
        <f t="shared" si="410"/>
        <v>5288</v>
      </c>
      <c r="N489">
        <f t="shared" si="410"/>
        <v>6489</v>
      </c>
      <c r="O489">
        <f t="shared" si="410"/>
        <v>6692</v>
      </c>
      <c r="P489">
        <f t="shared" si="410"/>
        <v>6275</v>
      </c>
      <c r="Q489">
        <f t="shared" si="410"/>
        <v>0</v>
      </c>
    </row>
    <row r="491" spans="2:23" x14ac:dyDescent="0.55000000000000004">
      <c r="B491" t="s">
        <v>1616</v>
      </c>
      <c r="L491" s="1">
        <f t="shared" ref="L491:Q491" si="411">L17</f>
        <v>66.900000000000006</v>
      </c>
      <c r="M491" s="1">
        <f t="shared" si="411"/>
        <v>54.3</v>
      </c>
      <c r="N491" s="1">
        <f t="shared" si="411"/>
        <v>91.1</v>
      </c>
      <c r="O491" s="1">
        <f t="shared" si="411"/>
        <v>133.4</v>
      </c>
      <c r="P491" s="1">
        <f t="shared" si="411"/>
        <v>154.4</v>
      </c>
      <c r="Q491" s="1">
        <f t="shared" si="411"/>
        <v>152.69999999999999</v>
      </c>
      <c r="R491" s="1"/>
      <c r="S491" s="1"/>
      <c r="T491" s="1"/>
      <c r="U491" s="1"/>
      <c r="V491" s="1"/>
      <c r="W491" s="1"/>
    </row>
    <row r="492" spans="2:23" x14ac:dyDescent="0.55000000000000004">
      <c r="B492" t="s">
        <v>50</v>
      </c>
      <c r="L492" s="4">
        <f t="shared" ref="L492:Q492" si="412">L491*4/AVERAGE(K489,L489)</f>
        <v>2.4611422790398237E-2</v>
      </c>
      <c r="M492" s="4">
        <f t="shared" si="412"/>
        <v>2.6879524781882307E-2</v>
      </c>
      <c r="N492" s="4">
        <f t="shared" si="412"/>
        <v>6.1883331918145532E-2</v>
      </c>
      <c r="O492" s="4">
        <f t="shared" si="412"/>
        <v>8.0965025415370609E-2</v>
      </c>
      <c r="P492" s="4">
        <f t="shared" si="412"/>
        <v>9.5257191331842378E-2</v>
      </c>
      <c r="Q492" s="4">
        <f t="shared" si="412"/>
        <v>0.19467729083665336</v>
      </c>
      <c r="R492" s="4"/>
      <c r="S492" s="4"/>
      <c r="T492" s="4"/>
      <c r="U492" s="4"/>
      <c r="V492" s="4"/>
      <c r="W492" s="4"/>
    </row>
    <row r="493" spans="2:23" x14ac:dyDescent="0.55000000000000004">
      <c r="B493" t="s">
        <v>1617</v>
      </c>
      <c r="L493" s="8">
        <f t="shared" ref="L493:Q493" si="413">L492/L319</f>
        <v>0.73731044908323062</v>
      </c>
      <c r="M493" s="8">
        <f t="shared" si="413"/>
        <v>0.51199094822632973</v>
      </c>
      <c r="N493" s="8">
        <f t="shared" si="413"/>
        <v>0.76588282076912795</v>
      </c>
      <c r="O493" s="8">
        <f t="shared" si="413"/>
        <v>0.7899026869792255</v>
      </c>
      <c r="P493" s="8">
        <f t="shared" si="413"/>
        <v>0.76820315590195465</v>
      </c>
      <c r="Q493" s="8">
        <f t="shared" si="413"/>
        <v>1.4332070491041966</v>
      </c>
      <c r="R493" s="8"/>
      <c r="S493" s="8"/>
      <c r="T493" s="8"/>
      <c r="U493" s="8"/>
      <c r="V493" s="8"/>
      <c r="W493" s="8"/>
    </row>
  </sheetData>
  <phoneticPr fontId="38" type="noConversion"/>
  <pageMargins left="0.7" right="0.7" top="0.75" bottom="0.75" header="0.3" footer="0.3"/>
  <pageSetup paperSize="9" orientation="portrait" horizontalDpi="300" verticalDpi="300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83CA-B2D9-468F-B260-F3B60D9AAE59}">
  <sheetPr codeName="Sheet9"/>
  <dimension ref="B1:V204"/>
  <sheetViews>
    <sheetView zoomScale="64" zoomScaleNormal="70" workbookViewId="0">
      <pane xSplit="2" ySplit="2" topLeftCell="C131" activePane="bottomRight" state="frozen"/>
      <selection pane="topRight" activeCell="C1" sqref="C1"/>
      <selection pane="bottomLeft" activeCell="A3" sqref="A3"/>
      <selection pane="bottomRight" activeCell="M152" sqref="M152"/>
    </sheetView>
  </sheetViews>
  <sheetFormatPr defaultRowHeight="14.4" outlineLevelRow="1" x14ac:dyDescent="0.55000000000000004"/>
  <cols>
    <col min="2" max="2" width="22.41796875" customWidth="1"/>
    <col min="4" max="4" width="9.41796875" bestFit="1" customWidth="1"/>
    <col min="9" max="10" width="9" customWidth="1"/>
  </cols>
  <sheetData>
    <row r="1" spans="2:20" x14ac:dyDescent="0.55000000000000004">
      <c r="I1" s="1"/>
    </row>
    <row r="2" spans="2:20" x14ac:dyDescent="0.55000000000000004">
      <c r="B2" s="2" t="s">
        <v>0</v>
      </c>
      <c r="C2" s="2"/>
      <c r="D2" s="2">
        <f>E2-1</f>
        <v>2015</v>
      </c>
      <c r="E2" s="2">
        <f>F2-1</f>
        <v>2016</v>
      </c>
      <c r="F2" s="2">
        <f>G2-1</f>
        <v>2017</v>
      </c>
      <c r="G2" s="2">
        <f>H2-1</f>
        <v>2018</v>
      </c>
      <c r="H2" s="2">
        <v>2019</v>
      </c>
      <c r="I2" s="2">
        <f>H2+1</f>
        <v>2020</v>
      </c>
      <c r="J2" s="2">
        <f t="shared" ref="J2:S2" si="0">I2+1</f>
        <v>2021</v>
      </c>
      <c r="K2" s="2">
        <f t="shared" si="0"/>
        <v>2022</v>
      </c>
      <c r="L2" s="2">
        <f t="shared" si="0"/>
        <v>2023</v>
      </c>
      <c r="M2" s="2">
        <f t="shared" si="0"/>
        <v>2024</v>
      </c>
      <c r="N2" s="2">
        <f t="shared" si="0"/>
        <v>2025</v>
      </c>
      <c r="O2" s="2">
        <f t="shared" si="0"/>
        <v>2026</v>
      </c>
      <c r="P2" s="2">
        <f t="shared" si="0"/>
        <v>2027</v>
      </c>
      <c r="Q2" s="2">
        <f t="shared" si="0"/>
        <v>2028</v>
      </c>
      <c r="R2" s="2">
        <f t="shared" si="0"/>
        <v>2029</v>
      </c>
      <c r="S2" s="2">
        <f t="shared" si="0"/>
        <v>2030</v>
      </c>
      <c r="T2" s="2" t="s">
        <v>1</v>
      </c>
    </row>
    <row r="3" spans="2:20" x14ac:dyDescent="0.55000000000000004">
      <c r="B3" t="s">
        <v>2</v>
      </c>
      <c r="D3" s="3">
        <v>548.20000000000005</v>
      </c>
      <c r="E3" s="3">
        <v>584.9</v>
      </c>
      <c r="F3" s="3">
        <v>625.6</v>
      </c>
      <c r="G3" s="3">
        <v>626.5</v>
      </c>
      <c r="H3" s="3">
        <v>683</v>
      </c>
      <c r="I3" s="3">
        <v>643.95461593726998</v>
      </c>
      <c r="J3" s="3">
        <v>713</v>
      </c>
      <c r="K3" s="3">
        <v>871</v>
      </c>
      <c r="L3" s="3">
        <v>815</v>
      </c>
      <c r="M3" s="1">
        <f t="shared" ref="M3:S5" si="1">M25*M$9</f>
        <v>902.3420000000001</v>
      </c>
      <c r="N3" s="1">
        <f t="shared" si="1"/>
        <v>998.91008000000022</v>
      </c>
      <c r="O3" s="1">
        <f t="shared" si="1"/>
        <v>1105.6607744000003</v>
      </c>
      <c r="P3" s="1">
        <f t="shared" si="1"/>
        <v>1201.7964851200004</v>
      </c>
      <c r="Q3" s="1">
        <f t="shared" si="1"/>
        <v>1294.2290690560005</v>
      </c>
      <c r="R3" s="1">
        <f t="shared" si="1"/>
        <v>1380.7799668776966</v>
      </c>
      <c r="S3" s="1">
        <f t="shared" si="1"/>
        <v>1472.8959423089057</v>
      </c>
      <c r="T3" s="8">
        <f t="shared" ref="T3:T9" si="2">(N3/I3)^(1/5)-1</f>
        <v>9.1777719053724338E-2</v>
      </c>
    </row>
    <row r="4" spans="2:20" x14ac:dyDescent="0.55000000000000004">
      <c r="B4" t="s">
        <v>3</v>
      </c>
      <c r="D4" s="3">
        <v>383</v>
      </c>
      <c r="E4" s="3">
        <v>387.3</v>
      </c>
      <c r="F4" s="3">
        <v>391.7</v>
      </c>
      <c r="G4" s="3">
        <v>437.1</v>
      </c>
      <c r="H4" s="3">
        <v>487.8</v>
      </c>
      <c r="I4" s="3">
        <v>509.81299999999999</v>
      </c>
      <c r="J4" s="3">
        <v>621</v>
      </c>
      <c r="K4" s="3">
        <v>731</v>
      </c>
      <c r="L4" s="3">
        <v>857</v>
      </c>
      <c r="M4" s="1">
        <f t="shared" si="1"/>
        <v>949.38200000000006</v>
      </c>
      <c r="N4" s="1">
        <f t="shared" si="1"/>
        <v>1051.5948800000001</v>
      </c>
      <c r="O4" s="1">
        <f t="shared" si="1"/>
        <v>1164.6677504000002</v>
      </c>
      <c r="P4" s="1">
        <f t="shared" si="1"/>
        <v>1266.7041587200004</v>
      </c>
      <c r="Q4" s="1">
        <f t="shared" si="1"/>
        <v>1364.9784332800004</v>
      </c>
      <c r="R4" s="1">
        <f t="shared" si="1"/>
        <v>1457.1892802396167</v>
      </c>
      <c r="S4" s="1">
        <f t="shared" si="1"/>
        <v>1555.4180007397795</v>
      </c>
      <c r="T4" s="8">
        <f t="shared" si="2"/>
        <v>0.15581283124311285</v>
      </c>
    </row>
    <row r="5" spans="2:20" x14ac:dyDescent="0.55000000000000004">
      <c r="B5" t="s">
        <v>4</v>
      </c>
      <c r="D5" s="3"/>
      <c r="E5" s="3">
        <v>108.2</v>
      </c>
      <c r="F5" s="3">
        <v>142.1</v>
      </c>
      <c r="G5" s="3">
        <v>187.4</v>
      </c>
      <c r="H5" s="3">
        <v>207.5</v>
      </c>
      <c r="I5" s="3">
        <v>273.70000000000005</v>
      </c>
      <c r="J5" s="505">
        <v>410</v>
      </c>
      <c r="K5" s="505">
        <v>480</v>
      </c>
      <c r="L5" s="505">
        <v>558</v>
      </c>
      <c r="M5" s="1">
        <f t="shared" si="1"/>
        <v>624.96000000000015</v>
      </c>
      <c r="N5" s="1">
        <f t="shared" si="1"/>
        <v>699.95520000000022</v>
      </c>
      <c r="O5" s="1">
        <f t="shared" si="1"/>
        <v>783.94982400000026</v>
      </c>
      <c r="P5" s="1">
        <f t="shared" si="1"/>
        <v>862.34480640000038</v>
      </c>
      <c r="Q5" s="1">
        <f t="shared" si="1"/>
        <v>939.95583897600045</v>
      </c>
      <c r="R5" s="1">
        <f t="shared" si="1"/>
        <v>1015.1523060940806</v>
      </c>
      <c r="S5" s="1">
        <f t="shared" si="1"/>
        <v>1096.3644905816072</v>
      </c>
      <c r="T5" s="8">
        <f t="shared" si="2"/>
        <v>0.20658824338754167</v>
      </c>
    </row>
    <row r="6" spans="2:20" x14ac:dyDescent="0.55000000000000004">
      <c r="B6" t="s">
        <v>5</v>
      </c>
      <c r="D6" s="3"/>
      <c r="E6" s="3">
        <v>28.2</v>
      </c>
      <c r="F6" s="3">
        <v>48.6</v>
      </c>
      <c r="G6" s="3">
        <v>83.4</v>
      </c>
      <c r="H6" s="3">
        <v>129.1</v>
      </c>
      <c r="I6" s="3">
        <v>209.8</v>
      </c>
      <c r="J6" s="3">
        <v>275</v>
      </c>
      <c r="K6" s="3">
        <v>354</v>
      </c>
      <c r="L6" s="3">
        <v>410.44163227895899</v>
      </c>
      <c r="M6" s="1">
        <f t="shared" ref="M6:S6" si="3">M136</f>
        <v>463.53318879303913</v>
      </c>
      <c r="N6" s="1">
        <f t="shared" si="3"/>
        <v>525.66293919262216</v>
      </c>
      <c r="O6" s="1">
        <f t="shared" si="3"/>
        <v>594.64014835761134</v>
      </c>
      <c r="P6" s="1">
        <f t="shared" si="3"/>
        <v>656.26032592762908</v>
      </c>
      <c r="Q6" s="1">
        <f t="shared" si="3"/>
        <v>714.40870025338938</v>
      </c>
      <c r="R6" s="1">
        <f t="shared" si="3"/>
        <v>773.0706798456697</v>
      </c>
      <c r="S6" s="1">
        <f t="shared" si="3"/>
        <v>831.75095458350188</v>
      </c>
      <c r="T6" s="8">
        <f t="shared" si="2"/>
        <v>0.20165659698670435</v>
      </c>
    </row>
    <row r="7" spans="2:20" x14ac:dyDescent="0.55000000000000004">
      <c r="B7" t="s">
        <v>6</v>
      </c>
      <c r="D7" s="3">
        <v>7.4</v>
      </c>
      <c r="E7" s="3">
        <v>14.1</v>
      </c>
      <c r="F7" s="3">
        <v>37.9</v>
      </c>
      <c r="G7" s="3">
        <v>75.7</v>
      </c>
      <c r="H7" s="3">
        <v>115.8</v>
      </c>
      <c r="I7" s="3">
        <v>161.54383102003447</v>
      </c>
      <c r="J7" s="3">
        <v>253</v>
      </c>
      <c r="K7" s="3">
        <v>354</v>
      </c>
      <c r="L7" s="3">
        <v>394.6</v>
      </c>
      <c r="M7" s="3">
        <v>457.82619834710738</v>
      </c>
      <c r="N7" s="3">
        <v>522.17537685950413</v>
      </c>
      <c r="O7" s="3">
        <v>586.17561545454555</v>
      </c>
      <c r="P7" s="3">
        <v>647.7415691727274</v>
      </c>
      <c r="Q7" s="3">
        <v>715.48830822190939</v>
      </c>
      <c r="R7" s="3">
        <v>783.67357120013207</v>
      </c>
      <c r="S7" s="3">
        <v>843.96657569733736</v>
      </c>
      <c r="T7" s="8">
        <f t="shared" si="2"/>
        <v>0.2644603108679946</v>
      </c>
    </row>
    <row r="8" spans="2:20" x14ac:dyDescent="0.55000000000000004">
      <c r="B8" s="5" t="s">
        <v>7</v>
      </c>
      <c r="C8" s="5"/>
      <c r="D8" s="6"/>
      <c r="E8" s="6">
        <f>E9-SUM(E3:E7)</f>
        <v>79.200000000000045</v>
      </c>
      <c r="F8" s="6">
        <f>F9-SUM(F3:F7)</f>
        <v>103.70000000000005</v>
      </c>
      <c r="G8" s="6">
        <f>G9-SUM(G3:G7)</f>
        <v>139.29999999999995</v>
      </c>
      <c r="H8" s="6">
        <f>H9-SUM(H3:H7)</f>
        <v>223.80000000000018</v>
      </c>
      <c r="I8" s="6">
        <v>285.11468495448548</v>
      </c>
      <c r="J8" s="7">
        <f>J9-J3-J4-J5-J6-J7</f>
        <v>390</v>
      </c>
      <c r="K8" s="7">
        <f>K9-K3-K4-K5-K6-K7</f>
        <v>604</v>
      </c>
      <c r="L8" s="7">
        <f>L9-L3-L4-L5-L6-L7</f>
        <v>699.9583677210411</v>
      </c>
      <c r="M8" s="7">
        <f t="shared" ref="M8:S8" si="4">M30*M$9</f>
        <v>785.15661285985414</v>
      </c>
      <c r="N8" s="7">
        <f t="shared" si="4"/>
        <v>886.88552394787428</v>
      </c>
      <c r="O8" s="7">
        <f t="shared" si="4"/>
        <v>1012.3119673878435</v>
      </c>
      <c r="P8" s="7">
        <f t="shared" si="4"/>
        <v>1137.2993426596447</v>
      </c>
      <c r="Q8" s="7">
        <f t="shared" si="4"/>
        <v>1262.5795401327032</v>
      </c>
      <c r="R8" s="7">
        <f t="shared" si="4"/>
        <v>1385.1052768564075</v>
      </c>
      <c r="S8" s="7">
        <f t="shared" si="4"/>
        <v>1538.1728036915611</v>
      </c>
      <c r="T8" s="44">
        <f t="shared" si="2"/>
        <v>0.25478580197384759</v>
      </c>
    </row>
    <row r="9" spans="2:20" x14ac:dyDescent="0.55000000000000004">
      <c r="B9" t="s">
        <v>8</v>
      </c>
      <c r="D9" s="1">
        <f>SUM(D3:D8)</f>
        <v>938.6</v>
      </c>
      <c r="E9" s="1">
        <v>1201.9000000000001</v>
      </c>
      <c r="F9" s="1">
        <v>1349.6</v>
      </c>
      <c r="G9" s="1">
        <v>1549.4</v>
      </c>
      <c r="H9">
        <v>1847</v>
      </c>
      <c r="I9" s="1">
        <f>SUM(I3:I8)</f>
        <v>2083.92613191179</v>
      </c>
      <c r="J9" s="3">
        <v>2662</v>
      </c>
      <c r="K9" s="3">
        <v>3394</v>
      </c>
      <c r="L9" s="3">
        <v>3735</v>
      </c>
      <c r="M9" s="1">
        <f t="shared" ref="M9:S9" si="5">(1+M10)*L9</f>
        <v>4183.2000000000007</v>
      </c>
      <c r="N9" s="1">
        <f t="shared" si="5"/>
        <v>4685.1840000000011</v>
      </c>
      <c r="O9" s="1">
        <f t="shared" si="5"/>
        <v>5247.4060800000016</v>
      </c>
      <c r="P9" s="1">
        <f t="shared" si="5"/>
        <v>5772.1466880000025</v>
      </c>
      <c r="Q9" s="1">
        <f t="shared" si="5"/>
        <v>6291.639889920003</v>
      </c>
      <c r="R9" s="1">
        <f t="shared" si="5"/>
        <v>6794.9710811136038</v>
      </c>
      <c r="S9" s="1">
        <f t="shared" si="5"/>
        <v>7338.5687676026928</v>
      </c>
      <c r="T9" s="8">
        <f t="shared" si="2"/>
        <v>0.17589587307789967</v>
      </c>
    </row>
    <row r="10" spans="2:20" x14ac:dyDescent="0.55000000000000004">
      <c r="B10" t="s">
        <v>9</v>
      </c>
      <c r="E10" s="8">
        <f t="shared" ref="E10:L10" si="6">E9/D9-1</f>
        <v>0.28052418495631803</v>
      </c>
      <c r="F10" s="8">
        <f t="shared" si="6"/>
        <v>0.12288875946418165</v>
      </c>
      <c r="G10" s="8">
        <f t="shared" si="6"/>
        <v>0.14804386484884424</v>
      </c>
      <c r="H10" s="8">
        <f t="shared" si="6"/>
        <v>0.1920743513618175</v>
      </c>
      <c r="I10" s="8">
        <f t="shared" si="6"/>
        <v>0.12827619486290742</v>
      </c>
      <c r="J10" s="8">
        <f t="shared" si="6"/>
        <v>0.27739652535470927</v>
      </c>
      <c r="K10" s="8">
        <f t="shared" si="6"/>
        <v>0.27498121712997747</v>
      </c>
      <c r="L10" s="8">
        <f t="shared" si="6"/>
        <v>0.10047142015321153</v>
      </c>
      <c r="M10" s="9">
        <v>0.12</v>
      </c>
      <c r="N10" s="9">
        <v>0.12</v>
      </c>
      <c r="O10" s="9">
        <v>0.12</v>
      </c>
      <c r="P10" s="9">
        <v>0.1</v>
      </c>
      <c r="Q10" s="9">
        <v>0.09</v>
      </c>
      <c r="R10" s="9">
        <v>0.08</v>
      </c>
      <c r="S10" s="9">
        <v>0.08</v>
      </c>
    </row>
    <row r="12" spans="2:20" hidden="1" outlineLevel="1" x14ac:dyDescent="0.55000000000000004">
      <c r="B12" s="10" t="s">
        <v>10</v>
      </c>
    </row>
    <row r="13" spans="2:20" hidden="1" outlineLevel="1" x14ac:dyDescent="0.55000000000000004">
      <c r="B13" t="s">
        <v>2</v>
      </c>
      <c r="I13" s="3">
        <v>645.02329751008438</v>
      </c>
      <c r="J13" s="3">
        <v>735.16561031772608</v>
      </c>
      <c r="K13" s="3">
        <v>815.4912214362281</v>
      </c>
      <c r="L13" s="3">
        <v>880.28997604478764</v>
      </c>
      <c r="M13" s="3">
        <v>957.78812467386103</v>
      </c>
      <c r="N13" s="3">
        <v>1030.8686609918161</v>
      </c>
    </row>
    <row r="14" spans="2:20" hidden="1" outlineLevel="1" x14ac:dyDescent="0.55000000000000004">
      <c r="B14" t="s">
        <v>11</v>
      </c>
      <c r="I14" s="8">
        <f t="shared" ref="I14:N14" si="7">I3/I13-1</f>
        <v>-1.6568108112369195E-3</v>
      </c>
      <c r="J14" s="8">
        <f t="shared" si="7"/>
        <v>-3.0150499433925448E-2</v>
      </c>
      <c r="K14" s="8">
        <f t="shared" si="7"/>
        <v>6.8067904478494423E-2</v>
      </c>
      <c r="L14" s="8">
        <f t="shared" si="7"/>
        <v>-7.4168714652574685E-2</v>
      </c>
      <c r="M14" s="8">
        <f t="shared" si="7"/>
        <v>-5.7889760005889634E-2</v>
      </c>
      <c r="N14" s="8">
        <f t="shared" si="7"/>
        <v>-3.1001603018048884E-2</v>
      </c>
    </row>
    <row r="15" spans="2:20" hidden="1" outlineLevel="1" x14ac:dyDescent="0.55000000000000004">
      <c r="B15" t="s">
        <v>5</v>
      </c>
      <c r="I15" s="3">
        <v>205.31384590298853</v>
      </c>
      <c r="J15" s="3">
        <v>278.78724310456749</v>
      </c>
      <c r="K15" s="3">
        <v>374.16807636695393</v>
      </c>
      <c r="L15" s="3">
        <v>463.29798830974607</v>
      </c>
      <c r="M15" s="3">
        <v>543.03281423251656</v>
      </c>
      <c r="N15" s="3">
        <v>677.93837136654668</v>
      </c>
    </row>
    <row r="16" spans="2:20" hidden="1" outlineLevel="1" x14ac:dyDescent="0.55000000000000004">
      <c r="B16" t="s">
        <v>11</v>
      </c>
      <c r="I16" s="8">
        <f t="shared" ref="I16:N16" si="8">I6/I15-1</f>
        <v>2.1850226794403405E-2</v>
      </c>
      <c r="J16" s="8">
        <f t="shared" si="8"/>
        <v>-1.358470732876027E-2</v>
      </c>
      <c r="K16" s="8">
        <f t="shared" si="8"/>
        <v>-5.3901114608117195E-2</v>
      </c>
      <c r="L16" s="8">
        <f t="shared" si="8"/>
        <v>-0.11408716930462692</v>
      </c>
      <c r="M16" s="8">
        <f t="shared" si="8"/>
        <v>-0.14639930287055758</v>
      </c>
      <c r="N16" s="8">
        <f t="shared" si="8"/>
        <v>-0.22461544973030079</v>
      </c>
    </row>
    <row r="17" spans="2:19" hidden="1" outlineLevel="1" x14ac:dyDescent="0.55000000000000004">
      <c r="B17" t="s">
        <v>6</v>
      </c>
      <c r="I17" s="3">
        <v>155.67913443070978</v>
      </c>
      <c r="J17" s="3">
        <v>206.9969152618105</v>
      </c>
      <c r="K17" s="3">
        <v>258.88271849831165</v>
      </c>
      <c r="L17" s="3">
        <v>313.619624146614</v>
      </c>
      <c r="M17" s="3">
        <v>368.93527889714443</v>
      </c>
      <c r="N17" s="3">
        <v>424.40984037484628</v>
      </c>
    </row>
    <row r="18" spans="2:19" hidden="1" outlineLevel="1" x14ac:dyDescent="0.55000000000000004">
      <c r="B18" t="s">
        <v>11</v>
      </c>
      <c r="I18" s="8">
        <f t="shared" ref="I18:N18" si="9">I7/I17-1</f>
        <v>3.7671693196206446E-2</v>
      </c>
      <c r="J18" s="8">
        <f t="shared" si="9"/>
        <v>0.22224043619203027</v>
      </c>
      <c r="K18" s="8">
        <f t="shared" si="9"/>
        <v>0.36741456538092043</v>
      </c>
      <c r="L18" s="8">
        <f t="shared" si="9"/>
        <v>0.25821208119147698</v>
      </c>
      <c r="M18" s="8">
        <f t="shared" si="9"/>
        <v>0.24093906041103996</v>
      </c>
      <c r="N18" s="8">
        <f t="shared" si="9"/>
        <v>0.23035643188270472</v>
      </c>
    </row>
    <row r="19" spans="2:19" hidden="1" outlineLevel="1" x14ac:dyDescent="0.55000000000000004"/>
    <row r="20" spans="2:19" collapsed="1" x14ac:dyDescent="0.55000000000000004">
      <c r="B20" t="s">
        <v>12</v>
      </c>
      <c r="E20" s="3">
        <v>4028</v>
      </c>
      <c r="F20" s="3">
        <v>4247.3</v>
      </c>
      <c r="G20" s="3">
        <v>4525.8</v>
      </c>
      <c r="H20" s="3">
        <v>4791</v>
      </c>
      <c r="I20" s="3">
        <v>4670.91</v>
      </c>
      <c r="J20" s="1">
        <f>(1+J21)*I20</f>
        <v>4811.0373</v>
      </c>
      <c r="K20" s="1">
        <f t="shared" ref="K20:S20" si="10">(1+K21)*J20</f>
        <v>5075.6443515000001</v>
      </c>
      <c r="L20" s="1">
        <f t="shared" si="10"/>
        <v>5354.8047908324997</v>
      </c>
      <c r="M20" s="1">
        <f t="shared" si="10"/>
        <v>5649.3190543282872</v>
      </c>
      <c r="N20" s="1">
        <f t="shared" si="10"/>
        <v>5960.0316023163423</v>
      </c>
      <c r="O20" s="1">
        <f t="shared" si="10"/>
        <v>6287.8333404437408</v>
      </c>
      <c r="P20" s="1">
        <f t="shared" si="10"/>
        <v>6633.664174168146</v>
      </c>
      <c r="Q20" s="1">
        <f t="shared" si="10"/>
        <v>6998.5157037473937</v>
      </c>
      <c r="R20" s="1">
        <f t="shared" si="10"/>
        <v>7383.4340674534997</v>
      </c>
      <c r="S20" s="1">
        <f t="shared" si="10"/>
        <v>7789.5229411634418</v>
      </c>
    </row>
    <row r="21" spans="2:19" x14ac:dyDescent="0.55000000000000004">
      <c r="B21" t="s">
        <v>13</v>
      </c>
      <c r="F21" s="4">
        <f>F20/E20-1</f>
        <v>5.4443892750744904E-2</v>
      </c>
      <c r="G21" s="4">
        <f>G20/F20-1</f>
        <v>6.5571068678925482E-2</v>
      </c>
      <c r="H21" s="4">
        <f>H20/G20-1</f>
        <v>5.859737504971485E-2</v>
      </c>
      <c r="I21" s="4">
        <f>I20/H20-1</f>
        <v>-2.5065748278021327E-2</v>
      </c>
      <c r="J21" s="11">
        <v>0.03</v>
      </c>
      <c r="K21" s="11">
        <v>5.5E-2</v>
      </c>
      <c r="L21" s="11">
        <v>5.5E-2</v>
      </c>
      <c r="M21" s="11">
        <v>5.5E-2</v>
      </c>
      <c r="N21" s="11">
        <v>5.5E-2</v>
      </c>
      <c r="O21" s="11">
        <v>5.5E-2</v>
      </c>
      <c r="P21" s="11">
        <v>5.5E-2</v>
      </c>
      <c r="Q21" s="11">
        <v>5.5E-2</v>
      </c>
      <c r="R21" s="11">
        <v>5.5E-2</v>
      </c>
      <c r="S21" s="11">
        <v>5.5E-2</v>
      </c>
    </row>
    <row r="22" spans="2:19" x14ac:dyDescent="0.55000000000000004">
      <c r="B22" t="s">
        <v>14</v>
      </c>
      <c r="E22" s="4">
        <f t="shared" ref="E22:S22" si="11">E9/E20</f>
        <v>0.29838629592850052</v>
      </c>
      <c r="F22" s="4">
        <f t="shared" si="11"/>
        <v>0.31775480893744257</v>
      </c>
      <c r="G22" s="4">
        <f t="shared" si="11"/>
        <v>0.34234831411021255</v>
      </c>
      <c r="H22" s="4">
        <f t="shared" si="11"/>
        <v>0.38551450636610313</v>
      </c>
      <c r="I22" s="4">
        <f t="shared" si="11"/>
        <v>0.44614992194492936</v>
      </c>
      <c r="J22" s="4">
        <f t="shared" si="11"/>
        <v>0.55331102920361896</v>
      </c>
      <c r="K22" s="4">
        <f t="shared" si="11"/>
        <v>0.6686835729530527</v>
      </c>
      <c r="L22" s="4">
        <f t="shared" si="11"/>
        <v>0.69750441816186692</v>
      </c>
      <c r="M22" s="4">
        <f t="shared" si="11"/>
        <v>0.74047862402018105</v>
      </c>
      <c r="N22" s="4">
        <f t="shared" si="11"/>
        <v>0.78610052976550049</v>
      </c>
      <c r="O22" s="4">
        <f t="shared" si="11"/>
        <v>0.83453326382688209</v>
      </c>
      <c r="P22" s="4">
        <f t="shared" si="11"/>
        <v>0.87012946939295777</v>
      </c>
      <c r="Q22" s="4">
        <f t="shared" si="11"/>
        <v>0.89899632382779537</v>
      </c>
      <c r="R22" s="4">
        <f t="shared" si="11"/>
        <v>0.92029955425025511</v>
      </c>
      <c r="S22" s="4">
        <f t="shared" si="11"/>
        <v>0.94210760055950304</v>
      </c>
    </row>
    <row r="24" spans="2:19" x14ac:dyDescent="0.55000000000000004">
      <c r="B24" s="10" t="s">
        <v>15</v>
      </c>
    </row>
    <row r="25" spans="2:19" x14ac:dyDescent="0.55000000000000004">
      <c r="B25" t="str">
        <f t="shared" ref="B25:B31" si="12">B3</f>
        <v>Cielo</v>
      </c>
      <c r="D25" s="4">
        <f t="shared" ref="D25:H31" si="13">D3/D$9</f>
        <v>0.58406136799488606</v>
      </c>
      <c r="E25" s="4">
        <f t="shared" si="13"/>
        <v>0.4866461436059572</v>
      </c>
      <c r="F25" s="4">
        <f t="shared" si="13"/>
        <v>0.46354475400118561</v>
      </c>
      <c r="G25" s="4">
        <f t="shared" si="13"/>
        <v>0.40435007099522391</v>
      </c>
      <c r="H25" s="4">
        <f t="shared" si="13"/>
        <v>0.36978884677855983</v>
      </c>
      <c r="I25" s="4">
        <f t="shared" ref="I25:L27" si="14">I3/I$9</f>
        <v>0.30901028883711307</v>
      </c>
      <c r="J25" s="4">
        <f t="shared" si="14"/>
        <v>0.26784372652141247</v>
      </c>
      <c r="K25" s="4">
        <f t="shared" si="14"/>
        <v>0.2566293459045374</v>
      </c>
      <c r="L25" s="4">
        <f t="shared" si="14"/>
        <v>0.2182061579651941</v>
      </c>
      <c r="M25" s="12">
        <f>L25-0.25%</f>
        <v>0.2157061579651941</v>
      </c>
      <c r="N25" s="12">
        <f t="shared" ref="N25:S26" si="15">M25-0.25%</f>
        <v>0.2132061579651941</v>
      </c>
      <c r="O25" s="12">
        <f t="shared" si="15"/>
        <v>0.2107061579651941</v>
      </c>
      <c r="P25" s="12">
        <f t="shared" si="15"/>
        <v>0.20820615796519409</v>
      </c>
      <c r="Q25" s="12">
        <f t="shared" si="15"/>
        <v>0.20570615796519409</v>
      </c>
      <c r="R25" s="12">
        <f t="shared" si="15"/>
        <v>0.20320615796519409</v>
      </c>
      <c r="S25" s="12">
        <f t="shared" si="15"/>
        <v>0.20070615796519409</v>
      </c>
    </row>
    <row r="26" spans="2:19" x14ac:dyDescent="0.55000000000000004">
      <c r="B26" t="str">
        <f t="shared" si="12"/>
        <v>Rede</v>
      </c>
      <c r="D26" s="4">
        <f t="shared" si="13"/>
        <v>0.40805454932878754</v>
      </c>
      <c r="E26" s="4">
        <f t="shared" si="13"/>
        <v>0.32223978700391048</v>
      </c>
      <c r="F26" s="4">
        <f t="shared" si="13"/>
        <v>0.29023414344991111</v>
      </c>
      <c r="G26" s="4">
        <f t="shared" si="13"/>
        <v>0.28210920356266944</v>
      </c>
      <c r="H26" s="4">
        <f t="shared" si="13"/>
        <v>0.26410395235517053</v>
      </c>
      <c r="I26" s="4">
        <f t="shared" si="14"/>
        <v>0.24464062914374921</v>
      </c>
      <c r="J26" s="4">
        <f t="shared" si="14"/>
        <v>0.23328324567993988</v>
      </c>
      <c r="K26" s="4">
        <f t="shared" si="14"/>
        <v>0.2153800824985268</v>
      </c>
      <c r="L26" s="4">
        <f t="shared" si="14"/>
        <v>0.22945113788487281</v>
      </c>
      <c r="M26" s="12">
        <f>L26-0.25%</f>
        <v>0.22695113788487281</v>
      </c>
      <c r="N26" s="12">
        <f t="shared" si="15"/>
        <v>0.22445113788487281</v>
      </c>
      <c r="O26" s="12">
        <f t="shared" si="15"/>
        <v>0.22195113788487281</v>
      </c>
      <c r="P26" s="12">
        <f t="shared" si="15"/>
        <v>0.2194511378848728</v>
      </c>
      <c r="Q26" s="12">
        <f t="shared" si="15"/>
        <v>0.2169511378848728</v>
      </c>
      <c r="R26" s="12">
        <f t="shared" si="15"/>
        <v>0.2144511378848728</v>
      </c>
      <c r="S26" s="12">
        <f t="shared" si="15"/>
        <v>0.2119511378848728</v>
      </c>
    </row>
    <row r="27" spans="2:19" x14ac:dyDescent="0.55000000000000004">
      <c r="B27" t="str">
        <f t="shared" si="12"/>
        <v>Getnet</v>
      </c>
      <c r="D27" s="4">
        <f t="shared" si="13"/>
        <v>0</v>
      </c>
      <c r="E27" s="4">
        <f t="shared" si="13"/>
        <v>9.002412846326649E-2</v>
      </c>
      <c r="F27" s="4">
        <f t="shared" si="13"/>
        <v>0.10529045643153527</v>
      </c>
      <c r="G27" s="4">
        <f t="shared" si="13"/>
        <v>0.12095004517877887</v>
      </c>
      <c r="H27" s="4">
        <f t="shared" si="13"/>
        <v>0.11234434217650244</v>
      </c>
      <c r="I27" s="4">
        <f t="shared" si="14"/>
        <v>0.1313386284709181</v>
      </c>
      <c r="J27" s="4">
        <f t="shared" si="14"/>
        <v>0.15401953418482345</v>
      </c>
      <c r="K27" s="4">
        <f t="shared" si="14"/>
        <v>0.14142604596346495</v>
      </c>
      <c r="L27" s="4">
        <f t="shared" si="14"/>
        <v>0.14939759036144579</v>
      </c>
      <c r="M27" s="12">
        <f t="shared" ref="M27:S27" si="16">L27</f>
        <v>0.14939759036144579</v>
      </c>
      <c r="N27" s="12">
        <f t="shared" si="16"/>
        <v>0.14939759036144579</v>
      </c>
      <c r="O27" s="12">
        <f t="shared" si="16"/>
        <v>0.14939759036144579</v>
      </c>
      <c r="P27" s="12">
        <f t="shared" si="16"/>
        <v>0.14939759036144579</v>
      </c>
      <c r="Q27" s="12">
        <f t="shared" si="16"/>
        <v>0.14939759036144579</v>
      </c>
      <c r="R27" s="12">
        <f t="shared" si="16"/>
        <v>0.14939759036144579</v>
      </c>
      <c r="S27" s="12">
        <f t="shared" si="16"/>
        <v>0.14939759036144579</v>
      </c>
    </row>
    <row r="28" spans="2:19" x14ac:dyDescent="0.55000000000000004">
      <c r="B28" t="str">
        <f t="shared" si="12"/>
        <v>STNE</v>
      </c>
      <c r="D28" s="4">
        <f t="shared" si="13"/>
        <v>0</v>
      </c>
      <c r="E28" s="4">
        <f t="shared" si="13"/>
        <v>2.3462850486729341E-2</v>
      </c>
      <c r="F28" s="4">
        <f t="shared" si="13"/>
        <v>3.6010669828097218E-2</v>
      </c>
      <c r="G28" s="4">
        <f t="shared" si="13"/>
        <v>5.3827287982444814E-2</v>
      </c>
      <c r="H28" s="4">
        <f t="shared" si="13"/>
        <v>6.9897130481862482E-2</v>
      </c>
      <c r="I28" s="4">
        <f t="shared" ref="I28:S28" si="17">I6/I$9</f>
        <v>0.10067535350090835</v>
      </c>
      <c r="J28" s="4">
        <f>J6/J$9</f>
        <v>0.10330578512396695</v>
      </c>
      <c r="K28" s="4">
        <f t="shared" si="17"/>
        <v>0.10430170889805539</v>
      </c>
      <c r="L28" s="4">
        <f t="shared" si="17"/>
        <v>0.10989066459945354</v>
      </c>
      <c r="M28" s="4">
        <f t="shared" si="17"/>
        <v>0.11080827806297548</v>
      </c>
      <c r="N28" s="4">
        <f t="shared" si="17"/>
        <v>0.11219686125296724</v>
      </c>
      <c r="O28" s="4">
        <f t="shared" si="17"/>
        <v>0.11332077969418582</v>
      </c>
      <c r="P28" s="4">
        <f t="shared" si="17"/>
        <v>0.11369432576825546</v>
      </c>
      <c r="Q28" s="4">
        <f t="shared" si="17"/>
        <v>0.11354888594275107</v>
      </c>
      <c r="R28" s="4">
        <f t="shared" si="17"/>
        <v>0.11377100367570275</v>
      </c>
      <c r="S28" s="4">
        <f t="shared" si="17"/>
        <v>0.11333966893591049</v>
      </c>
    </row>
    <row r="29" spans="2:19" x14ac:dyDescent="0.55000000000000004">
      <c r="B29" t="str">
        <f t="shared" si="12"/>
        <v>PAGS</v>
      </c>
      <c r="D29" s="4">
        <f t="shared" si="13"/>
        <v>7.8840826763264434E-3</v>
      </c>
      <c r="E29" s="4">
        <f t="shared" si="13"/>
        <v>1.1731425243364671E-2</v>
      </c>
      <c r="F29" s="4">
        <f t="shared" si="13"/>
        <v>2.8082394783639598E-2</v>
      </c>
      <c r="G29" s="4">
        <f t="shared" si="13"/>
        <v>4.8857622305408542E-2</v>
      </c>
      <c r="H29" s="4">
        <f t="shared" si="13"/>
        <v>6.2696264212236064E-2</v>
      </c>
      <c r="I29" s="4">
        <f>I7/I$9</f>
        <v>7.7518981381472701E-2</v>
      </c>
      <c r="J29" s="4">
        <f>J7/J$9</f>
        <v>9.5041322314049589E-2</v>
      </c>
      <c r="K29" s="4">
        <f t="shared" ref="K29:S29" si="18">K7/K$9</f>
        <v>0.10430170889805539</v>
      </c>
      <c r="L29" s="4">
        <f t="shared" si="18"/>
        <v>0.10564926372155288</v>
      </c>
      <c r="M29" s="4">
        <f t="shared" si="18"/>
        <v>0.1094440137567191</v>
      </c>
      <c r="N29" s="4">
        <f t="shared" si="18"/>
        <v>0.11145248017143063</v>
      </c>
      <c r="O29" s="4">
        <f t="shared" si="18"/>
        <v>0.11170769071764794</v>
      </c>
      <c r="P29" s="4">
        <f t="shared" si="18"/>
        <v>0.11221848719114311</v>
      </c>
      <c r="Q29" s="4">
        <f t="shared" si="18"/>
        <v>0.11372047999253923</v>
      </c>
      <c r="R29" s="4">
        <f t="shared" si="18"/>
        <v>0.11533140639528647</v>
      </c>
      <c r="S29" s="4">
        <f t="shared" si="18"/>
        <v>0.11500424707105904</v>
      </c>
    </row>
    <row r="30" spans="2:19" x14ac:dyDescent="0.55000000000000004">
      <c r="B30" s="5" t="str">
        <f t="shared" si="12"/>
        <v>Other</v>
      </c>
      <c r="C30" s="5"/>
      <c r="D30" s="13">
        <f t="shared" si="13"/>
        <v>0</v>
      </c>
      <c r="E30" s="13">
        <f t="shared" si="13"/>
        <v>6.5895665196771813E-2</v>
      </c>
      <c r="F30" s="13">
        <f t="shared" si="13"/>
        <v>7.683758150563133E-2</v>
      </c>
      <c r="G30" s="13">
        <f t="shared" si="13"/>
        <v>8.9905769975474337E-2</v>
      </c>
      <c r="H30" s="13">
        <f t="shared" si="13"/>
        <v>0.12116946399566875</v>
      </c>
      <c r="I30" s="13">
        <f>I8/I$9</f>
        <v>0.13681611866583859</v>
      </c>
      <c r="J30" s="13">
        <f>J8/J$9</f>
        <v>0.14650638617580766</v>
      </c>
      <c r="K30" s="13">
        <f>K8/K$9</f>
        <v>0.17796110783736005</v>
      </c>
      <c r="L30" s="13">
        <f t="shared" ref="L30:S30" si="19">L31-SUM(L25:L29)</f>
        <v>0.18740518546748086</v>
      </c>
      <c r="M30" s="13">
        <f t="shared" si="19"/>
        <v>0.18769282196879278</v>
      </c>
      <c r="N30" s="13">
        <f t="shared" si="19"/>
        <v>0.18929577236408945</v>
      </c>
      <c r="O30" s="13">
        <f t="shared" si="19"/>
        <v>0.19291664337665348</v>
      </c>
      <c r="P30" s="13">
        <f t="shared" si="19"/>
        <v>0.19703230082908874</v>
      </c>
      <c r="Q30" s="13">
        <f t="shared" si="19"/>
        <v>0.20067574785319708</v>
      </c>
      <c r="R30" s="13">
        <f t="shared" si="19"/>
        <v>0.20384270371749802</v>
      </c>
      <c r="S30" s="13">
        <f t="shared" si="19"/>
        <v>0.20960119778151776</v>
      </c>
    </row>
    <row r="31" spans="2:19" x14ac:dyDescent="0.55000000000000004">
      <c r="B31" t="str">
        <f t="shared" si="12"/>
        <v>Market TPV</v>
      </c>
      <c r="D31" s="4">
        <f t="shared" si="13"/>
        <v>1</v>
      </c>
      <c r="E31" s="4">
        <f t="shared" si="13"/>
        <v>1</v>
      </c>
      <c r="F31" s="4">
        <f t="shared" si="13"/>
        <v>1</v>
      </c>
      <c r="G31" s="4">
        <f t="shared" si="13"/>
        <v>1</v>
      </c>
      <c r="H31" s="4">
        <f t="shared" si="13"/>
        <v>1</v>
      </c>
      <c r="I31" s="4">
        <f>I9/I$9</f>
        <v>1</v>
      </c>
      <c r="J31" s="4">
        <v>1</v>
      </c>
      <c r="K31" s="4">
        <v>1</v>
      </c>
      <c r="L31" s="4">
        <v>1</v>
      </c>
      <c r="M31" s="4">
        <v>1</v>
      </c>
      <c r="N31" s="4">
        <v>1</v>
      </c>
      <c r="O31" s="4">
        <v>1</v>
      </c>
      <c r="P31" s="4">
        <v>1</v>
      </c>
      <c r="Q31" s="4">
        <v>1</v>
      </c>
      <c r="R31" s="4">
        <v>1</v>
      </c>
      <c r="S31" s="4">
        <v>1</v>
      </c>
    </row>
    <row r="33" spans="2:19" x14ac:dyDescent="0.55000000000000004">
      <c r="B33" s="14" t="s">
        <v>16</v>
      </c>
    </row>
    <row r="34" spans="2:19" x14ac:dyDescent="0.55000000000000004">
      <c r="B34" t="str">
        <f t="shared" ref="B34:B39" si="20">B3</f>
        <v>Cielo</v>
      </c>
      <c r="D34" s="3">
        <v>320.5</v>
      </c>
      <c r="E34" s="3">
        <v>329.3</v>
      </c>
      <c r="F34" s="3">
        <v>344.1</v>
      </c>
      <c r="G34" s="3">
        <v>364.4</v>
      </c>
      <c r="H34" s="3">
        <v>411.6</v>
      </c>
      <c r="I34" s="1">
        <f>I44*I$40</f>
        <v>351.46526197337926</v>
      </c>
      <c r="J34" s="1">
        <f t="shared" ref="J34:S34" si="21">J44*J$40</f>
        <v>398.09548934356491</v>
      </c>
      <c r="K34" s="1">
        <f t="shared" si="21"/>
        <v>489.65491837629213</v>
      </c>
      <c r="L34" s="1">
        <f t="shared" si="21"/>
        <v>469.55717187723815</v>
      </c>
      <c r="M34" s="1">
        <f t="shared" si="21"/>
        <v>519.21091250250674</v>
      </c>
      <c r="N34" s="1">
        <f t="shared" si="21"/>
        <v>574.01992760280757</v>
      </c>
      <c r="O34" s="1">
        <f t="shared" si="21"/>
        <v>634.5064691871446</v>
      </c>
      <c r="P34" s="1">
        <f t="shared" si="21"/>
        <v>688.72168140505914</v>
      </c>
      <c r="Q34" s="1">
        <f t="shared" si="21"/>
        <v>740.64000890764248</v>
      </c>
      <c r="R34" s="1">
        <f t="shared" si="21"/>
        <v>789.01925589047221</v>
      </c>
      <c r="S34" s="1">
        <f t="shared" si="21"/>
        <v>840.39908633354571</v>
      </c>
    </row>
    <row r="35" spans="2:19" x14ac:dyDescent="0.55000000000000004">
      <c r="B35" t="str">
        <f t="shared" si="20"/>
        <v>Rede</v>
      </c>
      <c r="D35" s="3">
        <v>249.7</v>
      </c>
      <c r="E35" s="3">
        <v>251.9</v>
      </c>
      <c r="F35" s="3">
        <v>255.9</v>
      </c>
      <c r="G35" s="3">
        <v>280.8</v>
      </c>
      <c r="H35" s="3">
        <v>314.10000000000002</v>
      </c>
      <c r="I35" s="1">
        <f t="shared" ref="I35:S39" si="22">I45*I$40</f>
        <v>301.14684902145575</v>
      </c>
      <c r="J35" s="1">
        <f t="shared" si="22"/>
        <v>379.79157941841396</v>
      </c>
      <c r="K35" s="1">
        <f t="shared" si="22"/>
        <v>452.12076142591485</v>
      </c>
      <c r="L35" s="1">
        <f t="shared" si="22"/>
        <v>552.00538130178404</v>
      </c>
      <c r="M35" s="1">
        <f t="shared" si="22"/>
        <v>611.55290705799825</v>
      </c>
      <c r="N35" s="1">
        <f t="shared" si="22"/>
        <v>677.44296150495802</v>
      </c>
      <c r="O35" s="1">
        <f t="shared" si="22"/>
        <v>750.34026715755306</v>
      </c>
      <c r="P35" s="1">
        <f t="shared" si="22"/>
        <v>816.13885917250855</v>
      </c>
      <c r="Q35" s="1">
        <f t="shared" si="22"/>
        <v>879.52473267416235</v>
      </c>
      <c r="R35" s="1">
        <f t="shared" si="22"/>
        <v>939.01475755831359</v>
      </c>
      <c r="S35" s="1">
        <f t="shared" si="22"/>
        <v>1002.3942281348145</v>
      </c>
    </row>
    <row r="36" spans="2:19" x14ac:dyDescent="0.55000000000000004">
      <c r="B36" t="str">
        <f t="shared" si="20"/>
        <v>Getnet</v>
      </c>
      <c r="D36" s="3"/>
      <c r="E36" s="3">
        <v>69.2</v>
      </c>
      <c r="F36" s="3">
        <v>90.9</v>
      </c>
      <c r="G36" s="3">
        <v>114.1</v>
      </c>
      <c r="H36" s="3">
        <v>126.6</v>
      </c>
      <c r="I36" s="1">
        <f t="shared" si="22"/>
        <v>154.21947584436967</v>
      </c>
      <c r="J36" s="1">
        <f t="shared" si="22"/>
        <v>240.59662465871031</v>
      </c>
      <c r="K36" s="1">
        <f t="shared" si="22"/>
        <v>283.80682487987286</v>
      </c>
      <c r="L36" s="1">
        <f t="shared" si="22"/>
        <v>344.4481646168648</v>
      </c>
      <c r="M36" s="1">
        <f t="shared" si="22"/>
        <v>385.7819443708886</v>
      </c>
      <c r="N36" s="1">
        <f t="shared" si="22"/>
        <v>432.07577769539529</v>
      </c>
      <c r="O36" s="1">
        <f t="shared" si="22"/>
        <v>483.92487101884274</v>
      </c>
      <c r="P36" s="1">
        <f t="shared" si="22"/>
        <v>532.31735812072714</v>
      </c>
      <c r="Q36" s="1">
        <f t="shared" si="22"/>
        <v>580.22592035159255</v>
      </c>
      <c r="R36" s="1">
        <f t="shared" si="22"/>
        <v>626.64399397971999</v>
      </c>
      <c r="S36" s="1">
        <f t="shared" si="22"/>
        <v>676.77551349809767</v>
      </c>
    </row>
    <row r="37" spans="2:19" x14ac:dyDescent="0.55000000000000004">
      <c r="B37" t="str">
        <f t="shared" si="20"/>
        <v>STNE</v>
      </c>
      <c r="D37" s="3"/>
      <c r="E37" s="3">
        <v>17.5</v>
      </c>
      <c r="F37" s="3">
        <v>30.3</v>
      </c>
      <c r="G37" s="3">
        <v>52.4</v>
      </c>
      <c r="H37" s="3">
        <v>82.7</v>
      </c>
      <c r="I37" s="1">
        <f t="shared" si="22"/>
        <v>123.22015589799257</v>
      </c>
      <c r="J37" s="1">
        <f t="shared" si="22"/>
        <v>167.17277953360275</v>
      </c>
      <c r="K37" s="1">
        <f t="shared" si="22"/>
        <v>217.51621359775436</v>
      </c>
      <c r="L37" s="1">
        <f t="shared" si="22"/>
        <v>262.74866266611269</v>
      </c>
      <c r="M37" s="1">
        <f t="shared" si="22"/>
        <v>296.73518099603348</v>
      </c>
      <c r="N37" s="1">
        <f t="shared" si="22"/>
        <v>336.50709407198519</v>
      </c>
      <c r="O37" s="1">
        <f t="shared" si="22"/>
        <v>380.66244549622314</v>
      </c>
      <c r="P37" s="1">
        <f t="shared" si="22"/>
        <v>420.1086341957697</v>
      </c>
      <c r="Q37" s="1">
        <f t="shared" si="22"/>
        <v>457.3327760684441</v>
      </c>
      <c r="R37" s="1">
        <f t="shared" si="22"/>
        <v>494.88533964000555</v>
      </c>
      <c r="S37" s="1">
        <f t="shared" si="22"/>
        <v>532.45032383532032</v>
      </c>
    </row>
    <row r="38" spans="2:19" x14ac:dyDescent="0.55000000000000004">
      <c r="B38" t="str">
        <f t="shared" si="20"/>
        <v>PAGS</v>
      </c>
      <c r="D38" s="3">
        <v>4.9000000000000004</v>
      </c>
      <c r="E38" s="3">
        <v>9.3000000000000007</v>
      </c>
      <c r="F38" s="3">
        <v>24.8</v>
      </c>
      <c r="G38" s="3">
        <v>43.4</v>
      </c>
      <c r="H38" s="3">
        <v>66</v>
      </c>
      <c r="I38" s="1">
        <f t="shared" si="22"/>
        <v>86.419481395564659</v>
      </c>
      <c r="J38" s="1">
        <f t="shared" si="22"/>
        <v>142.60837951389755</v>
      </c>
      <c r="K38" s="1">
        <f t="shared" si="22"/>
        <v>203.09002514199469</v>
      </c>
      <c r="L38" s="1">
        <f t="shared" si="22"/>
        <v>236.06996290438553</v>
      </c>
      <c r="M38" s="1">
        <f t="shared" si="22"/>
        <v>274.5578453950605</v>
      </c>
      <c r="N38" s="1">
        <f t="shared" si="22"/>
        <v>313.52720905734384</v>
      </c>
      <c r="O38" s="1">
        <f t="shared" si="22"/>
        <v>352.00755790224167</v>
      </c>
      <c r="P38" s="1">
        <f t="shared" si="22"/>
        <v>389.09528468301136</v>
      </c>
      <c r="Q38" s="1">
        <f t="shared" si="22"/>
        <v>430.16185891160973</v>
      </c>
      <c r="R38" s="1">
        <f t="shared" si="22"/>
        <v>471.58037454963932</v>
      </c>
      <c r="S38" s="1">
        <f t="shared" si="22"/>
        <v>507.77024054637502</v>
      </c>
    </row>
    <row r="39" spans="2:19" x14ac:dyDescent="0.55000000000000004">
      <c r="B39" s="5" t="str">
        <f t="shared" si="20"/>
        <v>Other</v>
      </c>
      <c r="C39" s="5"/>
      <c r="D39" s="6"/>
      <c r="E39" s="6">
        <v>73.400000000000006</v>
      </c>
      <c r="F39" s="6">
        <v>95.6</v>
      </c>
      <c r="G39" s="6">
        <v>119.3</v>
      </c>
      <c r="H39" s="6">
        <v>181.7</v>
      </c>
      <c r="I39" s="7">
        <f t="shared" si="22"/>
        <v>207.12877586723789</v>
      </c>
      <c r="J39" s="7">
        <f t="shared" si="22"/>
        <v>289.53514753181031</v>
      </c>
      <c r="K39" s="7">
        <f t="shared" si="22"/>
        <v>438.71125657817089</v>
      </c>
      <c r="L39" s="7">
        <f t="shared" si="22"/>
        <v>525.57065663361459</v>
      </c>
      <c r="M39" s="7">
        <f t="shared" si="22"/>
        <v>589.40920967751276</v>
      </c>
      <c r="N39" s="7">
        <f t="shared" si="22"/>
        <v>664.94479006751044</v>
      </c>
      <c r="O39" s="7">
        <f t="shared" si="22"/>
        <v>756.89828043799525</v>
      </c>
      <c r="P39" s="7">
        <f t="shared" si="22"/>
        <v>847.79206274292562</v>
      </c>
      <c r="Q39" s="7">
        <f t="shared" si="22"/>
        <v>938.76423263535082</v>
      </c>
      <c r="R39" s="7">
        <f t="shared" si="22"/>
        <v>1027.6377702945554</v>
      </c>
      <c r="S39" s="7">
        <f t="shared" si="22"/>
        <v>1136.8946189175699</v>
      </c>
    </row>
    <row r="40" spans="2:19" x14ac:dyDescent="0.55000000000000004">
      <c r="B40" t="s">
        <v>17</v>
      </c>
      <c r="D40" s="1">
        <f>SUM(D34:D39)</f>
        <v>575.1</v>
      </c>
      <c r="E40" s="1">
        <f>SUM(E34:E39)</f>
        <v>750.6</v>
      </c>
      <c r="F40" s="1">
        <f>SUM(F34:F39)</f>
        <v>841.59999999999991</v>
      </c>
      <c r="G40" s="1">
        <f>SUM(G34:G39)</f>
        <v>974.4</v>
      </c>
      <c r="H40" s="1">
        <f>SUM(H34:H39)</f>
        <v>1182.7</v>
      </c>
      <c r="I40" s="3">
        <v>1223.5999999999999</v>
      </c>
      <c r="J40" s="3">
        <v>1617.8</v>
      </c>
      <c r="K40" s="3">
        <v>2084.9</v>
      </c>
      <c r="L40" s="1">
        <f t="shared" ref="L40:S40" si="23">L41*L9</f>
        <v>2390.4</v>
      </c>
      <c r="M40" s="1">
        <f t="shared" si="23"/>
        <v>2677.2480000000005</v>
      </c>
      <c r="N40" s="1">
        <f t="shared" si="23"/>
        <v>2998.5177600000006</v>
      </c>
      <c r="O40" s="1">
        <f t="shared" si="23"/>
        <v>3358.3398912000011</v>
      </c>
      <c r="P40" s="1">
        <f t="shared" si="23"/>
        <v>3694.1738803200019</v>
      </c>
      <c r="Q40" s="1">
        <f t="shared" si="23"/>
        <v>4026.6495295488021</v>
      </c>
      <c r="R40" s="1">
        <f t="shared" si="23"/>
        <v>4348.7814919127068</v>
      </c>
      <c r="S40" s="1">
        <f t="shared" si="23"/>
        <v>4696.6840112657237</v>
      </c>
    </row>
    <row r="41" spans="2:19" x14ac:dyDescent="0.55000000000000004">
      <c r="B41" t="s">
        <v>18</v>
      </c>
      <c r="D41" s="8">
        <f t="shared" ref="D41:K41" si="24">D40/D9</f>
        <v>0.61272107393991049</v>
      </c>
      <c r="E41" s="8">
        <f t="shared" si="24"/>
        <v>0.62451119061485982</v>
      </c>
      <c r="F41" s="8">
        <f t="shared" si="24"/>
        <v>0.62359217545939538</v>
      </c>
      <c r="G41" s="8">
        <f t="shared" si="24"/>
        <v>0.62888860203949914</v>
      </c>
      <c r="H41" s="8">
        <f t="shared" si="24"/>
        <v>0.64033567948023828</v>
      </c>
      <c r="I41" s="8">
        <f t="shared" si="24"/>
        <v>0.5871609272817514</v>
      </c>
      <c r="J41" s="8">
        <f t="shared" si="24"/>
        <v>0.60773854244928627</v>
      </c>
      <c r="K41" s="8">
        <f t="shared" si="24"/>
        <v>0.61428992339422517</v>
      </c>
      <c r="L41" s="15">
        <v>0.64</v>
      </c>
      <c r="M41" s="15">
        <v>0.64</v>
      </c>
      <c r="N41" s="15">
        <v>0.64</v>
      </c>
      <c r="O41" s="15">
        <v>0.64</v>
      </c>
      <c r="P41" s="15">
        <v>0.64</v>
      </c>
      <c r="Q41" s="15">
        <v>0.64</v>
      </c>
      <c r="R41" s="15">
        <v>0.64</v>
      </c>
      <c r="S41" s="15">
        <v>0.64</v>
      </c>
    </row>
    <row r="43" spans="2:19" x14ac:dyDescent="0.55000000000000004">
      <c r="B43" s="10" t="s">
        <v>19</v>
      </c>
    </row>
    <row r="44" spans="2:19" x14ac:dyDescent="0.55000000000000004">
      <c r="B44" t="str">
        <f>B34</f>
        <v>Cielo</v>
      </c>
      <c r="D44" s="4">
        <f>D34/D$40</f>
        <v>0.55729438358546335</v>
      </c>
      <c r="E44" s="4">
        <f>E34/E$40</f>
        <v>0.43871569411137756</v>
      </c>
      <c r="F44" s="4">
        <f>F34/F$40</f>
        <v>0.40886406844106471</v>
      </c>
      <c r="G44" s="4">
        <f>G34/G$40</f>
        <v>0.37397372742200324</v>
      </c>
      <c r="H44" s="4">
        <f>H34/H$40</f>
        <v>0.34801724866830136</v>
      </c>
      <c r="I44" s="4">
        <f>I25+(H44-H25)</f>
        <v>0.2872386907268546</v>
      </c>
      <c r="J44" s="4">
        <f t="shared" ref="J44:S44" si="25">J25+(I44-I25)</f>
        <v>0.246072128411154</v>
      </c>
      <c r="K44" s="4">
        <f t="shared" si="25"/>
        <v>0.23485774779427893</v>
      </c>
      <c r="L44" s="4">
        <f t="shared" si="25"/>
        <v>0.19643455985493563</v>
      </c>
      <c r="M44" s="4">
        <f t="shared" si="25"/>
        <v>0.19393455985493563</v>
      </c>
      <c r="N44" s="4">
        <f t="shared" si="25"/>
        <v>0.19143455985493563</v>
      </c>
      <c r="O44" s="4">
        <f t="shared" si="25"/>
        <v>0.18893455985493562</v>
      </c>
      <c r="P44" s="4">
        <f t="shared" si="25"/>
        <v>0.18643455985493562</v>
      </c>
      <c r="Q44" s="4">
        <f t="shared" si="25"/>
        <v>0.18393455985493562</v>
      </c>
      <c r="R44" s="4">
        <f t="shared" si="25"/>
        <v>0.18143455985493562</v>
      </c>
      <c r="S44" s="4">
        <f t="shared" si="25"/>
        <v>0.17893455985493562</v>
      </c>
    </row>
    <row r="45" spans="2:19" x14ac:dyDescent="0.55000000000000004">
      <c r="B45" t="str">
        <f t="shared" ref="B45:B50" si="26">B35</f>
        <v>Rede</v>
      </c>
      <c r="D45" s="4">
        <f t="shared" ref="D45:H50" si="27">D35/D$40</f>
        <v>0.43418535906798816</v>
      </c>
      <c r="E45" s="4">
        <f t="shared" si="27"/>
        <v>0.3355981881161737</v>
      </c>
      <c r="F45" s="4">
        <f t="shared" si="27"/>
        <v>0.30406368821292779</v>
      </c>
      <c r="G45" s="4">
        <f t="shared" si="27"/>
        <v>0.28817733990147787</v>
      </c>
      <c r="H45" s="4">
        <f t="shared" si="27"/>
        <v>0.26557876046334661</v>
      </c>
      <c r="I45" s="4">
        <f>I26+(H45-H26)</f>
        <v>0.24611543725192528</v>
      </c>
      <c r="J45" s="4">
        <f t="shared" ref="I45:S49" si="28">J26+(I45-I26)</f>
        <v>0.23475805378811596</v>
      </c>
      <c r="K45" s="4">
        <f t="shared" si="28"/>
        <v>0.21685489060670288</v>
      </c>
      <c r="L45" s="4">
        <f t="shared" si="28"/>
        <v>0.23092594599304889</v>
      </c>
      <c r="M45" s="4">
        <f t="shared" si="28"/>
        <v>0.22842594599304888</v>
      </c>
      <c r="N45" s="4">
        <f t="shared" si="28"/>
        <v>0.22592594599304888</v>
      </c>
      <c r="O45" s="4">
        <f t="shared" si="28"/>
        <v>0.22342594599304888</v>
      </c>
      <c r="P45" s="4">
        <f t="shared" si="28"/>
        <v>0.22092594599304888</v>
      </c>
      <c r="Q45" s="4">
        <f t="shared" si="28"/>
        <v>0.21842594599304888</v>
      </c>
      <c r="R45" s="4">
        <f t="shared" si="28"/>
        <v>0.21592594599304887</v>
      </c>
      <c r="S45" s="4">
        <f t="shared" si="28"/>
        <v>0.21342594599304887</v>
      </c>
    </row>
    <row r="46" spans="2:19" x14ac:dyDescent="0.55000000000000004">
      <c r="B46" t="str">
        <f t="shared" si="26"/>
        <v>Getnet</v>
      </c>
      <c r="D46" s="4">
        <f t="shared" si="27"/>
        <v>0</v>
      </c>
      <c r="E46" s="4">
        <f t="shared" si="27"/>
        <v>9.2192912336797231E-2</v>
      </c>
      <c r="F46" s="4">
        <f t="shared" si="27"/>
        <v>0.10800855513307987</v>
      </c>
      <c r="G46" s="4">
        <f t="shared" si="27"/>
        <v>0.11709770114942529</v>
      </c>
      <c r="H46" s="4">
        <f t="shared" si="27"/>
        <v>0.10704320622304894</v>
      </c>
      <c r="I46" s="4">
        <f t="shared" si="28"/>
        <v>0.1260374925174646</v>
      </c>
      <c r="J46" s="4">
        <f t="shared" si="28"/>
        <v>0.14871839823136995</v>
      </c>
      <c r="K46" s="4">
        <f t="shared" si="28"/>
        <v>0.13612491001001145</v>
      </c>
      <c r="L46" s="4">
        <f t="shared" si="28"/>
        <v>0.14409645440799229</v>
      </c>
      <c r="M46" s="4">
        <f t="shared" si="28"/>
        <v>0.14409645440799229</v>
      </c>
      <c r="N46" s="4">
        <f t="shared" si="28"/>
        <v>0.14409645440799229</v>
      </c>
      <c r="O46" s="4">
        <f t="shared" si="28"/>
        <v>0.14409645440799229</v>
      </c>
      <c r="P46" s="4">
        <f t="shared" si="28"/>
        <v>0.14409645440799229</v>
      </c>
      <c r="Q46" s="4">
        <f t="shared" si="28"/>
        <v>0.14409645440799229</v>
      </c>
      <c r="R46" s="4">
        <f t="shared" si="28"/>
        <v>0.14409645440799229</v>
      </c>
      <c r="S46" s="4">
        <f t="shared" si="28"/>
        <v>0.14409645440799229</v>
      </c>
    </row>
    <row r="47" spans="2:19" x14ac:dyDescent="0.55000000000000004">
      <c r="B47" t="str">
        <f t="shared" si="26"/>
        <v>STNE</v>
      </c>
      <c r="D47" s="4">
        <f t="shared" si="27"/>
        <v>0</v>
      </c>
      <c r="E47" s="4">
        <f t="shared" si="27"/>
        <v>2.3314681588062883E-2</v>
      </c>
      <c r="F47" s="4">
        <f t="shared" si="27"/>
        <v>3.6002851711026622E-2</v>
      </c>
      <c r="G47" s="4">
        <f t="shared" si="27"/>
        <v>5.3776683087027911E-2</v>
      </c>
      <c r="H47" s="4">
        <f t="shared" si="27"/>
        <v>6.9924748456920607E-2</v>
      </c>
      <c r="I47" s="4">
        <f t="shared" si="28"/>
        <v>0.10070297147596648</v>
      </c>
      <c r="J47" s="4">
        <f t="shared" si="28"/>
        <v>0.10333340309902507</v>
      </c>
      <c r="K47" s="4">
        <f t="shared" si="28"/>
        <v>0.10432932687311351</v>
      </c>
      <c r="L47" s="4">
        <f t="shared" si="28"/>
        <v>0.10991828257451167</v>
      </c>
      <c r="M47" s="4">
        <f t="shared" si="28"/>
        <v>0.11083589603803361</v>
      </c>
      <c r="N47" s="4">
        <f t="shared" si="28"/>
        <v>0.11222447922802536</v>
      </c>
      <c r="O47" s="4">
        <f t="shared" si="28"/>
        <v>0.11334839766924394</v>
      </c>
      <c r="P47" s="4">
        <f t="shared" si="28"/>
        <v>0.11372194374331358</v>
      </c>
      <c r="Q47" s="4">
        <f t="shared" si="28"/>
        <v>0.1135765039178092</v>
      </c>
      <c r="R47" s="4">
        <f t="shared" si="28"/>
        <v>0.11379862165076088</v>
      </c>
      <c r="S47" s="4">
        <f t="shared" si="28"/>
        <v>0.11336728691096862</v>
      </c>
    </row>
    <row r="48" spans="2:19" x14ac:dyDescent="0.55000000000000004">
      <c r="B48" t="str">
        <f t="shared" si="26"/>
        <v>PAGS</v>
      </c>
      <c r="D48" s="4">
        <f t="shared" si="27"/>
        <v>8.5202573465484269E-3</v>
      </c>
      <c r="E48" s="4">
        <f t="shared" si="27"/>
        <v>1.2390087929656275E-2</v>
      </c>
      <c r="F48" s="4">
        <f t="shared" si="27"/>
        <v>2.9467680608365025E-2</v>
      </c>
      <c r="G48" s="4">
        <f t="shared" si="27"/>
        <v>4.4540229885057472E-2</v>
      </c>
      <c r="H48" s="4">
        <f t="shared" si="27"/>
        <v>5.5804515092584758E-2</v>
      </c>
      <c r="I48" s="4">
        <f t="shared" si="28"/>
        <v>7.0627232261821396E-2</v>
      </c>
      <c r="J48" s="4">
        <f t="shared" si="28"/>
        <v>8.8149573194398284E-2</v>
      </c>
      <c r="K48" s="4">
        <f t="shared" si="28"/>
        <v>9.7409959778404082E-2</v>
      </c>
      <c r="L48" s="4">
        <f t="shared" si="28"/>
        <v>9.8757514601901575E-2</v>
      </c>
      <c r="M48" s="4">
        <f t="shared" si="28"/>
        <v>0.10255226463706779</v>
      </c>
      <c r="N48" s="4">
        <f t="shared" si="28"/>
        <v>0.10456073105177932</v>
      </c>
      <c r="O48" s="4">
        <f t="shared" si="28"/>
        <v>0.10481594159799663</v>
      </c>
      <c r="P48" s="4">
        <f t="shared" si="28"/>
        <v>0.1053267380714918</v>
      </c>
      <c r="Q48" s="4">
        <f t="shared" si="28"/>
        <v>0.10682873087288793</v>
      </c>
      <c r="R48" s="4">
        <f t="shared" si="28"/>
        <v>0.10843965727563516</v>
      </c>
      <c r="S48" s="4">
        <f t="shared" si="28"/>
        <v>0.10811249795140773</v>
      </c>
    </row>
    <row r="49" spans="2:19" x14ac:dyDescent="0.55000000000000004">
      <c r="B49" s="5" t="str">
        <f t="shared" si="26"/>
        <v>Other</v>
      </c>
      <c r="C49" s="5"/>
      <c r="D49" s="13">
        <f t="shared" si="27"/>
        <v>0</v>
      </c>
      <c r="E49" s="13">
        <f t="shared" si="27"/>
        <v>9.778843591793232E-2</v>
      </c>
      <c r="F49" s="13">
        <f t="shared" si="27"/>
        <v>0.11359315589353612</v>
      </c>
      <c r="G49" s="13">
        <f t="shared" si="27"/>
        <v>0.12243431855500821</v>
      </c>
      <c r="H49" s="13">
        <f t="shared" si="27"/>
        <v>0.15363152109579772</v>
      </c>
      <c r="I49" s="13">
        <f t="shared" si="28"/>
        <v>0.16927817576596757</v>
      </c>
      <c r="J49" s="13">
        <f t="shared" si="28"/>
        <v>0.17896844327593664</v>
      </c>
      <c r="K49" s="13">
        <f t="shared" si="28"/>
        <v>0.21042316493748903</v>
      </c>
      <c r="L49" s="13">
        <f t="shared" si="28"/>
        <v>0.21986724256760984</v>
      </c>
      <c r="M49" s="13">
        <f t="shared" si="28"/>
        <v>0.22015487906892175</v>
      </c>
      <c r="N49" s="13">
        <f t="shared" si="28"/>
        <v>0.22175782946421843</v>
      </c>
      <c r="O49" s="13">
        <f t="shared" si="28"/>
        <v>0.22537870047678246</v>
      </c>
      <c r="P49" s="13">
        <f t="shared" si="28"/>
        <v>0.22949435792921771</v>
      </c>
      <c r="Q49" s="13">
        <f t="shared" si="28"/>
        <v>0.23313780495332606</v>
      </c>
      <c r="R49" s="13">
        <f t="shared" si="28"/>
        <v>0.236304760817627</v>
      </c>
      <c r="S49" s="13">
        <f t="shared" si="28"/>
        <v>0.24206325488164673</v>
      </c>
    </row>
    <row r="50" spans="2:19" x14ac:dyDescent="0.55000000000000004">
      <c r="B50" t="str">
        <f t="shared" si="26"/>
        <v>Credit TPV</v>
      </c>
      <c r="D50" s="4">
        <f t="shared" si="27"/>
        <v>1</v>
      </c>
      <c r="E50" s="4">
        <f t="shared" si="27"/>
        <v>1</v>
      </c>
      <c r="F50" s="4">
        <f t="shared" si="27"/>
        <v>1</v>
      </c>
      <c r="G50" s="4">
        <f t="shared" si="27"/>
        <v>1</v>
      </c>
      <c r="H50" s="4">
        <f t="shared" si="27"/>
        <v>1</v>
      </c>
      <c r="I50" s="4">
        <f>SUM(I44:I49)</f>
        <v>1</v>
      </c>
      <c r="J50" s="4">
        <f t="shared" ref="J50:S50" si="29">SUM(J44:J49)</f>
        <v>1</v>
      </c>
      <c r="K50" s="4">
        <f t="shared" si="29"/>
        <v>0.99999999999999978</v>
      </c>
      <c r="L50" s="4">
        <f t="shared" si="29"/>
        <v>0.99999999999999978</v>
      </c>
      <c r="M50" s="4">
        <f t="shared" si="29"/>
        <v>0.99999999999999989</v>
      </c>
      <c r="N50" s="4">
        <f t="shared" si="29"/>
        <v>0.99999999999999989</v>
      </c>
      <c r="O50" s="4">
        <f t="shared" si="29"/>
        <v>0.99999999999999989</v>
      </c>
      <c r="P50" s="4">
        <f t="shared" si="29"/>
        <v>0.99999999999999989</v>
      </c>
      <c r="Q50" s="4">
        <f t="shared" si="29"/>
        <v>0.99999999999999989</v>
      </c>
      <c r="R50" s="4">
        <f t="shared" si="29"/>
        <v>0.99999999999999978</v>
      </c>
      <c r="S50" s="4">
        <f t="shared" si="29"/>
        <v>0.99999999999999989</v>
      </c>
    </row>
    <row r="52" spans="2:19" x14ac:dyDescent="0.55000000000000004">
      <c r="B52" s="2" t="s">
        <v>20</v>
      </c>
      <c r="C52" s="5"/>
      <c r="D52" s="2">
        <f t="shared" ref="D52:S52" si="30">D2</f>
        <v>2015</v>
      </c>
      <c r="E52" s="2">
        <f t="shared" si="30"/>
        <v>2016</v>
      </c>
      <c r="F52" s="2">
        <f t="shared" si="30"/>
        <v>2017</v>
      </c>
      <c r="G52" s="2">
        <f t="shared" si="30"/>
        <v>2018</v>
      </c>
      <c r="H52" s="2">
        <f t="shared" si="30"/>
        <v>2019</v>
      </c>
      <c r="I52" s="2">
        <f t="shared" si="30"/>
        <v>2020</v>
      </c>
      <c r="J52" s="2">
        <f t="shared" si="30"/>
        <v>2021</v>
      </c>
      <c r="K52" s="2">
        <f t="shared" si="30"/>
        <v>2022</v>
      </c>
      <c r="L52" s="2">
        <f t="shared" si="30"/>
        <v>2023</v>
      </c>
      <c r="M52" s="2">
        <f t="shared" si="30"/>
        <v>2024</v>
      </c>
      <c r="N52" s="2">
        <f t="shared" si="30"/>
        <v>2025</v>
      </c>
      <c r="O52" s="2">
        <f t="shared" si="30"/>
        <v>2026</v>
      </c>
      <c r="P52" s="2">
        <f t="shared" si="30"/>
        <v>2027</v>
      </c>
      <c r="Q52" s="2">
        <f t="shared" si="30"/>
        <v>2028</v>
      </c>
      <c r="R52" s="2">
        <f t="shared" si="30"/>
        <v>2029</v>
      </c>
      <c r="S52" s="2">
        <f t="shared" si="30"/>
        <v>2030</v>
      </c>
    </row>
    <row r="53" spans="2:19" x14ac:dyDescent="0.55000000000000004">
      <c r="B53" t="s">
        <v>40</v>
      </c>
      <c r="E53" s="1">
        <f>E6</f>
        <v>28.2</v>
      </c>
      <c r="F53" s="1">
        <f>F6</f>
        <v>48.6</v>
      </c>
      <c r="G53" s="1">
        <f>G6</f>
        <v>83.4</v>
      </c>
      <c r="H53" s="1">
        <f t="shared" ref="H53:S53" si="31">H6</f>
        <v>129.1</v>
      </c>
      <c r="I53" s="32">
        <f t="shared" si="31"/>
        <v>209.8</v>
      </c>
      <c r="J53" s="32">
        <f t="shared" si="31"/>
        <v>275</v>
      </c>
      <c r="K53" s="1">
        <f t="shared" si="31"/>
        <v>354</v>
      </c>
      <c r="L53" s="1">
        <f t="shared" si="31"/>
        <v>410.44163227895899</v>
      </c>
      <c r="M53" s="1">
        <f t="shared" si="31"/>
        <v>463.53318879303913</v>
      </c>
      <c r="N53" s="1">
        <f t="shared" si="31"/>
        <v>525.66293919262216</v>
      </c>
      <c r="O53" s="1">
        <f t="shared" si="31"/>
        <v>594.64014835761134</v>
      </c>
      <c r="P53" s="1">
        <f t="shared" si="31"/>
        <v>656.26032592762908</v>
      </c>
      <c r="Q53" s="1">
        <f t="shared" si="31"/>
        <v>714.40870025338938</v>
      </c>
      <c r="R53" s="1">
        <f t="shared" si="31"/>
        <v>773.0706798456697</v>
      </c>
      <c r="S53" s="1">
        <f t="shared" si="31"/>
        <v>831.75095458350188</v>
      </c>
    </row>
    <row r="54" spans="2:19" x14ac:dyDescent="0.55000000000000004">
      <c r="B54" t="s">
        <v>21</v>
      </c>
      <c r="F54" s="8">
        <f>F53/E53-1</f>
        <v>0.72340425531914909</v>
      </c>
      <c r="G54" s="8">
        <f t="shared" ref="G54:S54" si="32">G53/F53-1</f>
        <v>0.71604938271604945</v>
      </c>
      <c r="H54" s="8">
        <f t="shared" si="32"/>
        <v>0.54796163069544357</v>
      </c>
      <c r="I54" s="8">
        <f t="shared" si="32"/>
        <v>0.62509682416731227</v>
      </c>
      <c r="J54" s="8">
        <f t="shared" si="32"/>
        <v>0.31077216396568152</v>
      </c>
      <c r="K54" s="8">
        <f t="shared" si="32"/>
        <v>0.28727272727272735</v>
      </c>
      <c r="L54" s="8">
        <f t="shared" si="32"/>
        <v>0.15943963920609883</v>
      </c>
      <c r="M54" s="8">
        <f t="shared" si="32"/>
        <v>0.12935226921131671</v>
      </c>
      <c r="N54" s="8">
        <f t="shared" si="32"/>
        <v>0.13403517137868426</v>
      </c>
      <c r="O54" s="8">
        <f t="shared" si="32"/>
        <v>0.13121946407508367</v>
      </c>
      <c r="P54" s="8">
        <f t="shared" si="32"/>
        <v>0.10362599589047572</v>
      </c>
      <c r="Q54" s="8">
        <f t="shared" si="32"/>
        <v>8.8605652404123436E-2</v>
      </c>
      <c r="R54" s="8">
        <f t="shared" si="32"/>
        <v>8.2112633246870903E-2</v>
      </c>
      <c r="S54" s="8">
        <f t="shared" si="32"/>
        <v>7.5905445993045051E-2</v>
      </c>
    </row>
    <row r="56" spans="2:19" x14ac:dyDescent="0.55000000000000004">
      <c r="B56" s="16" t="s">
        <v>22</v>
      </c>
      <c r="E56" s="1">
        <f t="shared" ref="E56:S56" si="33">E53-E57</f>
        <v>10.7</v>
      </c>
      <c r="F56" s="1">
        <f t="shared" si="33"/>
        <v>18.3</v>
      </c>
      <c r="G56" s="1">
        <f t="shared" si="33"/>
        <v>31.000000000000007</v>
      </c>
      <c r="H56" s="1">
        <f t="shared" si="33"/>
        <v>46.399999999999991</v>
      </c>
      <c r="I56" s="1">
        <f t="shared" si="33"/>
        <v>86.579844102007442</v>
      </c>
      <c r="J56" s="1">
        <f t="shared" si="33"/>
        <v>107.82722046639725</v>
      </c>
      <c r="K56" s="1">
        <f t="shared" si="33"/>
        <v>136.48378640224564</v>
      </c>
      <c r="L56" s="1">
        <f t="shared" si="33"/>
        <v>147.6929696128463</v>
      </c>
      <c r="M56" s="1">
        <f t="shared" si="33"/>
        <v>166.79800779700565</v>
      </c>
      <c r="N56" s="1">
        <f t="shared" si="33"/>
        <v>189.15584512063697</v>
      </c>
      <c r="O56" s="1">
        <f t="shared" si="33"/>
        <v>213.9777028613882</v>
      </c>
      <c r="P56" s="1">
        <f t="shared" si="33"/>
        <v>236.15169173185939</v>
      </c>
      <c r="Q56" s="1">
        <f t="shared" si="33"/>
        <v>257.07592418494528</v>
      </c>
      <c r="R56" s="1">
        <f t="shared" si="33"/>
        <v>278.18534020566415</v>
      </c>
      <c r="S56" s="1">
        <f t="shared" si="33"/>
        <v>299.30063074818156</v>
      </c>
    </row>
    <row r="57" spans="2:19" x14ac:dyDescent="0.55000000000000004">
      <c r="B57" s="16" t="s">
        <v>23</v>
      </c>
      <c r="E57" s="1">
        <f>E37</f>
        <v>17.5</v>
      </c>
      <c r="F57" s="1">
        <f>F37</f>
        <v>30.3</v>
      </c>
      <c r="G57" s="1">
        <f>G37</f>
        <v>52.4</v>
      </c>
      <c r="H57" s="1">
        <f>H37</f>
        <v>82.7</v>
      </c>
      <c r="I57" s="1">
        <f t="shared" ref="I57:S57" si="34">I37</f>
        <v>123.22015589799257</v>
      </c>
      <c r="J57" s="1">
        <f t="shared" si="34"/>
        <v>167.17277953360275</v>
      </c>
      <c r="K57" s="1">
        <f t="shared" si="34"/>
        <v>217.51621359775436</v>
      </c>
      <c r="L57" s="1">
        <f t="shared" si="34"/>
        <v>262.74866266611269</v>
      </c>
      <c r="M57" s="1">
        <f t="shared" si="34"/>
        <v>296.73518099603348</v>
      </c>
      <c r="N57" s="1">
        <f t="shared" si="34"/>
        <v>336.50709407198519</v>
      </c>
      <c r="O57" s="1">
        <f t="shared" si="34"/>
        <v>380.66244549622314</v>
      </c>
      <c r="P57" s="1">
        <f t="shared" si="34"/>
        <v>420.1086341957697</v>
      </c>
      <c r="Q57" s="1">
        <f t="shared" si="34"/>
        <v>457.3327760684441</v>
      </c>
      <c r="R57" s="1">
        <f t="shared" si="34"/>
        <v>494.88533964000555</v>
      </c>
      <c r="S57" s="1">
        <f t="shared" si="34"/>
        <v>532.45032383532032</v>
      </c>
    </row>
    <row r="58" spans="2:19" x14ac:dyDescent="0.55000000000000004">
      <c r="B58" s="16" t="s">
        <v>103</v>
      </c>
      <c r="E58" s="8">
        <f t="shared" ref="E58:S58" si="35">E57/E53</f>
        <v>0.62056737588652489</v>
      </c>
      <c r="F58" s="8">
        <f t="shared" si="35"/>
        <v>0.62345679012345678</v>
      </c>
      <c r="G58" s="8">
        <f t="shared" si="35"/>
        <v>0.62829736211031173</v>
      </c>
      <c r="H58" s="8">
        <f t="shared" si="35"/>
        <v>0.64058869093725801</v>
      </c>
      <c r="I58" s="8">
        <f t="shared" si="35"/>
        <v>0.58732200142036495</v>
      </c>
      <c r="J58" s="8">
        <f t="shared" si="35"/>
        <v>0.60790101648582817</v>
      </c>
      <c r="K58" s="8">
        <f t="shared" si="35"/>
        <v>0.61445258078461684</v>
      </c>
      <c r="L58" s="8">
        <f t="shared" si="35"/>
        <v>0.64016084627480985</v>
      </c>
      <c r="M58" s="8">
        <f t="shared" si="35"/>
        <v>0.64015951429212858</v>
      </c>
      <c r="N58" s="8">
        <f t="shared" si="35"/>
        <v>0.64015754009372283</v>
      </c>
      <c r="O58" s="8">
        <f t="shared" si="35"/>
        <v>0.64015597760697462</v>
      </c>
      <c r="P58" s="8">
        <f t="shared" si="35"/>
        <v>0.64015546513792809</v>
      </c>
      <c r="Q58" s="8">
        <f t="shared" si="35"/>
        <v>0.6401556642664562</v>
      </c>
      <c r="R58" s="8">
        <f t="shared" si="35"/>
        <v>0.64015536035954812</v>
      </c>
      <c r="S58" s="8">
        <f t="shared" si="35"/>
        <v>0.64015595161167449</v>
      </c>
    </row>
    <row r="60" spans="2:19" x14ac:dyDescent="0.55000000000000004">
      <c r="B60" t="s">
        <v>266</v>
      </c>
      <c r="E60" s="1">
        <f t="shared" ref="E60:H61" si="36">E71+E115</f>
        <v>0</v>
      </c>
      <c r="F60" s="1">
        <f t="shared" si="36"/>
        <v>0</v>
      </c>
      <c r="G60" s="1">
        <f t="shared" si="36"/>
        <v>0</v>
      </c>
      <c r="H60" s="1">
        <f t="shared" si="36"/>
        <v>0</v>
      </c>
      <c r="I60" s="1">
        <f>I135</f>
        <v>30.700000000000003</v>
      </c>
      <c r="J60" s="1">
        <f>J71+J115</f>
        <v>3.6999999999999886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</row>
    <row r="61" spans="2:19" x14ac:dyDescent="0.55000000000000004">
      <c r="B61" s="49" t="s">
        <v>267</v>
      </c>
      <c r="C61" s="49"/>
      <c r="D61" s="49"/>
      <c r="E61" s="50">
        <f t="shared" si="36"/>
        <v>0</v>
      </c>
      <c r="F61" s="50">
        <f t="shared" si="36"/>
        <v>0</v>
      </c>
      <c r="G61" s="50">
        <f t="shared" si="36"/>
        <v>83.4</v>
      </c>
      <c r="H61" s="50">
        <f t="shared" si="36"/>
        <v>129.1</v>
      </c>
      <c r="I61" s="50">
        <f t="shared" ref="I61:S61" si="37">I53-I60</f>
        <v>179.10000000000002</v>
      </c>
      <c r="J61" s="50">
        <f t="shared" si="37"/>
        <v>271.3</v>
      </c>
      <c r="K61" s="50">
        <f t="shared" si="37"/>
        <v>354</v>
      </c>
      <c r="L61" s="50">
        <f t="shared" si="37"/>
        <v>410.44163227895899</v>
      </c>
      <c r="M61" s="50">
        <f t="shared" si="37"/>
        <v>463.53318879303913</v>
      </c>
      <c r="N61" s="50">
        <f t="shared" si="37"/>
        <v>525.66293919262216</v>
      </c>
      <c r="O61" s="50">
        <f t="shared" si="37"/>
        <v>594.64014835761134</v>
      </c>
      <c r="P61" s="50">
        <f t="shared" si="37"/>
        <v>656.26032592762908</v>
      </c>
      <c r="Q61" s="50">
        <f t="shared" si="37"/>
        <v>714.40870025338938</v>
      </c>
      <c r="R61" s="50">
        <f t="shared" si="37"/>
        <v>773.0706798456697</v>
      </c>
      <c r="S61" s="50">
        <f t="shared" si="37"/>
        <v>831.75095458350188</v>
      </c>
    </row>
    <row r="62" spans="2:19" x14ac:dyDescent="0.55000000000000004">
      <c r="B62" s="16" t="s">
        <v>260</v>
      </c>
      <c r="F62" s="8"/>
      <c r="G62" s="8"/>
      <c r="H62" s="8">
        <f>H61/G61-1</f>
        <v>0.54796163069544357</v>
      </c>
      <c r="I62" s="8">
        <f>I61/H61-1</f>
        <v>0.38729666924864481</v>
      </c>
      <c r="J62" s="8">
        <f t="shared" ref="J62:S62" si="38">J61/I61-1</f>
        <v>0.51479620323841413</v>
      </c>
      <c r="K62" s="8">
        <f t="shared" si="38"/>
        <v>0.30482860302248427</v>
      </c>
      <c r="L62" s="8">
        <f t="shared" si="38"/>
        <v>0.15943963920609883</v>
      </c>
      <c r="M62" s="8">
        <f t="shared" si="38"/>
        <v>0.12935226921131671</v>
      </c>
      <c r="N62" s="8">
        <f t="shared" si="38"/>
        <v>0.13403517137868426</v>
      </c>
      <c r="O62" s="8">
        <f t="shared" si="38"/>
        <v>0.13121946407508367</v>
      </c>
      <c r="P62" s="8">
        <f t="shared" si="38"/>
        <v>0.10362599589047572</v>
      </c>
      <c r="Q62" s="8">
        <f t="shared" si="38"/>
        <v>8.8605652404123436E-2</v>
      </c>
      <c r="R62" s="8">
        <f t="shared" si="38"/>
        <v>8.2112633246870903E-2</v>
      </c>
      <c r="S62" s="8">
        <f t="shared" si="38"/>
        <v>7.5905445993045051E-2</v>
      </c>
    </row>
    <row r="63" spans="2:19" x14ac:dyDescent="0.55000000000000004">
      <c r="B63" s="16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</row>
    <row r="64" spans="2:19" x14ac:dyDescent="0.55000000000000004">
      <c r="B64" s="14" t="s">
        <v>323</v>
      </c>
      <c r="F64" s="8"/>
      <c r="G64" s="80">
        <v>267.89999999999998</v>
      </c>
      <c r="H64" s="80">
        <v>486</v>
      </c>
      <c r="I64" s="80">
        <v>662</v>
      </c>
      <c r="J64" s="79">
        <f>J75+J98+J108</f>
        <v>934.1</v>
      </c>
      <c r="K64" s="79">
        <f t="shared" ref="K64:S64" si="39">K75+K98+K108</f>
        <v>1046.1999999999998</v>
      </c>
      <c r="L64" s="79">
        <f t="shared" si="39"/>
        <v>1184.6000000000001</v>
      </c>
      <c r="M64" s="79">
        <f t="shared" si="39"/>
        <v>1298.6000000000001</v>
      </c>
      <c r="N64" s="79">
        <f t="shared" si="39"/>
        <v>1393.6000000000001</v>
      </c>
      <c r="O64" s="79">
        <f t="shared" si="39"/>
        <v>1463.6000000000001</v>
      </c>
      <c r="P64" s="79">
        <f t="shared" si="39"/>
        <v>1533.6000000000001</v>
      </c>
      <c r="Q64" s="79">
        <f t="shared" si="39"/>
        <v>1603.6000000000001</v>
      </c>
      <c r="R64" s="79">
        <f t="shared" si="39"/>
        <v>1673.6000000000001</v>
      </c>
      <c r="S64" s="79">
        <f t="shared" si="39"/>
        <v>1743.6000000000001</v>
      </c>
    </row>
    <row r="65" spans="2:19" x14ac:dyDescent="0.55000000000000004">
      <c r="B65" t="s">
        <v>24</v>
      </c>
      <c r="G65" s="1">
        <f>G64-F64</f>
        <v>267.89999999999998</v>
      </c>
      <c r="H65" s="1">
        <f>H64-G64</f>
        <v>218.10000000000002</v>
      </c>
      <c r="I65" s="1">
        <f>I64-H64</f>
        <v>176</v>
      </c>
      <c r="J65" s="1">
        <f t="shared" ref="J65:S65" si="40">J64-I64</f>
        <v>272.10000000000002</v>
      </c>
      <c r="K65" s="1">
        <f t="shared" si="40"/>
        <v>112.0999999999998</v>
      </c>
      <c r="L65" s="1">
        <f t="shared" si="40"/>
        <v>138.40000000000032</v>
      </c>
      <c r="M65" s="1">
        <f t="shared" si="40"/>
        <v>114</v>
      </c>
      <c r="N65" s="1">
        <f t="shared" si="40"/>
        <v>95</v>
      </c>
      <c r="O65" s="1">
        <f t="shared" si="40"/>
        <v>70</v>
      </c>
      <c r="P65" s="1">
        <f t="shared" si="40"/>
        <v>70</v>
      </c>
      <c r="Q65" s="1">
        <f t="shared" si="40"/>
        <v>70</v>
      </c>
      <c r="R65" s="1">
        <f t="shared" si="40"/>
        <v>70</v>
      </c>
      <c r="S65" s="1">
        <f t="shared" si="40"/>
        <v>70</v>
      </c>
    </row>
    <row r="66" spans="2:19" x14ac:dyDescent="0.55000000000000004"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</row>
    <row r="67" spans="2:19" x14ac:dyDescent="0.55000000000000004">
      <c r="B67" s="10" t="s">
        <v>324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</row>
    <row r="68" spans="2:19" x14ac:dyDescent="0.55000000000000004">
      <c r="B68" s="10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</row>
    <row r="69" spans="2:19" x14ac:dyDescent="0.55000000000000004">
      <c r="B69" s="18" t="s">
        <v>32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</row>
    <row r="70" spans="2:19" x14ac:dyDescent="0.55000000000000004">
      <c r="B70" t="s">
        <v>279</v>
      </c>
      <c r="E70" s="1"/>
      <c r="F70" s="1"/>
      <c r="G70" s="1">
        <f>G79*12*AVERAGE(F75,G75)/1000000</f>
        <v>58.509360000000001</v>
      </c>
      <c r="H70" s="1">
        <f>H79*12*AVERAGE(G75,H75)/1000000</f>
        <v>81.159480000000002</v>
      </c>
      <c r="I70" s="1">
        <f>I61-I85-I106</f>
        <v>104.43719500000002</v>
      </c>
      <c r="J70" s="1">
        <f>J61-J85-J106</f>
        <v>178</v>
      </c>
      <c r="K70" s="1">
        <f>K61-K85-K106</f>
        <v>236.40000000000003</v>
      </c>
      <c r="L70" s="1">
        <f>L61-L85-L106</f>
        <v>279.84163227895897</v>
      </c>
      <c r="M70" s="1">
        <f t="shared" ref="M70:S70" si="41">M71+M72</f>
        <v>307.95688481900982</v>
      </c>
      <c r="N70" s="1">
        <f t="shared" si="41"/>
        <v>339.18685346503588</v>
      </c>
      <c r="O70" s="1">
        <f t="shared" si="41"/>
        <v>374.94931935052199</v>
      </c>
      <c r="P70" s="1">
        <f t="shared" si="41"/>
        <v>409.49140881632485</v>
      </c>
      <c r="Q70" s="1">
        <f t="shared" si="41"/>
        <v>442.29747360718579</v>
      </c>
      <c r="R70" s="1">
        <f t="shared" si="41"/>
        <v>472.48559850675542</v>
      </c>
      <c r="S70" s="1">
        <f t="shared" si="41"/>
        <v>499.19289518207182</v>
      </c>
    </row>
    <row r="71" spans="2:19" x14ac:dyDescent="0.55000000000000004">
      <c r="B71" s="16" t="s">
        <v>263</v>
      </c>
      <c r="E71" s="1"/>
      <c r="F71" s="1"/>
      <c r="G71" s="1">
        <v>0</v>
      </c>
      <c r="H71" s="1">
        <v>0</v>
      </c>
      <c r="I71" s="1">
        <f>SUM(Quarts!G121:J121)</f>
        <v>1.3399999999999999</v>
      </c>
      <c r="J71" s="32">
        <f>SUM(Quarts!K121:N121)</f>
        <v>0.29999999999999716</v>
      </c>
      <c r="K71" s="32">
        <f>SUM(Quarts!O121:R121)</f>
        <v>0</v>
      </c>
      <c r="L71" s="32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</row>
    <row r="72" spans="2:19" x14ac:dyDescent="0.55000000000000004">
      <c r="B72" s="16" t="s">
        <v>268</v>
      </c>
      <c r="E72" s="1"/>
      <c r="F72" s="1"/>
      <c r="G72" s="1">
        <f>G70-G71</f>
        <v>58.509360000000001</v>
      </c>
      <c r="H72" s="1">
        <f>H70-H71</f>
        <v>81.159480000000002</v>
      </c>
      <c r="I72" s="3">
        <f>SUM(Quarts!G126:J126)</f>
        <v>99.106594999999999</v>
      </c>
      <c r="J72" s="3">
        <f>SUM(Quarts!K126:N126)</f>
        <v>173.1</v>
      </c>
      <c r="K72" s="3">
        <f>SUM(Quarts!O126:R126)</f>
        <v>249.70000000000002</v>
      </c>
      <c r="L72" s="3">
        <f>SUM(Quarts!S126:V126)</f>
        <v>277.79999999999995</v>
      </c>
      <c r="M72" s="1">
        <f t="shared" ref="M72:S72" si="42">M79*AVERAGE(L75,M75)*12/1000000</f>
        <v>307.95688481900982</v>
      </c>
      <c r="N72" s="1">
        <f t="shared" si="42"/>
        <v>339.18685346503588</v>
      </c>
      <c r="O72" s="1">
        <f t="shared" si="42"/>
        <v>374.94931935052199</v>
      </c>
      <c r="P72" s="1">
        <f t="shared" si="42"/>
        <v>409.49140881632485</v>
      </c>
      <c r="Q72" s="1">
        <f t="shared" si="42"/>
        <v>442.29747360718579</v>
      </c>
      <c r="R72" s="1">
        <f t="shared" si="42"/>
        <v>472.48559850675542</v>
      </c>
      <c r="S72" s="1">
        <f t="shared" si="42"/>
        <v>499.19289518207182</v>
      </c>
    </row>
    <row r="73" spans="2:19" x14ac:dyDescent="0.55000000000000004">
      <c r="B73" t="s">
        <v>265</v>
      </c>
      <c r="E73" s="8"/>
      <c r="F73" s="8"/>
      <c r="G73" s="8">
        <f t="shared" ref="G73:S73" si="43">G72/G61</f>
        <v>0.70155107913669057</v>
      </c>
      <c r="H73" s="8">
        <f t="shared" si="43"/>
        <v>0.6286559256390396</v>
      </c>
      <c r="I73" s="8">
        <f t="shared" si="43"/>
        <v>0.55335898939140138</v>
      </c>
      <c r="J73" s="8">
        <f t="shared" si="43"/>
        <v>0.63803907113896052</v>
      </c>
      <c r="K73" s="8">
        <f t="shared" si="43"/>
        <v>0.70536723163841808</v>
      </c>
      <c r="L73" s="8">
        <f t="shared" si="43"/>
        <v>0.6768319248160275</v>
      </c>
      <c r="M73" s="8">
        <f t="shared" si="43"/>
        <v>0.66436857654330361</v>
      </c>
      <c r="N73" s="8">
        <f t="shared" si="43"/>
        <v>0.64525540641309198</v>
      </c>
      <c r="O73" s="8">
        <f t="shared" si="43"/>
        <v>0.63054827425650173</v>
      </c>
      <c r="P73" s="8">
        <f t="shared" si="43"/>
        <v>0.62397709055092665</v>
      </c>
      <c r="Q73" s="8">
        <f t="shared" si="43"/>
        <v>0.61910986449396532</v>
      </c>
      <c r="R73" s="8">
        <f t="shared" si="43"/>
        <v>0.61118033683683237</v>
      </c>
      <c r="S73" s="8">
        <f t="shared" si="43"/>
        <v>0.6001711118348424</v>
      </c>
    </row>
    <row r="74" spans="2:19" x14ac:dyDescent="0.55000000000000004"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</row>
    <row r="75" spans="2:19" x14ac:dyDescent="0.55000000000000004">
      <c r="B75" t="s">
        <v>276</v>
      </c>
      <c r="G75" s="1">
        <f>G76*G64</f>
        <v>243.78899999999999</v>
      </c>
      <c r="H75" s="1">
        <f>H76*H64</f>
        <v>432.54</v>
      </c>
      <c r="I75" s="1">
        <f>I64-I108-I98</f>
        <v>607.69999999999993</v>
      </c>
      <c r="J75" s="3">
        <f>Quarts!N146</f>
        <v>846.7</v>
      </c>
      <c r="K75" s="3">
        <f>Quarts!R146</f>
        <v>926.19999999999982</v>
      </c>
      <c r="L75" s="3">
        <f>Quarts!V146</f>
        <v>1046.3000000000002</v>
      </c>
      <c r="M75" s="1">
        <f t="shared" ref="M75:S75" si="44">L75+M77</f>
        <v>1146.3000000000002</v>
      </c>
      <c r="N75" s="1">
        <f t="shared" si="44"/>
        <v>1221.3000000000002</v>
      </c>
      <c r="O75" s="1">
        <f t="shared" si="44"/>
        <v>1271.3000000000002</v>
      </c>
      <c r="P75" s="1">
        <f t="shared" si="44"/>
        <v>1321.3000000000002</v>
      </c>
      <c r="Q75" s="1">
        <f t="shared" si="44"/>
        <v>1371.3000000000002</v>
      </c>
      <c r="R75" s="1">
        <f t="shared" si="44"/>
        <v>1421.3000000000002</v>
      </c>
      <c r="S75" s="1">
        <f t="shared" si="44"/>
        <v>1471.3000000000002</v>
      </c>
    </row>
    <row r="76" spans="2:19" x14ac:dyDescent="0.55000000000000004">
      <c r="B76" t="s">
        <v>18</v>
      </c>
      <c r="G76" s="9">
        <v>0.91</v>
      </c>
      <c r="H76" s="9">
        <v>0.89</v>
      </c>
      <c r="I76" s="8">
        <f t="shared" ref="I76:S76" si="45">I75/I64</f>
        <v>0.91797583081570988</v>
      </c>
      <c r="J76" s="8">
        <f t="shared" si="45"/>
        <v>0.9064340006423296</v>
      </c>
      <c r="K76" s="8">
        <f t="shared" si="45"/>
        <v>0.88529917797744218</v>
      </c>
      <c r="L76" s="8">
        <f t="shared" si="45"/>
        <v>0.88325173054195516</v>
      </c>
      <c r="M76" s="8">
        <f t="shared" si="45"/>
        <v>0.8827198521484676</v>
      </c>
      <c r="N76" s="8">
        <f t="shared" si="45"/>
        <v>0.87636337543053966</v>
      </c>
      <c r="O76" s="8">
        <f t="shared" si="45"/>
        <v>0.86861164252528023</v>
      </c>
      <c r="P76" s="8">
        <f t="shared" si="45"/>
        <v>0.86156755346896197</v>
      </c>
      <c r="Q76" s="8">
        <f t="shared" si="45"/>
        <v>0.85513843851334503</v>
      </c>
      <c r="R76" s="8">
        <f t="shared" si="45"/>
        <v>0.84924713193116641</v>
      </c>
      <c r="S76" s="8">
        <f t="shared" si="45"/>
        <v>0.84382885983023637</v>
      </c>
    </row>
    <row r="77" spans="2:19" x14ac:dyDescent="0.55000000000000004">
      <c r="B77" t="s">
        <v>171</v>
      </c>
      <c r="G77" s="1"/>
      <c r="H77" s="1">
        <f>H75-G75</f>
        <v>188.75100000000003</v>
      </c>
      <c r="I77" s="1">
        <f>I75-H75</f>
        <v>175.15999999999991</v>
      </c>
      <c r="J77" s="1">
        <f>J75-I75</f>
        <v>239.00000000000011</v>
      </c>
      <c r="K77" s="1">
        <f>K75-J75</f>
        <v>79.499999999999773</v>
      </c>
      <c r="L77" s="1">
        <f>L75-K75</f>
        <v>120.10000000000036</v>
      </c>
      <c r="M77" s="21">
        <v>100</v>
      </c>
      <c r="N77" s="21">
        <v>75</v>
      </c>
      <c r="O77" s="21">
        <v>50</v>
      </c>
      <c r="P77" s="21">
        <v>50</v>
      </c>
      <c r="Q77" s="21">
        <v>50</v>
      </c>
      <c r="R77" s="21">
        <v>50</v>
      </c>
      <c r="S77" s="21">
        <v>50</v>
      </c>
    </row>
    <row r="79" spans="2:19" x14ac:dyDescent="0.55000000000000004">
      <c r="B79" t="s">
        <v>278</v>
      </c>
      <c r="G79" s="3">
        <v>20000</v>
      </c>
      <c r="H79" s="3">
        <v>20000</v>
      </c>
      <c r="I79" s="1">
        <f>I70/AVERAGE(H75,I75)/12*1000000</f>
        <v>16732.868536747934</v>
      </c>
      <c r="J79" s="1">
        <f>J70/AVERAGE(I75,J75)/12*1000000</f>
        <v>20397.873120645396</v>
      </c>
      <c r="K79" s="1">
        <f>K70/AVERAGE(J75,K75)/12*1000000</f>
        <v>22223.475661345823</v>
      </c>
      <c r="L79" s="1">
        <f>L70/AVERAGE(K75,L75)/12*1000000</f>
        <v>23645.258325218329</v>
      </c>
      <c r="M79" s="1">
        <f t="shared" ref="M79:S79" si="46">(1+M80)*L79</f>
        <v>23408.805741966145</v>
      </c>
      <c r="N79" s="1">
        <f t="shared" si="46"/>
        <v>23876.981856805469</v>
      </c>
      <c r="O79" s="1">
        <f t="shared" si="46"/>
        <v>25070.830949645744</v>
      </c>
      <c r="P79" s="1">
        <f t="shared" si="46"/>
        <v>26324.372497128032</v>
      </c>
      <c r="Q79" s="1">
        <f t="shared" si="46"/>
        <v>27377.347397013153</v>
      </c>
      <c r="R79" s="1">
        <f t="shared" si="46"/>
        <v>28198.667818923546</v>
      </c>
      <c r="S79" s="1">
        <f t="shared" si="46"/>
        <v>28762.641175302018</v>
      </c>
    </row>
    <row r="80" spans="2:19" x14ac:dyDescent="0.55000000000000004">
      <c r="B80" t="s">
        <v>9</v>
      </c>
      <c r="H80" s="1"/>
      <c r="I80" s="8">
        <f>I79/H79-1</f>
        <v>-0.16335657316260332</v>
      </c>
      <c r="J80" s="8">
        <f>J79/I79-1</f>
        <v>0.21903026225590394</v>
      </c>
      <c r="K80" s="8">
        <f>K79/J79-1</f>
        <v>8.94996517481359E-2</v>
      </c>
      <c r="L80" s="8">
        <f>L79/K79-1</f>
        <v>6.3976611288821372E-2</v>
      </c>
      <c r="M80" s="15">
        <v>-0.01</v>
      </c>
      <c r="N80" s="15">
        <v>0.02</v>
      </c>
      <c r="O80" s="15">
        <v>0.05</v>
      </c>
      <c r="P80" s="15">
        <v>0.05</v>
      </c>
      <c r="Q80" s="15">
        <v>0.04</v>
      </c>
      <c r="R80" s="15">
        <v>0.03</v>
      </c>
      <c r="S80" s="15">
        <v>0.02</v>
      </c>
    </row>
    <row r="81" spans="2:19" x14ac:dyDescent="0.55000000000000004">
      <c r="H81" s="1"/>
      <c r="I81" s="8"/>
      <c r="J81" s="15"/>
      <c r="K81" s="15"/>
      <c r="L81" s="15"/>
      <c r="M81" s="15"/>
      <c r="N81" s="15"/>
      <c r="O81" s="15"/>
      <c r="P81" s="15"/>
      <c r="Q81" s="15"/>
      <c r="R81" s="15"/>
      <c r="S81" s="15"/>
    </row>
    <row r="82" spans="2:19" x14ac:dyDescent="0.55000000000000004">
      <c r="B82" s="18" t="s">
        <v>326</v>
      </c>
      <c r="H82" s="8"/>
      <c r="I82" t="s">
        <v>275</v>
      </c>
      <c r="J82" s="8"/>
      <c r="K82" s="8"/>
      <c r="L82" s="8"/>
      <c r="M82" s="8"/>
      <c r="N82" s="8"/>
      <c r="O82" s="8"/>
      <c r="P82" s="8"/>
      <c r="Q82" s="8"/>
      <c r="R82" s="8"/>
      <c r="S82" s="8"/>
    </row>
    <row r="83" spans="2:19" x14ac:dyDescent="0.55000000000000004">
      <c r="B83" s="16" t="s">
        <v>273</v>
      </c>
      <c r="E83" s="1"/>
      <c r="F83" s="1"/>
      <c r="G83" s="3">
        <v>0</v>
      </c>
      <c r="H83" s="3">
        <v>0</v>
      </c>
      <c r="I83" s="3">
        <f>Quarts!J149</f>
        <v>113.7</v>
      </c>
      <c r="J83" s="3">
        <f>Quarts!N149</f>
        <v>857.2</v>
      </c>
      <c r="K83" s="3">
        <f>Quarts!R149</f>
        <v>1600</v>
      </c>
      <c r="L83" s="3">
        <f>Quarts!V149</f>
        <v>2425</v>
      </c>
      <c r="M83" s="1">
        <f t="shared" ref="M83:S83" si="47">L83+M84</f>
        <v>3115</v>
      </c>
      <c r="N83" s="1">
        <f t="shared" si="47"/>
        <v>3715</v>
      </c>
      <c r="O83" s="1">
        <f t="shared" si="47"/>
        <v>4015</v>
      </c>
      <c r="P83" s="1">
        <f t="shared" si="47"/>
        <v>4115</v>
      </c>
      <c r="Q83" s="1">
        <f t="shared" si="47"/>
        <v>4215</v>
      </c>
      <c r="R83" s="1">
        <f t="shared" si="47"/>
        <v>4315</v>
      </c>
      <c r="S83" s="1">
        <f t="shared" si="47"/>
        <v>4415</v>
      </c>
    </row>
    <row r="84" spans="2:19" x14ac:dyDescent="0.55000000000000004">
      <c r="B84" s="16" t="s">
        <v>274</v>
      </c>
      <c r="E84" s="1"/>
      <c r="F84" s="1"/>
      <c r="G84" s="1">
        <f t="shared" ref="G84:L84" si="48">G83-F83</f>
        <v>0</v>
      </c>
      <c r="H84" s="1">
        <f t="shared" si="48"/>
        <v>0</v>
      </c>
      <c r="I84" s="1">
        <f t="shared" si="48"/>
        <v>113.7</v>
      </c>
      <c r="J84" s="1">
        <f t="shared" si="48"/>
        <v>743.5</v>
      </c>
      <c r="K84" s="1">
        <f t="shared" si="48"/>
        <v>742.8</v>
      </c>
      <c r="L84" s="1">
        <f t="shared" si="48"/>
        <v>825</v>
      </c>
      <c r="M84" s="21">
        <v>690</v>
      </c>
      <c r="N84" s="21">
        <v>600</v>
      </c>
      <c r="O84" s="21">
        <v>300</v>
      </c>
      <c r="P84" s="21">
        <v>100</v>
      </c>
      <c r="Q84" s="21">
        <v>100</v>
      </c>
      <c r="R84" s="21">
        <v>100</v>
      </c>
      <c r="S84" s="21">
        <v>100</v>
      </c>
    </row>
    <row r="85" spans="2:19" x14ac:dyDescent="0.55000000000000004">
      <c r="B85" t="s">
        <v>272</v>
      </c>
      <c r="E85" s="1"/>
      <c r="F85" s="1"/>
      <c r="G85" s="1"/>
      <c r="H85" s="1"/>
      <c r="I85" s="32">
        <f>SUM(Quarts!G131:J131)</f>
        <v>0.46280499999999997</v>
      </c>
      <c r="J85" s="19">
        <f>SUM(Quarts!K131:N131)</f>
        <v>11.3</v>
      </c>
      <c r="K85" s="19">
        <f>SUM(Quarts!O131:R131)</f>
        <v>40.200000000000003</v>
      </c>
      <c r="L85" s="19">
        <f>SUM(Quarts!S131:V131)</f>
        <v>72.5</v>
      </c>
      <c r="M85" s="1">
        <f t="shared" ref="M85:S85" si="49">M86*AVERAGE(L83,M83)*12/1000000</f>
        <v>106.77403726708073</v>
      </c>
      <c r="N85" s="1">
        <f t="shared" si="49"/>
        <v>142.16751055900622</v>
      </c>
      <c r="O85" s="1">
        <f t="shared" si="49"/>
        <v>175.38225383850931</v>
      </c>
      <c r="P85" s="1">
        <f t="shared" si="49"/>
        <v>202.90342769440997</v>
      </c>
      <c r="Q85" s="1">
        <f t="shared" si="49"/>
        <v>228.68439212347832</v>
      </c>
      <c r="R85" s="1">
        <f t="shared" si="49"/>
        <v>257.5925151614162</v>
      </c>
      <c r="S85" s="1">
        <f t="shared" si="49"/>
        <v>289.9954188857069</v>
      </c>
    </row>
    <row r="86" spans="2:19" x14ac:dyDescent="0.55000000000000004">
      <c r="B86" t="s">
        <v>277</v>
      </c>
      <c r="E86" s="1"/>
      <c r="F86" s="1"/>
      <c r="G86" s="1"/>
      <c r="H86" s="1"/>
      <c r="I86" s="21">
        <v>850</v>
      </c>
      <c r="J86" s="1">
        <f>J85/AVERAGE(I83,J83)/12*1000000</f>
        <v>1939.7809592474337</v>
      </c>
      <c r="K86" s="1">
        <f>K85/AVERAGE(J83,K83)/12*1000000</f>
        <v>2726.6807748657011</v>
      </c>
      <c r="L86" s="1">
        <f>L85/AVERAGE(K83,L83)/12*1000000</f>
        <v>3002.0703933747409</v>
      </c>
      <c r="M86" s="1">
        <f t="shared" ref="M86:S86" si="50">(1+M87)*L86</f>
        <v>3212.2153209109729</v>
      </c>
      <c r="N86" s="1">
        <f t="shared" si="50"/>
        <v>3469.1925465838508</v>
      </c>
      <c r="O86" s="1">
        <f t="shared" si="50"/>
        <v>3781.4198757763975</v>
      </c>
      <c r="P86" s="1">
        <f t="shared" si="50"/>
        <v>4159.561863354038</v>
      </c>
      <c r="Q86" s="1">
        <f t="shared" si="50"/>
        <v>4575.5180496894418</v>
      </c>
      <c r="R86" s="1">
        <f t="shared" si="50"/>
        <v>5033.0698546583862</v>
      </c>
      <c r="S86" s="1">
        <f t="shared" si="50"/>
        <v>5536.3768401242251</v>
      </c>
    </row>
    <row r="87" spans="2:19" x14ac:dyDescent="0.55000000000000004">
      <c r="B87" t="s">
        <v>9</v>
      </c>
      <c r="E87" s="1"/>
      <c r="F87" s="8"/>
      <c r="G87" s="8"/>
      <c r="H87" s="8"/>
      <c r="I87" s="8"/>
      <c r="J87" s="8">
        <f>J86/I86-1</f>
        <v>1.2820952461734514</v>
      </c>
      <c r="K87" s="8">
        <f>K86/J86-1</f>
        <v>0.40566426423917301</v>
      </c>
      <c r="L87" s="8">
        <f>L86/K86-1</f>
        <v>0.10099811501498701</v>
      </c>
      <c r="M87" s="15">
        <v>7.0000000000000007E-2</v>
      </c>
      <c r="N87" s="15">
        <v>0.08</v>
      </c>
      <c r="O87" s="15">
        <v>0.09</v>
      </c>
      <c r="P87" s="15">
        <v>0.1</v>
      </c>
      <c r="Q87" s="15">
        <v>0.1</v>
      </c>
      <c r="R87" s="15">
        <v>0.1</v>
      </c>
      <c r="S87" s="15">
        <v>0.1</v>
      </c>
    </row>
    <row r="88" spans="2:19" x14ac:dyDescent="0.55000000000000004">
      <c r="B88" s="76" t="s">
        <v>291</v>
      </c>
      <c r="E88" s="1"/>
      <c r="F88" s="8"/>
      <c r="G88" s="8"/>
      <c r="H88" s="8"/>
      <c r="I88" s="8"/>
      <c r="J88" s="15"/>
      <c r="K88" s="15"/>
      <c r="L88" s="15"/>
      <c r="M88" s="15"/>
      <c r="N88" s="15"/>
      <c r="O88" s="15"/>
      <c r="P88" s="15"/>
      <c r="Q88" s="15"/>
      <c r="R88" s="15"/>
      <c r="S88" s="15"/>
    </row>
    <row r="89" spans="2:19" x14ac:dyDescent="0.55000000000000004">
      <c r="B89" s="52" t="s">
        <v>292</v>
      </c>
      <c r="E89" s="1"/>
      <c r="F89" s="8"/>
      <c r="G89" s="77">
        <v>3807.2589167767505</v>
      </c>
      <c r="H89" s="77">
        <v>4813.9913644214166</v>
      </c>
      <c r="I89" s="77">
        <v>6216.8081599310835</v>
      </c>
      <c r="J89" s="77">
        <v>7266.8081599310835</v>
      </c>
      <c r="K89" s="77">
        <v>8166.8081599310835</v>
      </c>
      <c r="L89" s="77">
        <v>8816.8081599310844</v>
      </c>
      <c r="M89" s="77">
        <v>9216.8081599310844</v>
      </c>
      <c r="N89" s="77">
        <v>9616.8081599310844</v>
      </c>
      <c r="O89" s="77">
        <v>9766.8081599310844</v>
      </c>
      <c r="P89" s="77">
        <v>9866.8081599310844</v>
      </c>
      <c r="Q89" s="77">
        <v>9966.8081599310844</v>
      </c>
      <c r="R89" s="77">
        <v>10066.808159931084</v>
      </c>
      <c r="S89" s="77">
        <v>10166.808159931084</v>
      </c>
    </row>
    <row r="90" spans="2:19" x14ac:dyDescent="0.55000000000000004">
      <c r="B90" s="52" t="s">
        <v>270</v>
      </c>
      <c r="E90" s="1"/>
      <c r="F90" s="8"/>
      <c r="G90" s="78">
        <f>G83/G89</f>
        <v>0</v>
      </c>
      <c r="H90" s="78">
        <f t="shared" ref="H90:S90" si="51">H83/H89</f>
        <v>0</v>
      </c>
      <c r="I90" s="78">
        <f t="shared" si="51"/>
        <v>1.8289127969691191E-2</v>
      </c>
      <c r="J90" s="78">
        <f t="shared" si="51"/>
        <v>0.11796100586865217</v>
      </c>
      <c r="K90" s="78">
        <f t="shared" si="51"/>
        <v>0.19591497298174587</v>
      </c>
      <c r="L90" s="78">
        <f t="shared" si="51"/>
        <v>0.27504284498563419</v>
      </c>
      <c r="M90" s="78">
        <f t="shared" si="51"/>
        <v>0.33796949507336727</v>
      </c>
      <c r="N90" s="78">
        <f t="shared" si="51"/>
        <v>0.38630280839735731</v>
      </c>
      <c r="O90" s="78">
        <f t="shared" si="51"/>
        <v>0.41108619461491813</v>
      </c>
      <c r="P90" s="78">
        <f t="shared" si="51"/>
        <v>0.41705483002202626</v>
      </c>
      <c r="Q90" s="78">
        <f t="shared" si="51"/>
        <v>0.42290369518150178</v>
      </c>
      <c r="R90" s="78">
        <f t="shared" si="51"/>
        <v>0.42863635935519206</v>
      </c>
      <c r="S90" s="78">
        <f t="shared" si="51"/>
        <v>0.43425625137692447</v>
      </c>
    </row>
    <row r="92" spans="2:19" x14ac:dyDescent="0.55000000000000004">
      <c r="B92" t="s">
        <v>1752</v>
      </c>
      <c r="I92" s="32">
        <f>I70+I85</f>
        <v>104.90000000000002</v>
      </c>
      <c r="J92" s="32">
        <f t="shared" ref="J92:S92" si="52">J70+J85</f>
        <v>189.3</v>
      </c>
      <c r="K92" s="32">
        <f t="shared" si="52"/>
        <v>276.60000000000002</v>
      </c>
      <c r="L92" s="32">
        <f t="shared" si="52"/>
        <v>352.34163227895897</v>
      </c>
      <c r="M92" s="32">
        <f t="shared" si="52"/>
        <v>414.73092208609057</v>
      </c>
      <c r="N92" s="32">
        <f t="shared" si="52"/>
        <v>481.35436402404207</v>
      </c>
      <c r="O92" s="32">
        <f t="shared" si="52"/>
        <v>550.33157318903136</v>
      </c>
      <c r="P92" s="32">
        <f t="shared" si="52"/>
        <v>612.39483651073488</v>
      </c>
      <c r="Q92" s="32">
        <f t="shared" si="52"/>
        <v>670.98186573066414</v>
      </c>
      <c r="R92" s="32">
        <f t="shared" si="52"/>
        <v>730.07811366817168</v>
      </c>
      <c r="S92" s="32">
        <f t="shared" si="52"/>
        <v>789.18831406777872</v>
      </c>
    </row>
    <row r="93" spans="2:19" x14ac:dyDescent="0.55000000000000004">
      <c r="B93" t="s">
        <v>364</v>
      </c>
      <c r="J93" s="8">
        <f>J92/I92-1</f>
        <v>0.80457578646329808</v>
      </c>
      <c r="K93" s="8">
        <f t="shared" ref="K93:S93" si="53">K92/J92-1</f>
        <v>0.46117274167987321</v>
      </c>
      <c r="L93" s="8">
        <f t="shared" si="53"/>
        <v>0.27383091930209313</v>
      </c>
      <c r="M93" s="8">
        <f t="shared" si="53"/>
        <v>0.17707044553206885</v>
      </c>
      <c r="N93" s="8">
        <f t="shared" si="53"/>
        <v>0.16064257182183694</v>
      </c>
      <c r="O93" s="8">
        <f t="shared" si="53"/>
        <v>0.14329819010749456</v>
      </c>
      <c r="P93" s="8">
        <f t="shared" si="53"/>
        <v>0.11277430978939251</v>
      </c>
      <c r="Q93" s="8">
        <f t="shared" si="53"/>
        <v>9.5668718491721538E-2</v>
      </c>
      <c r="R93" s="8">
        <f t="shared" si="53"/>
        <v>8.8074284799269265E-2</v>
      </c>
      <c r="S93" s="8">
        <f t="shared" si="53"/>
        <v>8.0964213682035213E-2</v>
      </c>
    </row>
    <row r="95" spans="2:19" x14ac:dyDescent="0.55000000000000004">
      <c r="B95" s="264" t="s">
        <v>327</v>
      </c>
      <c r="C95" s="265"/>
      <c r="D95" s="265"/>
      <c r="E95" s="265"/>
      <c r="F95" s="26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</row>
    <row r="96" spans="2:19" x14ac:dyDescent="0.55000000000000004">
      <c r="B96" s="266" t="s">
        <v>322</v>
      </c>
      <c r="C96" s="265"/>
      <c r="D96" s="265"/>
      <c r="E96" s="265"/>
      <c r="F96" s="265"/>
      <c r="G96" s="265"/>
      <c r="H96" s="265"/>
      <c r="I96" s="267">
        <v>0</v>
      </c>
      <c r="J96" s="267">
        <v>0</v>
      </c>
      <c r="K96" s="267">
        <v>0</v>
      </c>
      <c r="L96" s="267">
        <v>0</v>
      </c>
      <c r="M96" s="267">
        <v>0</v>
      </c>
      <c r="N96" s="267">
        <v>0</v>
      </c>
      <c r="O96" s="267">
        <v>0</v>
      </c>
      <c r="P96" s="267">
        <v>0</v>
      </c>
      <c r="Q96" s="267">
        <v>0</v>
      </c>
      <c r="R96" s="267">
        <v>0</v>
      </c>
      <c r="S96" s="267">
        <v>0</v>
      </c>
    </row>
    <row r="97" spans="2:20" x14ac:dyDescent="0.55000000000000004">
      <c r="B97" s="266" t="s">
        <v>283</v>
      </c>
      <c r="C97" s="265"/>
      <c r="D97" s="265"/>
      <c r="E97" s="265"/>
      <c r="F97" s="265"/>
      <c r="G97" s="265"/>
      <c r="H97" s="265"/>
      <c r="I97" s="268">
        <f t="shared" ref="I97:S97" si="54">I96/I53</f>
        <v>0</v>
      </c>
      <c r="J97" s="268">
        <f t="shared" si="54"/>
        <v>0</v>
      </c>
      <c r="K97" s="268">
        <f t="shared" si="54"/>
        <v>0</v>
      </c>
      <c r="L97" s="268">
        <f t="shared" si="54"/>
        <v>0</v>
      </c>
      <c r="M97" s="268">
        <f t="shared" si="54"/>
        <v>0</v>
      </c>
      <c r="N97" s="268">
        <f t="shared" si="54"/>
        <v>0</v>
      </c>
      <c r="O97" s="268">
        <f t="shared" si="54"/>
        <v>0</v>
      </c>
      <c r="P97" s="268">
        <f t="shared" si="54"/>
        <v>0</v>
      </c>
      <c r="Q97" s="268">
        <f t="shared" si="54"/>
        <v>0</v>
      </c>
      <c r="R97" s="268">
        <f t="shared" si="54"/>
        <v>0</v>
      </c>
      <c r="S97" s="268">
        <f t="shared" si="54"/>
        <v>0</v>
      </c>
    </row>
    <row r="98" spans="2:20" x14ac:dyDescent="0.55000000000000004">
      <c r="B98" s="266" t="s">
        <v>280</v>
      </c>
      <c r="C98" s="265"/>
      <c r="D98" s="265"/>
      <c r="E98" s="265"/>
      <c r="F98" s="265"/>
      <c r="G98" s="265"/>
      <c r="H98" s="265"/>
      <c r="I98" s="267"/>
      <c r="J98" s="267">
        <f>I98+J99</f>
        <v>20</v>
      </c>
      <c r="K98" s="267">
        <f>J98+K99</f>
        <v>55</v>
      </c>
      <c r="L98" s="267">
        <f t="shared" ref="L98:S98" si="55">K98+L99</f>
        <v>80</v>
      </c>
      <c r="M98" s="267">
        <f t="shared" si="55"/>
        <v>100</v>
      </c>
      <c r="N98" s="267">
        <f t="shared" si="55"/>
        <v>120</v>
      </c>
      <c r="O98" s="267">
        <f t="shared" si="55"/>
        <v>140</v>
      </c>
      <c r="P98" s="267">
        <f t="shared" si="55"/>
        <v>160</v>
      </c>
      <c r="Q98" s="267">
        <f t="shared" si="55"/>
        <v>180</v>
      </c>
      <c r="R98" s="267">
        <f t="shared" si="55"/>
        <v>200</v>
      </c>
      <c r="S98" s="267">
        <f t="shared" si="55"/>
        <v>220</v>
      </c>
    </row>
    <row r="99" spans="2:20" x14ac:dyDescent="0.55000000000000004">
      <c r="B99" s="266" t="s">
        <v>171</v>
      </c>
      <c r="C99" s="265"/>
      <c r="D99" s="265"/>
      <c r="E99" s="265"/>
      <c r="F99" s="265"/>
      <c r="G99" s="265"/>
      <c r="H99" s="265"/>
      <c r="I99" s="267"/>
      <c r="J99" s="269">
        <v>20</v>
      </c>
      <c r="K99" s="269">
        <v>35</v>
      </c>
      <c r="L99" s="269">
        <v>25</v>
      </c>
      <c r="M99" s="269">
        <v>20</v>
      </c>
      <c r="N99" s="269">
        <v>20</v>
      </c>
      <c r="O99" s="269">
        <v>20</v>
      </c>
      <c r="P99" s="269">
        <v>20</v>
      </c>
      <c r="Q99" s="269">
        <v>20</v>
      </c>
      <c r="R99" s="269">
        <v>20</v>
      </c>
      <c r="S99" s="269">
        <v>20</v>
      </c>
      <c r="T99" s="21"/>
    </row>
    <row r="100" spans="2:20" x14ac:dyDescent="0.55000000000000004">
      <c r="B100" s="266" t="s">
        <v>281</v>
      </c>
      <c r="C100" s="265"/>
      <c r="D100" s="265"/>
      <c r="E100" s="265"/>
      <c r="F100" s="265"/>
      <c r="G100" s="265"/>
      <c r="H100" s="265"/>
      <c r="I100" s="270">
        <v>0.2</v>
      </c>
      <c r="J100" s="270">
        <f t="shared" ref="J100:S100" si="56">J98/(J64-J75)</f>
        <v>0.22883295194508016</v>
      </c>
      <c r="K100" s="270">
        <f t="shared" si="56"/>
        <v>0.45833333333333331</v>
      </c>
      <c r="L100" s="270">
        <f t="shared" si="56"/>
        <v>0.57845263919016654</v>
      </c>
      <c r="M100" s="270">
        <f t="shared" si="56"/>
        <v>0.65659881812212761</v>
      </c>
      <c r="N100" s="270">
        <f t="shared" si="56"/>
        <v>0.6964596633778295</v>
      </c>
      <c r="O100" s="270">
        <f t="shared" si="56"/>
        <v>0.72802912116484675</v>
      </c>
      <c r="P100" s="270">
        <f t="shared" si="56"/>
        <v>0.75365049458313726</v>
      </c>
      <c r="Q100" s="270">
        <f t="shared" si="56"/>
        <v>0.77486009470512285</v>
      </c>
      <c r="R100" s="270">
        <f t="shared" si="56"/>
        <v>0.79270709472849799</v>
      </c>
      <c r="S100" s="270">
        <f t="shared" si="56"/>
        <v>0.80793242746970262</v>
      </c>
    </row>
    <row r="101" spans="2:20" x14ac:dyDescent="0.55000000000000004">
      <c r="B101" s="265" t="s">
        <v>278</v>
      </c>
      <c r="C101" s="265"/>
      <c r="D101" s="265"/>
      <c r="E101" s="265"/>
      <c r="F101" s="265"/>
      <c r="G101" s="265"/>
      <c r="H101" s="265"/>
      <c r="I101" s="267">
        <v>21000</v>
      </c>
      <c r="J101" s="267">
        <v>21000</v>
      </c>
      <c r="K101" s="267">
        <f>(1+K102)*J101</f>
        <v>23310.000000000004</v>
      </c>
      <c r="L101" s="267">
        <f t="shared" ref="L101:S101" si="57">(1+L102)*K101</f>
        <v>24475.500000000004</v>
      </c>
      <c r="M101" s="267">
        <f t="shared" si="57"/>
        <v>25699.275000000005</v>
      </c>
      <c r="N101" s="267">
        <f t="shared" si="57"/>
        <v>26984.238750000008</v>
      </c>
      <c r="O101" s="267">
        <f t="shared" si="57"/>
        <v>28333.450687500008</v>
      </c>
      <c r="P101" s="267">
        <f t="shared" si="57"/>
        <v>29750.123221875008</v>
      </c>
      <c r="Q101" s="267">
        <f t="shared" si="57"/>
        <v>31237.62938296876</v>
      </c>
      <c r="R101" s="267">
        <f t="shared" si="57"/>
        <v>32799.510852117201</v>
      </c>
      <c r="S101" s="267">
        <f t="shared" si="57"/>
        <v>34439.486394723062</v>
      </c>
    </row>
    <row r="102" spans="2:20" x14ac:dyDescent="0.55000000000000004">
      <c r="B102" s="265" t="s">
        <v>9</v>
      </c>
      <c r="C102" s="265"/>
      <c r="D102" s="265"/>
      <c r="E102" s="265"/>
      <c r="F102" s="265"/>
      <c r="G102" s="265"/>
      <c r="H102" s="265"/>
      <c r="I102" s="265"/>
      <c r="J102" s="270">
        <f>J101/I101-1</f>
        <v>0</v>
      </c>
      <c r="K102" s="271">
        <v>0.11</v>
      </c>
      <c r="L102" s="271">
        <v>0.05</v>
      </c>
      <c r="M102" s="271">
        <v>0.05</v>
      </c>
      <c r="N102" s="271">
        <v>0.05</v>
      </c>
      <c r="O102" s="271">
        <v>0.05</v>
      </c>
      <c r="P102" s="271">
        <v>0.05</v>
      </c>
      <c r="Q102" s="271">
        <v>0.05</v>
      </c>
      <c r="R102" s="271">
        <v>0.05</v>
      </c>
      <c r="S102" s="271">
        <v>0.05</v>
      </c>
    </row>
    <row r="103" spans="2:20" x14ac:dyDescent="0.55000000000000004">
      <c r="B103" s="265" t="s">
        <v>328</v>
      </c>
      <c r="C103" s="265"/>
      <c r="D103" s="265"/>
      <c r="E103" s="265"/>
      <c r="F103" s="265"/>
      <c r="G103" s="265"/>
      <c r="H103" s="265"/>
      <c r="I103" s="270">
        <f>I101/I79-1</f>
        <v>0.2550149398401591</v>
      </c>
      <c r="J103" s="270">
        <f>J101/J79-1</f>
        <v>2.951910112359557E-2</v>
      </c>
      <c r="K103" s="270">
        <f t="shared" ref="K103:S103" si="58">K101/K79-1</f>
        <v>4.8890837563451583E-2</v>
      </c>
      <c r="L103" s="270">
        <f t="shared" si="58"/>
        <v>3.5112396039936655E-2</v>
      </c>
      <c r="M103" s="270">
        <f t="shared" si="58"/>
        <v>9.7846480648417611E-2</v>
      </c>
      <c r="N103" s="270">
        <f t="shared" si="58"/>
        <v>0.13013608302043012</v>
      </c>
      <c r="O103" s="270">
        <f t="shared" si="58"/>
        <v>0.13013608302042989</v>
      </c>
      <c r="P103" s="270">
        <f t="shared" si="58"/>
        <v>0.13013608302042989</v>
      </c>
      <c r="Q103" s="270">
        <f t="shared" si="58"/>
        <v>0.14100277612639567</v>
      </c>
      <c r="R103" s="270">
        <f t="shared" si="58"/>
        <v>0.16315816983758791</v>
      </c>
      <c r="S103" s="270">
        <f t="shared" si="58"/>
        <v>0.19736870424457575</v>
      </c>
    </row>
    <row r="104" spans="2:20" x14ac:dyDescent="0.55000000000000004">
      <c r="B104" s="16"/>
      <c r="J104" s="15"/>
    </row>
    <row r="105" spans="2:20" x14ac:dyDescent="0.55000000000000004">
      <c r="B105" s="43" t="s">
        <v>1253</v>
      </c>
      <c r="J105" s="15"/>
    </row>
    <row r="106" spans="2:20" x14ac:dyDescent="0.55000000000000004">
      <c r="B106" t="s">
        <v>322</v>
      </c>
      <c r="I106" s="1">
        <f>I116</f>
        <v>74.2</v>
      </c>
      <c r="J106" s="1">
        <f>J116</f>
        <v>82</v>
      </c>
      <c r="K106" s="1">
        <f>K116</f>
        <v>77.399999999999977</v>
      </c>
      <c r="L106" s="1">
        <f>L116</f>
        <v>58.1</v>
      </c>
      <c r="M106" s="1">
        <f t="shared" ref="M106:S106" si="59">M111*AVERAGE(L108,M108)*12/1000000</f>
        <v>48.802266706948622</v>
      </c>
      <c r="N106" s="1">
        <f>N111*AVERAGE(M108,N108)*12/1000000</f>
        <v>44.308575168580042</v>
      </c>
      <c r="O106" s="1">
        <f t="shared" si="59"/>
        <v>44.308575168580042</v>
      </c>
      <c r="P106" s="1">
        <f t="shared" si="59"/>
        <v>43.865489416894242</v>
      </c>
      <c r="Q106" s="1">
        <f t="shared" si="59"/>
        <v>43.426834522725308</v>
      </c>
      <c r="R106" s="1">
        <f t="shared" si="59"/>
        <v>42.992566177498055</v>
      </c>
      <c r="S106" s="1">
        <f t="shared" si="59"/>
        <v>42.562640515723075</v>
      </c>
    </row>
    <row r="107" spans="2:20" x14ac:dyDescent="0.55000000000000004">
      <c r="B107" t="s">
        <v>270</v>
      </c>
      <c r="I107" s="8">
        <f t="shared" ref="I107:S107" si="60">I106/I53</f>
        <v>0.3536701620591039</v>
      </c>
      <c r="J107" s="8">
        <f t="shared" si="60"/>
        <v>0.29818181818181816</v>
      </c>
      <c r="K107" s="8">
        <f t="shared" si="60"/>
        <v>0.21864406779661011</v>
      </c>
      <c r="L107" s="8">
        <f t="shared" si="60"/>
        <v>0.14155484100723975</v>
      </c>
      <c r="M107" s="8">
        <f t="shared" si="60"/>
        <v>0.10528322003009395</v>
      </c>
      <c r="N107" s="8">
        <f t="shared" si="60"/>
        <v>8.4290848498154741E-2</v>
      </c>
      <c r="O107" s="8">
        <f t="shared" si="60"/>
        <v>7.4513258633746429E-2</v>
      </c>
      <c r="P107" s="8">
        <f t="shared" si="60"/>
        <v>6.6841598804392194E-2</v>
      </c>
      <c r="Q107" s="8">
        <f t="shared" si="60"/>
        <v>6.0787101987031376E-2</v>
      </c>
      <c r="R107" s="8">
        <f t="shared" si="60"/>
        <v>5.5612723775891729E-2</v>
      </c>
      <c r="S107" s="8">
        <f t="shared" si="60"/>
        <v>5.1172337442084763E-2</v>
      </c>
    </row>
    <row r="108" spans="2:20" x14ac:dyDescent="0.55000000000000004">
      <c r="B108" t="s">
        <v>280</v>
      </c>
      <c r="I108" s="3">
        <f>Quarts!J171</f>
        <v>54.300000000000068</v>
      </c>
      <c r="J108" s="3">
        <f>Quarts!N171</f>
        <v>67.400000000000006</v>
      </c>
      <c r="K108" s="3">
        <f>Quarts!R171</f>
        <v>65</v>
      </c>
      <c r="L108" s="3">
        <f>Quarts!V171</f>
        <v>58.3</v>
      </c>
      <c r="M108" s="1">
        <f>L108+M109</f>
        <v>52.3</v>
      </c>
      <c r="N108" s="1">
        <f t="shared" ref="N108:S108" si="61">M108+N109</f>
        <v>52.3</v>
      </c>
      <c r="O108" s="1">
        <f t="shared" si="61"/>
        <v>52.3</v>
      </c>
      <c r="P108" s="1">
        <f t="shared" si="61"/>
        <v>52.3</v>
      </c>
      <c r="Q108" s="1">
        <f t="shared" si="61"/>
        <v>52.3</v>
      </c>
      <c r="R108" s="1">
        <f t="shared" si="61"/>
        <v>52.3</v>
      </c>
      <c r="S108" s="1">
        <f t="shared" si="61"/>
        <v>52.3</v>
      </c>
    </row>
    <row r="109" spans="2:20" x14ac:dyDescent="0.55000000000000004">
      <c r="B109" t="s">
        <v>171</v>
      </c>
      <c r="J109" s="29">
        <f>J108-I108</f>
        <v>13.099999999999937</v>
      </c>
      <c r="K109" s="29">
        <f>K108-J108</f>
        <v>-2.4000000000000057</v>
      </c>
      <c r="L109" s="29">
        <f>L108-K108</f>
        <v>-6.7000000000000028</v>
      </c>
      <c r="M109" s="21">
        <v>-6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</row>
    <row r="110" spans="2:20" x14ac:dyDescent="0.55000000000000004"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</row>
    <row r="111" spans="2:20" x14ac:dyDescent="0.55000000000000004">
      <c r="B111" t="s">
        <v>282</v>
      </c>
      <c r="I111" s="1">
        <f>I106/AVERAGE(H108,I108)/12*1000000</f>
        <v>113873.54205033749</v>
      </c>
      <c r="J111" s="1">
        <f>J106/AVERAGE(I108,J108)/12*1000000</f>
        <v>112298.00054779505</v>
      </c>
      <c r="K111" s="1">
        <f>K106/AVERAGE(J108,K108)/12*1000000</f>
        <v>97432.024169184268</v>
      </c>
      <c r="L111" s="1">
        <f t="shared" ref="L111:S111" si="62">(1+L112)*K111</f>
        <v>72099.69788519635</v>
      </c>
      <c r="M111" s="1">
        <f t="shared" si="62"/>
        <v>73541.691842900284</v>
      </c>
      <c r="N111" s="1">
        <f t="shared" si="62"/>
        <v>70600.024169184268</v>
      </c>
      <c r="O111" s="1">
        <f t="shared" si="62"/>
        <v>70600.024169184268</v>
      </c>
      <c r="P111" s="1">
        <f t="shared" si="62"/>
        <v>69894.023927492424</v>
      </c>
      <c r="Q111" s="1">
        <f t="shared" si="62"/>
        <v>69195.083688217506</v>
      </c>
      <c r="R111" s="1">
        <f t="shared" si="62"/>
        <v>68503.132851335336</v>
      </c>
      <c r="S111" s="1">
        <f t="shared" si="62"/>
        <v>67818.101522821977</v>
      </c>
    </row>
    <row r="112" spans="2:20" x14ac:dyDescent="0.55000000000000004">
      <c r="B112" t="s">
        <v>9</v>
      </c>
      <c r="I112" s="1"/>
      <c r="J112" s="15">
        <v>0.1</v>
      </c>
      <c r="K112" s="8">
        <f>K111/J111-1</f>
        <v>-0.13237970672758048</v>
      </c>
      <c r="L112" s="15">
        <v>-0.26</v>
      </c>
      <c r="M112" s="15">
        <v>0.02</v>
      </c>
      <c r="N112" s="15">
        <v>-0.04</v>
      </c>
      <c r="O112" s="15">
        <v>0</v>
      </c>
      <c r="P112" s="15">
        <v>-0.01</v>
      </c>
      <c r="Q112" s="15">
        <v>-0.01</v>
      </c>
      <c r="R112" s="15">
        <v>-0.01</v>
      </c>
      <c r="S112" s="15">
        <v>-0.01</v>
      </c>
    </row>
    <row r="114" spans="2:20" x14ac:dyDescent="0.55000000000000004">
      <c r="B114" s="49" t="s">
        <v>269</v>
      </c>
      <c r="C114" s="49"/>
      <c r="D114" s="49"/>
      <c r="E114" s="50"/>
      <c r="F114" s="50"/>
      <c r="G114" s="50">
        <f t="shared" ref="G114:L114" si="63">G53-G70</f>
        <v>24.890640000000005</v>
      </c>
      <c r="H114" s="50">
        <f t="shared" si="63"/>
        <v>47.940519999999992</v>
      </c>
      <c r="I114" s="50">
        <f t="shared" si="63"/>
        <v>105.36280499999999</v>
      </c>
      <c r="J114" s="50">
        <f t="shared" si="63"/>
        <v>97</v>
      </c>
      <c r="K114" s="50">
        <f t="shared" si="63"/>
        <v>117.59999999999997</v>
      </c>
      <c r="L114" s="50">
        <f t="shared" si="63"/>
        <v>130.60000000000002</v>
      </c>
      <c r="M114" s="50">
        <f t="shared" ref="M114:S114" si="64">M115+M116</f>
        <v>48.802266706948622</v>
      </c>
      <c r="N114" s="50">
        <f t="shared" si="64"/>
        <v>44.308575168580042</v>
      </c>
      <c r="O114" s="50">
        <f t="shared" si="64"/>
        <v>44.308575168580042</v>
      </c>
      <c r="P114" s="50">
        <f t="shared" si="64"/>
        <v>43.865489416894242</v>
      </c>
      <c r="Q114" s="50">
        <f t="shared" si="64"/>
        <v>43.426834522725308</v>
      </c>
      <c r="R114" s="50">
        <f t="shared" si="64"/>
        <v>42.992566177498055</v>
      </c>
      <c r="S114" s="50">
        <f t="shared" si="64"/>
        <v>42.562640515723075</v>
      </c>
    </row>
    <row r="115" spans="2:20" x14ac:dyDescent="0.55000000000000004">
      <c r="B115" s="16" t="s">
        <v>263</v>
      </c>
      <c r="G115">
        <v>0</v>
      </c>
      <c r="H115">
        <v>0</v>
      </c>
      <c r="I115" s="1">
        <f>SUM(Quarts!G141:J141)</f>
        <v>27.36</v>
      </c>
      <c r="J115" s="32">
        <f>SUM(Quarts!K141:N141)</f>
        <v>3.3999999999999915</v>
      </c>
      <c r="K115" s="32">
        <f>SUM(Quarts!O141:R141)</f>
        <v>0</v>
      </c>
      <c r="L115" s="32">
        <v>0</v>
      </c>
      <c r="M115" s="1">
        <f t="shared" ref="M115:S115" si="65">M60-M71</f>
        <v>0</v>
      </c>
      <c r="N115" s="1">
        <f t="shared" si="65"/>
        <v>0</v>
      </c>
      <c r="O115" s="1">
        <f t="shared" si="65"/>
        <v>0</v>
      </c>
      <c r="P115" s="1">
        <f t="shared" si="65"/>
        <v>0</v>
      </c>
      <c r="Q115" s="1">
        <f t="shared" si="65"/>
        <v>0</v>
      </c>
      <c r="R115" s="1">
        <f t="shared" si="65"/>
        <v>0</v>
      </c>
      <c r="S115" s="1">
        <f t="shared" si="65"/>
        <v>0</v>
      </c>
    </row>
    <row r="116" spans="2:20" x14ac:dyDescent="0.55000000000000004">
      <c r="B116" s="16" t="s">
        <v>264</v>
      </c>
      <c r="E116" s="1"/>
      <c r="F116" s="1"/>
      <c r="G116" s="1">
        <f>G114-G115</f>
        <v>24.890640000000005</v>
      </c>
      <c r="H116" s="1">
        <f>H114-H115</f>
        <v>47.940519999999992</v>
      </c>
      <c r="I116" s="3">
        <v>74.2</v>
      </c>
      <c r="J116" s="3">
        <v>82</v>
      </c>
      <c r="K116" s="3">
        <f>SUM(Quarts!O139:R139)</f>
        <v>77.399999999999977</v>
      </c>
      <c r="L116" s="3">
        <f>SUM(Quarts!S139:V139)</f>
        <v>58.1</v>
      </c>
      <c r="M116" s="1">
        <f t="shared" ref="M116:S116" si="66">M96+M106</f>
        <v>48.802266706948622</v>
      </c>
      <c r="N116" s="1">
        <f t="shared" si="66"/>
        <v>44.308575168580042</v>
      </c>
      <c r="O116" s="1">
        <f t="shared" si="66"/>
        <v>44.308575168580042</v>
      </c>
      <c r="P116" s="1">
        <f t="shared" si="66"/>
        <v>43.865489416894242</v>
      </c>
      <c r="Q116" s="1">
        <f t="shared" si="66"/>
        <v>43.426834522725308</v>
      </c>
      <c r="R116" s="1">
        <f t="shared" si="66"/>
        <v>42.992566177498055</v>
      </c>
      <c r="S116" s="1">
        <f t="shared" si="66"/>
        <v>42.562640515723075</v>
      </c>
    </row>
    <row r="118" spans="2:20" x14ac:dyDescent="0.55000000000000004">
      <c r="B118" s="2"/>
      <c r="C118" s="2"/>
      <c r="D118" s="2"/>
      <c r="E118" s="2"/>
      <c r="F118" s="2"/>
      <c r="G118" s="2"/>
      <c r="H118" s="2">
        <f t="shared" ref="H118:S118" si="67">H52</f>
        <v>2019</v>
      </c>
      <c r="I118" s="2">
        <f t="shared" si="67"/>
        <v>2020</v>
      </c>
      <c r="J118" s="2">
        <f t="shared" si="67"/>
        <v>2021</v>
      </c>
      <c r="K118" s="2">
        <f t="shared" si="67"/>
        <v>2022</v>
      </c>
      <c r="L118" s="2">
        <f t="shared" si="67"/>
        <v>2023</v>
      </c>
      <c r="M118" s="2">
        <f t="shared" si="67"/>
        <v>2024</v>
      </c>
      <c r="N118" s="2">
        <f t="shared" si="67"/>
        <v>2025</v>
      </c>
      <c r="O118" s="2">
        <f t="shared" si="67"/>
        <v>2026</v>
      </c>
      <c r="P118" s="2">
        <f t="shared" si="67"/>
        <v>2027</v>
      </c>
      <c r="Q118" s="2">
        <f t="shared" si="67"/>
        <v>2028</v>
      </c>
      <c r="R118" s="2">
        <f t="shared" si="67"/>
        <v>2029</v>
      </c>
      <c r="S118" s="2">
        <f t="shared" si="67"/>
        <v>2030</v>
      </c>
      <c r="T118" s="2" t="s">
        <v>290</v>
      </c>
    </row>
    <row r="119" spans="2:20" x14ac:dyDescent="0.55000000000000004">
      <c r="B119" s="10" t="s">
        <v>289</v>
      </c>
    </row>
    <row r="120" spans="2:20" x14ac:dyDescent="0.55000000000000004">
      <c r="B120" t="s">
        <v>284</v>
      </c>
      <c r="H120" s="1">
        <f t="shared" ref="H120:S120" si="68">H75</f>
        <v>432.54</v>
      </c>
      <c r="I120" s="1">
        <f t="shared" si="68"/>
        <v>607.69999999999993</v>
      </c>
      <c r="J120" s="1">
        <f t="shared" si="68"/>
        <v>846.7</v>
      </c>
      <c r="K120" s="1">
        <f t="shared" si="68"/>
        <v>926.19999999999982</v>
      </c>
      <c r="L120" s="1">
        <f t="shared" si="68"/>
        <v>1046.3000000000002</v>
      </c>
      <c r="M120" s="1">
        <f t="shared" si="68"/>
        <v>1146.3000000000002</v>
      </c>
      <c r="N120" s="1">
        <f t="shared" si="68"/>
        <v>1221.3000000000002</v>
      </c>
      <c r="O120" s="1">
        <f t="shared" si="68"/>
        <v>1271.3000000000002</v>
      </c>
      <c r="P120" s="1">
        <f t="shared" si="68"/>
        <v>1321.3000000000002</v>
      </c>
      <c r="Q120" s="1">
        <f t="shared" si="68"/>
        <v>1371.3000000000002</v>
      </c>
      <c r="R120" s="1">
        <f t="shared" si="68"/>
        <v>1421.3000000000002</v>
      </c>
      <c r="S120" s="1">
        <f t="shared" si="68"/>
        <v>1471.3000000000002</v>
      </c>
      <c r="T120" s="8">
        <f>(N120/I120)^(1/5)-1</f>
        <v>0.14981143688762733</v>
      </c>
    </row>
    <row r="121" spans="2:20" x14ac:dyDescent="0.55000000000000004">
      <c r="B121" s="5" t="s">
        <v>243</v>
      </c>
      <c r="C121" s="5"/>
      <c r="D121" s="5"/>
      <c r="E121" s="5"/>
      <c r="F121" s="5"/>
      <c r="G121" s="5"/>
      <c r="H121" s="7">
        <f t="shared" ref="H121:S121" si="69">H108</f>
        <v>0</v>
      </c>
      <c r="I121" s="7">
        <f t="shared" si="69"/>
        <v>54.300000000000068</v>
      </c>
      <c r="J121" s="7">
        <f t="shared" si="69"/>
        <v>67.400000000000006</v>
      </c>
      <c r="K121" s="7">
        <f t="shared" si="69"/>
        <v>65</v>
      </c>
      <c r="L121" s="7">
        <f>L108</f>
        <v>58.3</v>
      </c>
      <c r="M121" s="7">
        <f>M108</f>
        <v>52.3</v>
      </c>
      <c r="N121" s="7">
        <f t="shared" si="69"/>
        <v>52.3</v>
      </c>
      <c r="O121" s="7">
        <f t="shared" si="69"/>
        <v>52.3</v>
      </c>
      <c r="P121" s="7">
        <f t="shared" si="69"/>
        <v>52.3</v>
      </c>
      <c r="Q121" s="7">
        <f t="shared" si="69"/>
        <v>52.3</v>
      </c>
      <c r="R121" s="7">
        <f t="shared" si="69"/>
        <v>52.3</v>
      </c>
      <c r="S121" s="7">
        <f t="shared" si="69"/>
        <v>52.3</v>
      </c>
      <c r="T121" s="44">
        <f>(N121/I121)^(1/5)-1</f>
        <v>-7.4774747117560825E-3</v>
      </c>
    </row>
    <row r="122" spans="2:20" x14ac:dyDescent="0.55000000000000004">
      <c r="B122" t="s">
        <v>29</v>
      </c>
      <c r="H122" s="1">
        <f t="shared" ref="H122:S122" si="70">SUM(H120:H121)</f>
        <v>432.54</v>
      </c>
      <c r="I122" s="1">
        <f t="shared" si="70"/>
        <v>662</v>
      </c>
      <c r="J122" s="1">
        <f t="shared" si="70"/>
        <v>914.1</v>
      </c>
      <c r="K122" s="1">
        <f t="shared" si="70"/>
        <v>991.19999999999982</v>
      </c>
      <c r="L122" s="1">
        <f t="shared" si="70"/>
        <v>1104.6000000000001</v>
      </c>
      <c r="M122" s="1">
        <f t="shared" si="70"/>
        <v>1198.6000000000001</v>
      </c>
      <c r="N122" s="1">
        <f t="shared" si="70"/>
        <v>1273.6000000000001</v>
      </c>
      <c r="O122" s="1">
        <f t="shared" si="70"/>
        <v>1323.6000000000001</v>
      </c>
      <c r="P122" s="1">
        <f t="shared" si="70"/>
        <v>1373.6000000000001</v>
      </c>
      <c r="Q122" s="1">
        <f t="shared" si="70"/>
        <v>1423.6000000000001</v>
      </c>
      <c r="R122" s="1">
        <f t="shared" si="70"/>
        <v>1473.6000000000001</v>
      </c>
      <c r="S122" s="1">
        <f t="shared" si="70"/>
        <v>1523.6000000000001</v>
      </c>
      <c r="T122" s="8">
        <f>(N122/I122)^(1/5)-1</f>
        <v>0.13981669068304203</v>
      </c>
    </row>
    <row r="123" spans="2:20" x14ac:dyDescent="0.55000000000000004">
      <c r="B123" s="5" t="s">
        <v>271</v>
      </c>
      <c r="C123" s="5"/>
      <c r="D123" s="5"/>
      <c r="E123" s="5"/>
      <c r="F123" s="5"/>
      <c r="G123" s="5"/>
      <c r="H123" s="7">
        <f t="shared" ref="H123:S123" si="71">H83</f>
        <v>0</v>
      </c>
      <c r="I123" s="7">
        <f t="shared" si="71"/>
        <v>113.7</v>
      </c>
      <c r="J123" s="7">
        <f t="shared" si="71"/>
        <v>857.2</v>
      </c>
      <c r="K123" s="7">
        <f t="shared" si="71"/>
        <v>1600</v>
      </c>
      <c r="L123" s="7">
        <f t="shared" si="71"/>
        <v>2425</v>
      </c>
      <c r="M123" s="7">
        <f t="shared" si="71"/>
        <v>3115</v>
      </c>
      <c r="N123" s="7">
        <f t="shared" si="71"/>
        <v>3715</v>
      </c>
      <c r="O123" s="7">
        <f t="shared" si="71"/>
        <v>4015</v>
      </c>
      <c r="P123" s="7">
        <f t="shared" si="71"/>
        <v>4115</v>
      </c>
      <c r="Q123" s="7">
        <f t="shared" si="71"/>
        <v>4215</v>
      </c>
      <c r="R123" s="7">
        <f t="shared" si="71"/>
        <v>4315</v>
      </c>
      <c r="S123" s="7">
        <f t="shared" si="71"/>
        <v>4415</v>
      </c>
      <c r="T123" s="44">
        <f>(N123/I123)^(1/5)-1</f>
        <v>1.008351248892259</v>
      </c>
    </row>
    <row r="124" spans="2:20" x14ac:dyDescent="0.55000000000000004">
      <c r="B124" t="s">
        <v>1199</v>
      </c>
      <c r="H124" s="1"/>
      <c r="I124" s="1"/>
      <c r="J124" s="1">
        <f>J125-J122-J123</f>
        <v>-5.3000000000000682</v>
      </c>
      <c r="K124" s="1">
        <f>K125-K122-K123</f>
        <v>-7.1999999999998181</v>
      </c>
      <c r="L124" s="1">
        <f>L125-L122-L123</f>
        <v>-7.6000000000003638</v>
      </c>
      <c r="M124" s="599">
        <f>L124</f>
        <v>-7.6000000000003638</v>
      </c>
      <c r="N124" s="599">
        <f t="shared" ref="N124:S124" si="72">M124</f>
        <v>-7.6000000000003638</v>
      </c>
      <c r="O124" s="599">
        <f t="shared" si="72"/>
        <v>-7.6000000000003638</v>
      </c>
      <c r="P124" s="599">
        <f t="shared" si="72"/>
        <v>-7.6000000000003638</v>
      </c>
      <c r="Q124" s="599">
        <f t="shared" si="72"/>
        <v>-7.6000000000003638</v>
      </c>
      <c r="R124" s="599">
        <f t="shared" si="72"/>
        <v>-7.6000000000003638</v>
      </c>
      <c r="S124" s="599">
        <f t="shared" si="72"/>
        <v>-7.6000000000003638</v>
      </c>
      <c r="T124" s="8"/>
    </row>
    <row r="125" spans="2:20" x14ac:dyDescent="0.55000000000000004">
      <c r="B125" t="s">
        <v>285</v>
      </c>
      <c r="H125" s="1">
        <f>H122+H123</f>
        <v>432.54</v>
      </c>
      <c r="I125" s="1">
        <f>I122+I123</f>
        <v>775.7</v>
      </c>
      <c r="J125" s="1">
        <v>1766</v>
      </c>
      <c r="K125" s="1">
        <v>2584</v>
      </c>
      <c r="L125" s="1">
        <v>3522</v>
      </c>
      <c r="M125" s="1">
        <f>M122+M123+M124</f>
        <v>4306</v>
      </c>
      <c r="N125" s="1">
        <f t="shared" ref="N125:S125" si="73">N122+N123+N124</f>
        <v>4981</v>
      </c>
      <c r="O125" s="1">
        <f t="shared" si="73"/>
        <v>5331</v>
      </c>
      <c r="P125" s="1">
        <f t="shared" si="73"/>
        <v>5481</v>
      </c>
      <c r="Q125" s="1">
        <f t="shared" si="73"/>
        <v>5631</v>
      </c>
      <c r="R125" s="1">
        <f t="shared" si="73"/>
        <v>5781</v>
      </c>
      <c r="S125" s="1">
        <f t="shared" si="73"/>
        <v>5931</v>
      </c>
      <c r="T125" s="8">
        <f>(N125/I125)^(1/5)-1</f>
        <v>0.45052276800411328</v>
      </c>
    </row>
    <row r="127" spans="2:20" x14ac:dyDescent="0.55000000000000004">
      <c r="B127" s="14" t="s">
        <v>1752</v>
      </c>
      <c r="C127" s="14"/>
      <c r="D127" s="14"/>
      <c r="E127" s="14"/>
      <c r="F127" s="14"/>
      <c r="G127" s="14"/>
      <c r="H127" s="79">
        <f>H120+H123</f>
        <v>432.54</v>
      </c>
      <c r="I127" s="79">
        <f t="shared" ref="I127:S127" si="74">I120+I123</f>
        <v>721.4</v>
      </c>
      <c r="J127" s="79">
        <f t="shared" si="74"/>
        <v>1703.9</v>
      </c>
      <c r="K127" s="79">
        <f t="shared" si="74"/>
        <v>2526.1999999999998</v>
      </c>
      <c r="L127" s="79">
        <f t="shared" si="74"/>
        <v>3471.3</v>
      </c>
      <c r="M127" s="79">
        <f t="shared" si="74"/>
        <v>4261.3</v>
      </c>
      <c r="N127" s="79">
        <f t="shared" si="74"/>
        <v>4936.3</v>
      </c>
      <c r="O127" s="79">
        <f t="shared" si="74"/>
        <v>5286.3</v>
      </c>
      <c r="P127" s="79">
        <f t="shared" si="74"/>
        <v>5436.3</v>
      </c>
      <c r="Q127" s="79">
        <f t="shared" si="74"/>
        <v>5586.3</v>
      </c>
      <c r="R127" s="79">
        <f t="shared" si="74"/>
        <v>5736.3</v>
      </c>
      <c r="S127" s="79">
        <f t="shared" si="74"/>
        <v>5886.3</v>
      </c>
    </row>
    <row r="129" spans="2:22" x14ac:dyDescent="0.55000000000000004">
      <c r="B129" s="10" t="s">
        <v>286</v>
      </c>
      <c r="L129" s="8"/>
    </row>
    <row r="130" spans="2:22" x14ac:dyDescent="0.55000000000000004">
      <c r="B130" t="s">
        <v>284</v>
      </c>
      <c r="H130" s="1">
        <f t="shared" ref="H130:S130" si="75">H70</f>
        <v>81.159480000000002</v>
      </c>
      <c r="I130" s="1">
        <f t="shared" si="75"/>
        <v>104.43719500000002</v>
      </c>
      <c r="J130" s="1">
        <f t="shared" si="75"/>
        <v>178</v>
      </c>
      <c r="K130" s="1">
        <f t="shared" si="75"/>
        <v>236.40000000000003</v>
      </c>
      <c r="L130" s="1">
        <f t="shared" si="75"/>
        <v>279.84163227895897</v>
      </c>
      <c r="M130" s="1">
        <f t="shared" si="75"/>
        <v>307.95688481900982</v>
      </c>
      <c r="N130" s="1">
        <f t="shared" si="75"/>
        <v>339.18685346503588</v>
      </c>
      <c r="O130" s="1">
        <f t="shared" si="75"/>
        <v>374.94931935052199</v>
      </c>
      <c r="P130" s="1">
        <f t="shared" si="75"/>
        <v>409.49140881632485</v>
      </c>
      <c r="Q130" s="1">
        <f t="shared" si="75"/>
        <v>442.29747360718579</v>
      </c>
      <c r="R130" s="1">
        <f t="shared" si="75"/>
        <v>472.48559850675542</v>
      </c>
      <c r="S130" s="1">
        <f t="shared" si="75"/>
        <v>499.19289518207182</v>
      </c>
      <c r="T130" s="8">
        <f t="shared" ref="T130:T136" si="76">(N130/I130)^(1/5)-1</f>
        <v>0.26565914782938016</v>
      </c>
      <c r="U130" s="1">
        <f>(N130-I130)</f>
        <v>234.74965846503585</v>
      </c>
      <c r="V130" s="8">
        <f>U130/U$136</f>
        <v>0.74320101961021412</v>
      </c>
    </row>
    <row r="131" spans="2:22" x14ac:dyDescent="0.55000000000000004">
      <c r="B131" t="str">
        <f>B121</f>
        <v>Key Accounts</v>
      </c>
      <c r="H131" s="1">
        <f t="shared" ref="H131:S131" si="77">H106</f>
        <v>0</v>
      </c>
      <c r="I131" s="1">
        <f t="shared" si="77"/>
        <v>74.2</v>
      </c>
      <c r="J131" s="1">
        <f t="shared" si="77"/>
        <v>82</v>
      </c>
      <c r="K131" s="1">
        <f>K106</f>
        <v>77.399999999999977</v>
      </c>
      <c r="L131" s="1">
        <f t="shared" si="77"/>
        <v>58.1</v>
      </c>
      <c r="M131" s="1">
        <f t="shared" si="77"/>
        <v>48.802266706948622</v>
      </c>
      <c r="N131" s="1">
        <f t="shared" si="77"/>
        <v>44.308575168580042</v>
      </c>
      <c r="O131" s="1">
        <f t="shared" si="77"/>
        <v>44.308575168580042</v>
      </c>
      <c r="P131" s="1">
        <f t="shared" si="77"/>
        <v>43.865489416894242</v>
      </c>
      <c r="Q131" s="1">
        <f t="shared" si="77"/>
        <v>43.426834522725308</v>
      </c>
      <c r="R131" s="1">
        <f t="shared" si="77"/>
        <v>42.992566177498055</v>
      </c>
      <c r="S131" s="1">
        <f t="shared" si="77"/>
        <v>42.562640515723075</v>
      </c>
      <c r="T131" s="8">
        <f t="shared" si="76"/>
        <v>-9.7978735434923414E-2</v>
      </c>
      <c r="U131" s="1">
        <f t="shared" ref="U131:U136" si="78">(N131-I131)</f>
        <v>-29.891424831419961</v>
      </c>
      <c r="V131" s="8">
        <f>U131/U$136</f>
        <v>-9.463416286768396E-2</v>
      </c>
    </row>
    <row r="132" spans="2:22" x14ac:dyDescent="0.55000000000000004">
      <c r="B132" s="5" t="s">
        <v>271</v>
      </c>
      <c r="C132" s="5"/>
      <c r="D132" s="5"/>
      <c r="E132" s="5"/>
      <c r="F132" s="5"/>
      <c r="G132" s="5"/>
      <c r="H132" s="7">
        <f t="shared" ref="H132:S132" si="79">H85</f>
        <v>0</v>
      </c>
      <c r="I132" s="7">
        <f t="shared" si="79"/>
        <v>0.46280499999999997</v>
      </c>
      <c r="J132" s="7">
        <f t="shared" si="79"/>
        <v>11.3</v>
      </c>
      <c r="K132" s="7">
        <f t="shared" si="79"/>
        <v>40.200000000000003</v>
      </c>
      <c r="L132" s="7">
        <f t="shared" si="79"/>
        <v>72.5</v>
      </c>
      <c r="M132" s="7">
        <f t="shared" si="79"/>
        <v>106.77403726708073</v>
      </c>
      <c r="N132" s="7">
        <f t="shared" si="79"/>
        <v>142.16751055900622</v>
      </c>
      <c r="O132" s="7">
        <f t="shared" si="79"/>
        <v>175.38225383850931</v>
      </c>
      <c r="P132" s="7">
        <f t="shared" si="79"/>
        <v>202.90342769440997</v>
      </c>
      <c r="Q132" s="7">
        <f t="shared" si="79"/>
        <v>228.68439212347832</v>
      </c>
      <c r="R132" s="7">
        <f t="shared" si="79"/>
        <v>257.5925151614162</v>
      </c>
      <c r="S132" s="7">
        <f t="shared" si="79"/>
        <v>289.9954188857069</v>
      </c>
      <c r="T132" s="44">
        <f t="shared" si="76"/>
        <v>2.1439849850879025</v>
      </c>
      <c r="U132" s="1">
        <f t="shared" si="78"/>
        <v>141.70470555900621</v>
      </c>
      <c r="V132" s="8">
        <f>U132/U$136</f>
        <v>0.4486271986236115</v>
      </c>
    </row>
    <row r="133" spans="2:22" x14ac:dyDescent="0.55000000000000004">
      <c r="B133" s="276" t="s">
        <v>7</v>
      </c>
      <c r="H133" s="1">
        <f>H134-H130-H131-H132</f>
        <v>0</v>
      </c>
      <c r="I133" s="1">
        <f t="shared" ref="I133:S133" si="80">I134-I130-I131-I132</f>
        <v>3.0531133177191805E-15</v>
      </c>
      <c r="J133" s="1">
        <f t="shared" si="80"/>
        <v>0.59999999999997655</v>
      </c>
      <c r="K133" s="1">
        <f t="shared" si="80"/>
        <v>0</v>
      </c>
      <c r="L133" s="1">
        <f t="shared" si="80"/>
        <v>0</v>
      </c>
      <c r="M133" s="1">
        <f t="shared" si="80"/>
        <v>0</v>
      </c>
      <c r="N133" s="1">
        <f t="shared" si="80"/>
        <v>0</v>
      </c>
      <c r="O133" s="1">
        <f t="shared" si="80"/>
        <v>0</v>
      </c>
      <c r="P133" s="1">
        <f t="shared" si="80"/>
        <v>0</v>
      </c>
      <c r="Q133" s="1">
        <f t="shared" si="80"/>
        <v>0</v>
      </c>
      <c r="R133" s="1">
        <f t="shared" si="80"/>
        <v>0</v>
      </c>
      <c r="S133" s="1">
        <f t="shared" si="80"/>
        <v>0</v>
      </c>
      <c r="T133" s="8"/>
      <c r="U133" s="1"/>
      <c r="V133" s="8"/>
    </row>
    <row r="134" spans="2:22" x14ac:dyDescent="0.55000000000000004">
      <c r="B134" t="s">
        <v>288</v>
      </c>
      <c r="H134" s="1">
        <f>SUM(H130:H132)</f>
        <v>81.159480000000002</v>
      </c>
      <c r="I134" s="1">
        <f>64.4+69.7+38.1+37.6-I135</f>
        <v>179.10000000000002</v>
      </c>
      <c r="J134" s="1">
        <f>89+75+60.4+51-J135</f>
        <v>271.89999999999998</v>
      </c>
      <c r="K134" s="1">
        <f>SUM(K130:K132)</f>
        <v>354</v>
      </c>
      <c r="L134" s="1">
        <f t="shared" ref="L134:S134" si="81">SUM(L130:L132)</f>
        <v>410.44163227895899</v>
      </c>
      <c r="M134" s="1">
        <f t="shared" si="81"/>
        <v>463.53318879303913</v>
      </c>
      <c r="N134" s="1">
        <f t="shared" si="81"/>
        <v>525.66293919262216</v>
      </c>
      <c r="O134" s="1">
        <f t="shared" si="81"/>
        <v>594.64014835761134</v>
      </c>
      <c r="P134" s="1">
        <f t="shared" si="81"/>
        <v>656.26032592762908</v>
      </c>
      <c r="Q134" s="1">
        <f t="shared" si="81"/>
        <v>714.40870025338938</v>
      </c>
      <c r="R134" s="1">
        <f t="shared" si="81"/>
        <v>773.0706798456697</v>
      </c>
      <c r="S134" s="1">
        <f t="shared" si="81"/>
        <v>831.75095458350188</v>
      </c>
      <c r="T134" s="8">
        <f t="shared" si="76"/>
        <v>0.24028746535866086</v>
      </c>
      <c r="U134" s="1">
        <f t="shared" si="78"/>
        <v>346.56293919262214</v>
      </c>
      <c r="V134" s="8">
        <f>U134/U$136</f>
        <v>1.0971940553661417</v>
      </c>
    </row>
    <row r="135" spans="2:22" x14ac:dyDescent="0.55000000000000004">
      <c r="B135" s="5" t="s">
        <v>287</v>
      </c>
      <c r="C135" s="5"/>
      <c r="D135" s="5"/>
      <c r="E135" s="5"/>
      <c r="F135" s="5"/>
      <c r="G135" s="5"/>
      <c r="H135" s="7">
        <f>H115</f>
        <v>0</v>
      </c>
      <c r="I135" s="7">
        <f>2+21.6+7.1</f>
        <v>30.700000000000003</v>
      </c>
      <c r="J135" s="7">
        <f>0.4+1.1+1.8+0.2</f>
        <v>3.5</v>
      </c>
      <c r="K135" s="7">
        <f t="shared" ref="K135:S135" si="82">K60</f>
        <v>0</v>
      </c>
      <c r="L135" s="7">
        <f t="shared" si="82"/>
        <v>0</v>
      </c>
      <c r="M135" s="7">
        <f t="shared" si="82"/>
        <v>0</v>
      </c>
      <c r="N135" s="7">
        <f t="shared" si="82"/>
        <v>0</v>
      </c>
      <c r="O135" s="7">
        <f t="shared" si="82"/>
        <v>0</v>
      </c>
      <c r="P135" s="7">
        <f t="shared" si="82"/>
        <v>0</v>
      </c>
      <c r="Q135" s="7">
        <f t="shared" si="82"/>
        <v>0</v>
      </c>
      <c r="R135" s="7">
        <f t="shared" si="82"/>
        <v>0</v>
      </c>
      <c r="S135" s="7">
        <f t="shared" si="82"/>
        <v>0</v>
      </c>
      <c r="T135" s="44"/>
      <c r="U135" s="1">
        <f t="shared" si="78"/>
        <v>-30.700000000000003</v>
      </c>
      <c r="V135" s="8">
        <f>U135/U$136</f>
        <v>-9.7194055366141813E-2</v>
      </c>
    </row>
    <row r="136" spans="2:22" x14ac:dyDescent="0.55000000000000004">
      <c r="B136" t="s">
        <v>29</v>
      </c>
      <c r="H136" s="1">
        <f>H134+H135</f>
        <v>81.159480000000002</v>
      </c>
      <c r="I136" s="1">
        <f>I134+I135</f>
        <v>209.8</v>
      </c>
      <c r="J136" s="1">
        <f>J134+J135</f>
        <v>275.39999999999998</v>
      </c>
      <c r="K136" s="1">
        <f>K134+K135</f>
        <v>354</v>
      </c>
      <c r="L136" s="1">
        <f t="shared" ref="L136:S136" si="83">L134+L135</f>
        <v>410.44163227895899</v>
      </c>
      <c r="M136" s="1">
        <f t="shared" si="83"/>
        <v>463.53318879303913</v>
      </c>
      <c r="N136" s="1">
        <f t="shared" si="83"/>
        <v>525.66293919262216</v>
      </c>
      <c r="O136" s="1">
        <f t="shared" si="83"/>
        <v>594.64014835761134</v>
      </c>
      <c r="P136" s="1">
        <f t="shared" si="83"/>
        <v>656.26032592762908</v>
      </c>
      <c r="Q136" s="1">
        <f t="shared" si="83"/>
        <v>714.40870025338938</v>
      </c>
      <c r="R136" s="1">
        <f t="shared" si="83"/>
        <v>773.0706798456697</v>
      </c>
      <c r="S136" s="1">
        <f t="shared" si="83"/>
        <v>831.75095458350188</v>
      </c>
      <c r="T136" s="8">
        <f t="shared" si="76"/>
        <v>0.20165659698670435</v>
      </c>
      <c r="U136" s="1">
        <f t="shared" si="78"/>
        <v>315.86293919262215</v>
      </c>
      <c r="V136" s="8">
        <f>U136/U$136</f>
        <v>1</v>
      </c>
    </row>
    <row r="137" spans="2:22" x14ac:dyDescent="0.55000000000000004">
      <c r="B137" t="s">
        <v>2013</v>
      </c>
      <c r="H137" s="1"/>
      <c r="I137" s="8">
        <f>I136/H136-1</f>
        <v>1.5850338124394097</v>
      </c>
      <c r="J137" s="8">
        <f t="shared" ref="J137:S137" si="84">J136/I136-1</f>
        <v>0.31267874165872245</v>
      </c>
      <c r="K137" s="8">
        <f t="shared" si="84"/>
        <v>0.28540305010893263</v>
      </c>
      <c r="L137" s="8">
        <f t="shared" si="84"/>
        <v>0.15943963920609883</v>
      </c>
      <c r="M137" s="8">
        <f t="shared" si="84"/>
        <v>0.12935226921131671</v>
      </c>
      <c r="N137" s="8">
        <f t="shared" si="84"/>
        <v>0.13403517137868426</v>
      </c>
      <c r="O137" s="8">
        <f t="shared" si="84"/>
        <v>0.13121946407508367</v>
      </c>
      <c r="P137" s="8">
        <f t="shared" si="84"/>
        <v>0.10362599589047572</v>
      </c>
      <c r="Q137" s="8">
        <f t="shared" si="84"/>
        <v>8.8605652404123436E-2</v>
      </c>
      <c r="R137" s="8">
        <f t="shared" si="84"/>
        <v>8.2112633246870903E-2</v>
      </c>
      <c r="S137" s="8">
        <f t="shared" si="84"/>
        <v>7.5905445993045051E-2</v>
      </c>
      <c r="T137" s="8"/>
      <c r="U137" s="1"/>
      <c r="V137" s="8"/>
    </row>
    <row r="138" spans="2:22" x14ac:dyDescent="0.55000000000000004">
      <c r="H138" s="1"/>
      <c r="I138" s="32"/>
      <c r="J138" s="32"/>
      <c r="K138" s="1"/>
      <c r="L138" s="1"/>
      <c r="M138" s="1"/>
      <c r="N138" s="1"/>
      <c r="O138" s="1"/>
      <c r="P138" s="1"/>
      <c r="Q138" s="1"/>
      <c r="R138" s="1"/>
      <c r="S138" s="1"/>
      <c r="T138" s="8"/>
      <c r="U138" s="1"/>
      <c r="V138" s="8"/>
    </row>
    <row r="139" spans="2:22" x14ac:dyDescent="0.55000000000000004">
      <c r="B139" t="s">
        <v>1752</v>
      </c>
      <c r="H139" s="1"/>
      <c r="I139" s="32"/>
      <c r="J139" s="1">
        <f>J130+J132</f>
        <v>189.3</v>
      </c>
      <c r="K139" s="1">
        <f t="shared" ref="K139:S139" si="85">K130+K132</f>
        <v>276.60000000000002</v>
      </c>
      <c r="L139" s="1">
        <f t="shared" si="85"/>
        <v>352.34163227895897</v>
      </c>
      <c r="M139" s="1">
        <f t="shared" si="85"/>
        <v>414.73092208609057</v>
      </c>
      <c r="N139" s="1">
        <f t="shared" si="85"/>
        <v>481.35436402404207</v>
      </c>
      <c r="O139" s="1">
        <f t="shared" si="85"/>
        <v>550.33157318903136</v>
      </c>
      <c r="P139" s="1">
        <f t="shared" si="85"/>
        <v>612.39483651073488</v>
      </c>
      <c r="Q139" s="1">
        <f t="shared" si="85"/>
        <v>670.98186573066414</v>
      </c>
      <c r="R139" s="1">
        <f t="shared" si="85"/>
        <v>730.07811366817168</v>
      </c>
      <c r="S139" s="1">
        <f t="shared" si="85"/>
        <v>789.18831406777872</v>
      </c>
      <c r="T139" s="8"/>
      <c r="U139" s="1"/>
      <c r="V139" s="8"/>
    </row>
    <row r="140" spans="2:22" x14ac:dyDescent="0.55000000000000004">
      <c r="B140" s="16" t="s">
        <v>2014</v>
      </c>
      <c r="J140" s="8"/>
      <c r="K140" s="8">
        <f t="shared" ref="K140:S140" si="86">K139/J139-1</f>
        <v>0.46117274167987321</v>
      </c>
      <c r="L140" s="8">
        <f t="shared" si="86"/>
        <v>0.27383091930209313</v>
      </c>
      <c r="M140" s="8">
        <f t="shared" si="86"/>
        <v>0.17707044553206885</v>
      </c>
      <c r="N140" s="8">
        <f t="shared" si="86"/>
        <v>0.16064257182183694</v>
      </c>
      <c r="O140" s="8">
        <f t="shared" si="86"/>
        <v>0.14329819010749456</v>
      </c>
      <c r="P140" s="8">
        <f t="shared" si="86"/>
        <v>0.11277430978939251</v>
      </c>
      <c r="Q140" s="8">
        <f t="shared" si="86"/>
        <v>9.5668718491721538E-2</v>
      </c>
      <c r="R140" s="8">
        <f t="shared" si="86"/>
        <v>8.8074284799269265E-2</v>
      </c>
      <c r="S140" s="8">
        <f t="shared" si="86"/>
        <v>8.0964213682035213E-2</v>
      </c>
      <c r="T140" s="8"/>
      <c r="U140" s="1"/>
      <c r="V140" s="8"/>
    </row>
    <row r="142" spans="2:22" x14ac:dyDescent="0.55000000000000004">
      <c r="B142" s="16"/>
      <c r="L142" s="8"/>
      <c r="M142" s="8"/>
    </row>
    <row r="143" spans="2:22" x14ac:dyDescent="0.55000000000000004">
      <c r="B143" s="10" t="s">
        <v>278</v>
      </c>
    </row>
    <row r="144" spans="2:22" x14ac:dyDescent="0.55000000000000004">
      <c r="B144" s="16" t="str">
        <f>B130</f>
        <v>Hubs</v>
      </c>
      <c r="H144" s="1">
        <f t="shared" ref="H144:S144" si="87">H79</f>
        <v>20000</v>
      </c>
      <c r="I144" s="1">
        <f t="shared" si="87"/>
        <v>16732.868536747934</v>
      </c>
      <c r="J144" s="1">
        <f t="shared" si="87"/>
        <v>20397.873120645396</v>
      </c>
      <c r="K144" s="1">
        <f t="shared" si="87"/>
        <v>22223.475661345823</v>
      </c>
      <c r="L144" s="1">
        <f t="shared" si="87"/>
        <v>23645.258325218329</v>
      </c>
      <c r="M144" s="1">
        <f t="shared" si="87"/>
        <v>23408.805741966145</v>
      </c>
      <c r="N144" s="1">
        <f t="shared" si="87"/>
        <v>23876.981856805469</v>
      </c>
      <c r="O144" s="1">
        <f t="shared" si="87"/>
        <v>25070.830949645744</v>
      </c>
      <c r="P144" s="1">
        <f t="shared" si="87"/>
        <v>26324.372497128032</v>
      </c>
      <c r="Q144" s="1">
        <f t="shared" si="87"/>
        <v>27377.347397013153</v>
      </c>
      <c r="R144" s="1">
        <f t="shared" si="87"/>
        <v>28198.667818923546</v>
      </c>
      <c r="S144" s="1">
        <f t="shared" si="87"/>
        <v>28762.641175302018</v>
      </c>
      <c r="T144" s="8">
        <f>(N144/I144)^(1/5)-1</f>
        <v>7.3697164230112966E-2</v>
      </c>
    </row>
    <row r="145" spans="2:20" x14ac:dyDescent="0.55000000000000004">
      <c r="B145" s="16" t="str">
        <f>B131</f>
        <v>Key Accounts</v>
      </c>
      <c r="H145" s="1"/>
      <c r="I145" s="1">
        <f t="shared" ref="I145:S145" si="88">I111</f>
        <v>113873.54205033749</v>
      </c>
      <c r="J145" s="1">
        <f t="shared" si="88"/>
        <v>112298.00054779505</v>
      </c>
      <c r="K145" s="1">
        <f t="shared" si="88"/>
        <v>97432.024169184268</v>
      </c>
      <c r="L145" s="1">
        <f t="shared" si="88"/>
        <v>72099.69788519635</v>
      </c>
      <c r="M145" s="1">
        <f t="shared" si="88"/>
        <v>73541.691842900284</v>
      </c>
      <c r="N145" s="1">
        <f t="shared" si="88"/>
        <v>70600.024169184268</v>
      </c>
      <c r="O145" s="1">
        <f t="shared" si="88"/>
        <v>70600.024169184268</v>
      </c>
      <c r="P145" s="1">
        <f t="shared" si="88"/>
        <v>69894.023927492424</v>
      </c>
      <c r="Q145" s="1">
        <f t="shared" si="88"/>
        <v>69195.083688217506</v>
      </c>
      <c r="R145" s="1">
        <f t="shared" si="88"/>
        <v>68503.132851335336</v>
      </c>
      <c r="S145" s="1">
        <f t="shared" si="88"/>
        <v>67818.101522821977</v>
      </c>
      <c r="T145" s="8">
        <f>(N145/I145)^(1/5)-1</f>
        <v>-9.118307989723895E-2</v>
      </c>
    </row>
    <row r="146" spans="2:20" x14ac:dyDescent="0.55000000000000004">
      <c r="B146" s="28" t="str">
        <f>B132</f>
        <v>TON</v>
      </c>
      <c r="C146" s="5"/>
      <c r="D146" s="5"/>
      <c r="E146" s="5"/>
      <c r="F146" s="5"/>
      <c r="G146" s="5"/>
      <c r="H146" s="7"/>
      <c r="I146" s="7">
        <f t="shared" ref="I146:S146" si="89">I86</f>
        <v>850</v>
      </c>
      <c r="J146" s="7">
        <f t="shared" si="89"/>
        <v>1939.7809592474337</v>
      </c>
      <c r="K146" s="7">
        <f t="shared" si="89"/>
        <v>2726.6807748657011</v>
      </c>
      <c r="L146" s="7">
        <f t="shared" si="89"/>
        <v>3002.0703933747409</v>
      </c>
      <c r="M146" s="7">
        <f t="shared" si="89"/>
        <v>3212.2153209109729</v>
      </c>
      <c r="N146" s="7">
        <f t="shared" si="89"/>
        <v>3469.1925465838508</v>
      </c>
      <c r="O146" s="7">
        <f t="shared" si="89"/>
        <v>3781.4198757763975</v>
      </c>
      <c r="P146" s="7">
        <f t="shared" si="89"/>
        <v>4159.561863354038</v>
      </c>
      <c r="Q146" s="7">
        <f t="shared" si="89"/>
        <v>4575.5180496894418</v>
      </c>
      <c r="R146" s="7">
        <f t="shared" si="89"/>
        <v>5033.0698546583862</v>
      </c>
      <c r="S146" s="7">
        <f t="shared" si="89"/>
        <v>5536.3768401242251</v>
      </c>
      <c r="T146" s="44">
        <f>(N146/I146)^(1/5)-1</f>
        <v>0.32483531371029639</v>
      </c>
    </row>
    <row r="147" spans="2:20" x14ac:dyDescent="0.55000000000000004">
      <c r="B147" s="16" t="s">
        <v>29</v>
      </c>
      <c r="I147" s="1">
        <f t="shared" ref="I147:S147" si="90">I134/AVERAGE(H125,I125)/12*1000000</f>
        <v>24705.35655167848</v>
      </c>
      <c r="J147" s="1">
        <f t="shared" si="90"/>
        <v>17829.274370172196</v>
      </c>
      <c r="K147" s="1">
        <f t="shared" si="90"/>
        <v>13563.218390804597</v>
      </c>
      <c r="L147" s="1">
        <f t="shared" si="90"/>
        <v>11203.2326749361</v>
      </c>
      <c r="M147" s="1">
        <f t="shared" si="90"/>
        <v>9869.1276782711448</v>
      </c>
      <c r="N147" s="1">
        <f t="shared" si="90"/>
        <v>9433.6696312519671</v>
      </c>
      <c r="O147" s="1">
        <f t="shared" si="90"/>
        <v>9610.8118107966657</v>
      </c>
      <c r="P147" s="1">
        <f t="shared" si="90"/>
        <v>10116.233905654659</v>
      </c>
      <c r="Q147" s="1">
        <f t="shared" si="90"/>
        <v>10715.273281938284</v>
      </c>
      <c r="R147" s="1">
        <f t="shared" si="90"/>
        <v>11290.318376061306</v>
      </c>
      <c r="S147" s="1">
        <f t="shared" si="90"/>
        <v>11836.164540407301</v>
      </c>
      <c r="T147" s="8">
        <f>(N147/I147)^(1/5)-1</f>
        <v>-0.17514443759866583</v>
      </c>
    </row>
    <row r="148" spans="2:20" x14ac:dyDescent="0.55000000000000004">
      <c r="B148" s="16"/>
    </row>
    <row r="149" spans="2:20" x14ac:dyDescent="0.55000000000000004">
      <c r="B149" s="16" t="s">
        <v>2219</v>
      </c>
      <c r="J149" s="1">
        <f>J139/AVERAGE(I127,J127)/12*1000000</f>
        <v>13008.699954644786</v>
      </c>
      <c r="K149" s="1">
        <f>K139/AVERAGE(J127,K127)/12*1000000</f>
        <v>10898.087515661568</v>
      </c>
      <c r="L149" s="1">
        <f>L139/AVERAGE(K127,L127)/12*1000000</f>
        <v>9791.3472913424757</v>
      </c>
      <c r="M149" s="1">
        <f t="shared" ref="M149:R149" si="91">M139/AVERAGE(L127,M127)/12*1000000</f>
        <v>8939.0140893983607</v>
      </c>
      <c r="N149" s="1">
        <f t="shared" si="91"/>
        <v>8722.4631792359251</v>
      </c>
      <c r="O149" s="1">
        <f t="shared" si="91"/>
        <v>8972.4657978242867</v>
      </c>
      <c r="P149" s="1">
        <f t="shared" si="91"/>
        <v>9518.7553471287247</v>
      </c>
      <c r="Q149" s="1">
        <f t="shared" si="91"/>
        <v>10145.547416681246</v>
      </c>
      <c r="R149" s="1">
        <f t="shared" si="91"/>
        <v>10746.620529857273</v>
      </c>
      <c r="S149" s="1">
        <f>S139/AVERAGE(R127,S127)/12*1000000</f>
        <v>11316.864185118917</v>
      </c>
    </row>
    <row r="150" spans="2:20" x14ac:dyDescent="0.55000000000000004">
      <c r="B150" s="16"/>
    </row>
    <row r="151" spans="2:20" x14ac:dyDescent="0.55000000000000004">
      <c r="B151" s="10" t="s">
        <v>293</v>
      </c>
    </row>
    <row r="152" spans="2:20" x14ac:dyDescent="0.55000000000000004">
      <c r="B152" t="s">
        <v>1254</v>
      </c>
      <c r="I152" s="86">
        <v>2.23E-2</v>
      </c>
      <c r="J152" s="86">
        <v>1.54E-2</v>
      </c>
      <c r="K152" s="86">
        <v>2.1499999999999998E-2</v>
      </c>
      <c r="L152" s="86">
        <v>2.4549999999999999E-2</v>
      </c>
      <c r="M152" s="304">
        <v>2.4899999999999999E-2</v>
      </c>
      <c r="N152" s="304">
        <v>2.4500000000000001E-2</v>
      </c>
      <c r="O152" s="304">
        <f>N152-0.03%</f>
        <v>2.4199999999999999E-2</v>
      </c>
      <c r="P152" s="304">
        <f>O152-0.03%</f>
        <v>2.3899999999999998E-2</v>
      </c>
      <c r="Q152" s="304">
        <f>P152-0.15%</f>
        <v>2.2399999999999996E-2</v>
      </c>
      <c r="R152" s="304">
        <f>Q152-0.1%</f>
        <v>2.1399999999999995E-2</v>
      </c>
      <c r="S152" s="304">
        <f>R152-0.1%</f>
        <v>2.0399999999999995E-2</v>
      </c>
    </row>
    <row r="153" spans="2:20" x14ac:dyDescent="0.55000000000000004">
      <c r="B153" t="str">
        <f>B145</f>
        <v>Key Accounts</v>
      </c>
      <c r="I153" s="86">
        <v>6.7000000000000002E-3</v>
      </c>
      <c r="J153" s="86">
        <v>7.4000000000000003E-3</v>
      </c>
      <c r="K153" s="86">
        <v>9.4999999999999998E-3</v>
      </c>
      <c r="L153" s="86">
        <v>1.14E-2</v>
      </c>
      <c r="M153" s="12">
        <v>1.2500000000000001E-2</v>
      </c>
      <c r="N153" s="12">
        <v>1.2500000000000001E-2</v>
      </c>
      <c r="O153" s="12">
        <v>1.2500000000000001E-2</v>
      </c>
      <c r="P153" s="12">
        <v>1.2500000000000001E-2</v>
      </c>
      <c r="Q153" s="12">
        <v>1.2500000000000001E-2</v>
      </c>
      <c r="R153" s="12">
        <v>1.2500000000000001E-2</v>
      </c>
      <c r="S153" s="12">
        <v>1.2500000000000001E-2</v>
      </c>
    </row>
    <row r="154" spans="2:20" x14ac:dyDescent="0.55000000000000004">
      <c r="B154" s="277" t="s">
        <v>7</v>
      </c>
      <c r="C154" s="5"/>
      <c r="D154" s="5"/>
      <c r="E154" s="5"/>
      <c r="F154" s="5"/>
      <c r="G154" s="5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</row>
    <row r="155" spans="2:20" x14ac:dyDescent="0.55000000000000004">
      <c r="B155" t="s">
        <v>294</v>
      </c>
      <c r="H155" s="38">
        <f>AVERAGE(Quarts!C62:F62)</f>
        <v>1.855591313189291E-2</v>
      </c>
      <c r="I155" s="38">
        <f t="shared" ref="I155:S155" si="92">I168/(I136*1000)</f>
        <v>1.9381315538608199E-2</v>
      </c>
      <c r="J155" s="38">
        <f t="shared" si="92"/>
        <v>1.8364197530864199E-2</v>
      </c>
      <c r="K155" s="38">
        <f t="shared" si="92"/>
        <v>2.5470056497175139E-2</v>
      </c>
      <c r="L155" s="38">
        <f t="shared" si="92"/>
        <v>2.7687493437011587E-2</v>
      </c>
      <c r="M155" s="38">
        <f t="shared" si="92"/>
        <v>2.7224117710387113E-2</v>
      </c>
      <c r="N155" s="38">
        <f t="shared" si="92"/>
        <v>2.6785161123270493E-2</v>
      </c>
      <c r="O155" s="38">
        <f t="shared" si="92"/>
        <v>2.6388152716330975E-2</v>
      </c>
      <c r="P155" s="38">
        <f t="shared" si="92"/>
        <v>2.6187910033872112E-2</v>
      </c>
      <c r="Q155" s="38">
        <f t="shared" si="92"/>
        <v>2.4880035052566779E-2</v>
      </c>
      <c r="R155" s="38">
        <f t="shared" si="92"/>
        <v>2.4037816854877523E-2</v>
      </c>
      <c r="S155" s="38">
        <f t="shared" si="92"/>
        <v>2.3198666002383506E-2</v>
      </c>
    </row>
    <row r="156" spans="2:20" x14ac:dyDescent="0.55000000000000004">
      <c r="B156" s="5" t="s">
        <v>287</v>
      </c>
      <c r="C156" s="5"/>
      <c r="D156" s="5"/>
      <c r="E156" s="5"/>
      <c r="F156" s="5"/>
      <c r="G156" s="5"/>
      <c r="H156" s="5"/>
      <c r="I156" s="13">
        <f>I169/(I135*1000)</f>
        <v>2.4803908794788273E-2</v>
      </c>
      <c r="J156" s="82">
        <f>I156</f>
        <v>2.4803908794788273E-2</v>
      </c>
      <c r="K156" s="82">
        <v>0</v>
      </c>
      <c r="L156" s="82">
        <v>0</v>
      </c>
      <c r="M156" s="82">
        <v>0</v>
      </c>
      <c r="N156" s="82">
        <v>0</v>
      </c>
      <c r="O156" s="82">
        <v>0</v>
      </c>
      <c r="P156" s="82">
        <v>0</v>
      </c>
      <c r="Q156" s="82">
        <v>0</v>
      </c>
      <c r="R156" s="82">
        <v>0</v>
      </c>
      <c r="S156" s="82">
        <v>0</v>
      </c>
    </row>
    <row r="157" spans="2:20" x14ac:dyDescent="0.55000000000000004">
      <c r="B157" t="s">
        <v>295</v>
      </c>
      <c r="H157" s="38">
        <f>AVERAGE(Quarts!C68:F68)</f>
        <v>1.855591313189291E-2</v>
      </c>
      <c r="I157" s="38">
        <f>AVERAGE(Quarts!G68:J68)</f>
        <v>1.8769547872340427E-2</v>
      </c>
      <c r="J157" s="38">
        <f t="shared" ref="J157:S157" si="93">J170/(J134*1000)</f>
        <v>1.6731577279044816E-2</v>
      </c>
      <c r="K157" s="38">
        <f t="shared" si="93"/>
        <v>2.5470056497175139E-2</v>
      </c>
      <c r="L157" s="38">
        <f t="shared" si="93"/>
        <v>2.7687493437011587E-2</v>
      </c>
      <c r="M157" s="38">
        <f t="shared" si="93"/>
        <v>2.7224117710387113E-2</v>
      </c>
      <c r="N157" s="38">
        <f t="shared" si="93"/>
        <v>2.6785161123270493E-2</v>
      </c>
      <c r="O157" s="38">
        <f t="shared" si="93"/>
        <v>2.6388152716330975E-2</v>
      </c>
      <c r="P157" s="38">
        <f t="shared" si="93"/>
        <v>2.6187910033872112E-2</v>
      </c>
      <c r="Q157" s="38">
        <f t="shared" si="93"/>
        <v>2.4880035052566779E-2</v>
      </c>
      <c r="R157" s="38">
        <f t="shared" si="93"/>
        <v>2.4037816854877523E-2</v>
      </c>
      <c r="S157" s="38">
        <f t="shared" si="93"/>
        <v>2.3198666002383506E-2</v>
      </c>
    </row>
    <row r="159" spans="2:20" x14ac:dyDescent="0.55000000000000004"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</row>
    <row r="160" spans="2:20" x14ac:dyDescent="0.55000000000000004">
      <c r="I160" s="38"/>
      <c r="K160" s="38"/>
      <c r="L160" s="38"/>
      <c r="M160" s="38"/>
      <c r="N160" s="38"/>
      <c r="O160" s="38"/>
      <c r="P160" s="38"/>
      <c r="Q160" s="38"/>
      <c r="R160" s="38"/>
      <c r="S160" s="38"/>
    </row>
    <row r="161" spans="2:19" x14ac:dyDescent="0.55000000000000004">
      <c r="J161" s="1"/>
      <c r="K161" s="1"/>
      <c r="L161" s="1"/>
      <c r="M161" s="1"/>
      <c r="N161" s="1"/>
      <c r="O161" s="1"/>
      <c r="P161" s="1"/>
      <c r="Q161" s="1"/>
      <c r="R161" s="1"/>
      <c r="S161" s="1"/>
    </row>
    <row r="162" spans="2:19" x14ac:dyDescent="0.55000000000000004"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</row>
    <row r="163" spans="2:19" x14ac:dyDescent="0.55000000000000004">
      <c r="B163" s="10" t="s">
        <v>329</v>
      </c>
      <c r="I163" s="1"/>
      <c r="K163" s="1"/>
      <c r="L163" s="1"/>
      <c r="M163" s="1"/>
      <c r="N163" s="1"/>
      <c r="O163" s="1"/>
      <c r="P163" s="1"/>
      <c r="Q163" s="1"/>
      <c r="R163" s="1"/>
      <c r="S163" s="1"/>
    </row>
    <row r="164" spans="2:19" x14ac:dyDescent="0.55000000000000004">
      <c r="B164" t="s">
        <v>1254</v>
      </c>
      <c r="I164" s="1">
        <f>(I152*(I130+I132)*1000)</f>
        <v>2339.2700000000004</v>
      </c>
      <c r="J164" s="1">
        <f>(J152*(J130+J132)*1000)</f>
        <v>2915.2200000000003</v>
      </c>
      <c r="K164" s="1">
        <f t="shared" ref="K164:S164" si="94">K152*(K130+K132)*1000</f>
        <v>5946.9000000000005</v>
      </c>
      <c r="L164" s="1">
        <f t="shared" si="94"/>
        <v>8649.9870724484426</v>
      </c>
      <c r="M164" s="1">
        <f t="shared" si="94"/>
        <v>10326.799959943655</v>
      </c>
      <c r="N164" s="1">
        <f t="shared" si="94"/>
        <v>11793.181918589031</v>
      </c>
      <c r="O164" s="1">
        <f t="shared" si="94"/>
        <v>13318.024071174559</v>
      </c>
      <c r="P164" s="1">
        <f t="shared" si="94"/>
        <v>14636.236592606561</v>
      </c>
      <c r="Q164" s="1">
        <f t="shared" si="94"/>
        <v>15029.993792366873</v>
      </c>
      <c r="R164" s="1">
        <f t="shared" si="94"/>
        <v>15623.67163249887</v>
      </c>
      <c r="S164" s="1">
        <f t="shared" si="94"/>
        <v>16099.44160698268</v>
      </c>
    </row>
    <row r="165" spans="2:19" x14ac:dyDescent="0.55000000000000004">
      <c r="B165" t="str">
        <f>B153</f>
        <v>Key Accounts</v>
      </c>
      <c r="I165" s="1">
        <f t="shared" ref="I165:S165" si="95">I153*I131*1000</f>
        <v>497.14000000000004</v>
      </c>
      <c r="J165" s="1">
        <f t="shared" si="95"/>
        <v>606.79999999999995</v>
      </c>
      <c r="K165" s="1">
        <f t="shared" si="95"/>
        <v>735.29999999999973</v>
      </c>
      <c r="L165" s="1">
        <f t="shared" si="95"/>
        <v>662.34</v>
      </c>
      <c r="M165" s="1">
        <f t="shared" si="95"/>
        <v>610.02833383685788</v>
      </c>
      <c r="N165" s="1">
        <f t="shared" si="95"/>
        <v>553.85718960725046</v>
      </c>
      <c r="O165" s="1">
        <f t="shared" si="95"/>
        <v>553.85718960725046</v>
      </c>
      <c r="P165" s="1">
        <f t="shared" si="95"/>
        <v>548.31861771117804</v>
      </c>
      <c r="Q165" s="1">
        <f t="shared" si="95"/>
        <v>542.83543153406629</v>
      </c>
      <c r="R165" s="1">
        <f t="shared" si="95"/>
        <v>537.4070772187257</v>
      </c>
      <c r="S165" s="1">
        <f t="shared" si="95"/>
        <v>532.03300644653848</v>
      </c>
    </row>
    <row r="166" spans="2:19" x14ac:dyDescent="0.55000000000000004">
      <c r="B166" t="s">
        <v>7</v>
      </c>
      <c r="I166" s="1">
        <f>I168-I165-I164</f>
        <v>1229.79</v>
      </c>
      <c r="J166" s="1">
        <f>J168-J165-J164</f>
        <v>1535.4799999999996</v>
      </c>
      <c r="K166" s="1">
        <f>K168-K165-K164</f>
        <v>2334.1999999999998</v>
      </c>
      <c r="L166" s="1">
        <f>L168-L165-L164</f>
        <v>2051.7729275515576</v>
      </c>
      <c r="M166" s="1">
        <f t="shared" ref="M166:S166" si="96">(1+M167)*L166</f>
        <v>1682.4538005922773</v>
      </c>
      <c r="N166" s="1">
        <f t="shared" si="96"/>
        <v>1732.9274146100456</v>
      </c>
      <c r="O166" s="1">
        <f t="shared" si="96"/>
        <v>1819.5737853405481</v>
      </c>
      <c r="P166" s="1">
        <f t="shared" si="96"/>
        <v>2001.531163874603</v>
      </c>
      <c r="Q166" s="1">
        <f t="shared" si="96"/>
        <v>2201.6842802620636</v>
      </c>
      <c r="R166" s="1">
        <f t="shared" si="96"/>
        <v>2421.8527082882702</v>
      </c>
      <c r="S166" s="1">
        <f t="shared" si="96"/>
        <v>2664.0379791170972</v>
      </c>
    </row>
    <row r="167" spans="2:19" x14ac:dyDescent="0.55000000000000004">
      <c r="B167" s="5" t="s">
        <v>1255</v>
      </c>
      <c r="C167" s="5"/>
      <c r="D167" s="5"/>
      <c r="E167" s="5"/>
      <c r="F167" s="5"/>
      <c r="G167" s="5"/>
      <c r="H167" s="5"/>
      <c r="I167" s="7"/>
      <c r="J167" s="7"/>
      <c r="K167" s="44">
        <f>K166/J166-1</f>
        <v>0.52017610128428937</v>
      </c>
      <c r="L167" s="44">
        <f>L166/K166-1</f>
        <v>-0.12099523281999924</v>
      </c>
      <c r="M167" s="278">
        <v>-0.18</v>
      </c>
      <c r="N167" s="278">
        <v>0.03</v>
      </c>
      <c r="O167" s="278">
        <v>0.05</v>
      </c>
      <c r="P167" s="278">
        <v>0.1</v>
      </c>
      <c r="Q167" s="278">
        <v>0.1</v>
      </c>
      <c r="R167" s="278">
        <v>0.1</v>
      </c>
      <c r="S167" s="278">
        <v>0.1</v>
      </c>
    </row>
    <row r="168" spans="2:19" x14ac:dyDescent="0.55000000000000004">
      <c r="B168" t="str">
        <f>B155</f>
        <v>Reported</v>
      </c>
      <c r="I168" s="275">
        <f>SUM(Quarts!G61:J61)</f>
        <v>4066.2000000000003</v>
      </c>
      <c r="J168" s="275">
        <f>SUM(Quarts!K61:N61)</f>
        <v>5057.5</v>
      </c>
      <c r="K168" s="275">
        <f>SUM(Quarts!O61:R61)</f>
        <v>9016.4</v>
      </c>
      <c r="L168" s="275">
        <f>SUM(Quarts!S61:V61)</f>
        <v>11364.1</v>
      </c>
      <c r="M168" s="1">
        <f t="shared" ref="M168:S168" si="97">SUM(M164:M166)</f>
        <v>12619.282094372789</v>
      </c>
      <c r="N168" s="1">
        <f t="shared" si="97"/>
        <v>14079.966522806326</v>
      </c>
      <c r="O168" s="1">
        <f t="shared" si="97"/>
        <v>15691.455046122357</v>
      </c>
      <c r="P168" s="1">
        <f t="shared" si="97"/>
        <v>17186.086374192342</v>
      </c>
      <c r="Q168" s="1">
        <f t="shared" si="97"/>
        <v>17774.513504163002</v>
      </c>
      <c r="R168" s="1">
        <f t="shared" si="97"/>
        <v>18582.931418005865</v>
      </c>
      <c r="S168" s="1">
        <f t="shared" si="97"/>
        <v>19295.512592546314</v>
      </c>
    </row>
    <row r="169" spans="2:19" x14ac:dyDescent="0.55000000000000004">
      <c r="B169" t="str">
        <f>B156</f>
        <v>Coronavoucher</v>
      </c>
      <c r="I169" s="1">
        <f>I168-I170</f>
        <v>761.48</v>
      </c>
      <c r="J169" s="1">
        <f>J168-J170</f>
        <v>508.18413782771495</v>
      </c>
      <c r="K169" s="1">
        <f t="shared" ref="K169:S169" si="98">K156*K135*1000</f>
        <v>0</v>
      </c>
      <c r="L169" s="1">
        <f t="shared" si="98"/>
        <v>0</v>
      </c>
      <c r="M169" s="1">
        <f t="shared" si="98"/>
        <v>0</v>
      </c>
      <c r="N169" s="1">
        <f t="shared" si="98"/>
        <v>0</v>
      </c>
      <c r="O169" s="1">
        <f t="shared" si="98"/>
        <v>0</v>
      </c>
      <c r="P169" s="1">
        <f t="shared" si="98"/>
        <v>0</v>
      </c>
      <c r="Q169" s="1">
        <f t="shared" si="98"/>
        <v>0</v>
      </c>
      <c r="R169" s="1">
        <f t="shared" si="98"/>
        <v>0</v>
      </c>
      <c r="S169" s="1">
        <f t="shared" si="98"/>
        <v>0</v>
      </c>
    </row>
    <row r="170" spans="2:19" x14ac:dyDescent="0.55000000000000004">
      <c r="B170" t="str">
        <f>B157</f>
        <v>Underlying</v>
      </c>
      <c r="I170" s="1">
        <f>SUM(Quarts!G69:J69)</f>
        <v>3304.7200000000003</v>
      </c>
      <c r="J170" s="1">
        <f>SUM(Quarts!K69:N69)</f>
        <v>4549.3158621722851</v>
      </c>
      <c r="K170" s="1">
        <f t="shared" ref="K170:S170" si="99">K168-K169</f>
        <v>9016.4</v>
      </c>
      <c r="L170" s="1">
        <f t="shared" si="99"/>
        <v>11364.1</v>
      </c>
      <c r="M170" s="1">
        <f t="shared" si="99"/>
        <v>12619.282094372789</v>
      </c>
      <c r="N170" s="1">
        <f t="shared" si="99"/>
        <v>14079.966522806326</v>
      </c>
      <c r="O170" s="1">
        <f t="shared" si="99"/>
        <v>15691.455046122357</v>
      </c>
      <c r="P170" s="1">
        <f t="shared" si="99"/>
        <v>17186.086374192342</v>
      </c>
      <c r="Q170" s="1">
        <f t="shared" si="99"/>
        <v>17774.513504163002</v>
      </c>
      <c r="R170" s="1">
        <f t="shared" si="99"/>
        <v>18582.931418005865</v>
      </c>
      <c r="S170" s="1">
        <f t="shared" si="99"/>
        <v>19295.512592546314</v>
      </c>
    </row>
    <row r="172" spans="2:19" x14ac:dyDescent="0.55000000000000004">
      <c r="B172" s="18" t="s">
        <v>25</v>
      </c>
    </row>
    <row r="173" spans="2:19" x14ac:dyDescent="0.55000000000000004">
      <c r="B173" t="s">
        <v>26</v>
      </c>
      <c r="E173">
        <f t="shared" ref="E173:I174" si="100">F173</f>
        <v>125</v>
      </c>
      <c r="F173">
        <f t="shared" si="100"/>
        <v>125</v>
      </c>
      <c r="G173">
        <f t="shared" si="100"/>
        <v>125</v>
      </c>
      <c r="H173">
        <f t="shared" si="100"/>
        <v>125</v>
      </c>
      <c r="I173">
        <f t="shared" si="100"/>
        <v>125</v>
      </c>
      <c r="J173" s="17">
        <v>125</v>
      </c>
      <c r="K173" s="3">
        <f>J173*0.975</f>
        <v>121.875</v>
      </c>
      <c r="L173" s="3">
        <f t="shared" ref="L173:S174" si="101">K173*0.975</f>
        <v>118.828125</v>
      </c>
      <c r="M173" s="21">
        <f t="shared" si="101"/>
        <v>115.857421875</v>
      </c>
      <c r="N173" s="21">
        <f t="shared" si="101"/>
        <v>112.960986328125</v>
      </c>
      <c r="O173" s="21">
        <f t="shared" si="101"/>
        <v>110.13696166992187</v>
      </c>
      <c r="P173" s="21">
        <f t="shared" si="101"/>
        <v>107.38353762817383</v>
      </c>
      <c r="Q173" s="21">
        <f t="shared" si="101"/>
        <v>104.69894918746948</v>
      </c>
      <c r="R173" s="21">
        <f t="shared" si="101"/>
        <v>102.08147545778274</v>
      </c>
      <c r="S173" s="21">
        <f t="shared" si="101"/>
        <v>99.529438571338176</v>
      </c>
    </row>
    <row r="174" spans="2:19" x14ac:dyDescent="0.55000000000000004">
      <c r="B174" t="s">
        <v>27</v>
      </c>
      <c r="E174">
        <f t="shared" si="100"/>
        <v>235</v>
      </c>
      <c r="F174">
        <f t="shared" si="100"/>
        <v>235</v>
      </c>
      <c r="G174">
        <f t="shared" si="100"/>
        <v>235</v>
      </c>
      <c r="H174">
        <f t="shared" si="100"/>
        <v>235</v>
      </c>
      <c r="I174">
        <f t="shared" si="100"/>
        <v>235</v>
      </c>
      <c r="J174" s="17">
        <v>235</v>
      </c>
      <c r="K174" s="3">
        <f>J174*0.975</f>
        <v>229.125</v>
      </c>
      <c r="L174" s="3">
        <f t="shared" si="101"/>
        <v>223.39687499999999</v>
      </c>
      <c r="M174" s="21">
        <f t="shared" si="101"/>
        <v>217.811953125</v>
      </c>
      <c r="N174" s="21">
        <f t="shared" si="101"/>
        <v>212.366654296875</v>
      </c>
      <c r="O174" s="21">
        <f t="shared" si="101"/>
        <v>207.05748793945313</v>
      </c>
      <c r="P174" s="21">
        <f t="shared" si="101"/>
        <v>201.8810507409668</v>
      </c>
      <c r="Q174" s="21">
        <f t="shared" si="101"/>
        <v>196.83402447244262</v>
      </c>
      <c r="R174" s="21">
        <f t="shared" si="101"/>
        <v>191.91317386063156</v>
      </c>
      <c r="S174" s="21">
        <f t="shared" si="101"/>
        <v>187.11534451411578</v>
      </c>
    </row>
    <row r="176" spans="2:19" x14ac:dyDescent="0.55000000000000004">
      <c r="B176" s="18" t="s">
        <v>28</v>
      </c>
    </row>
    <row r="177" spans="2:19" x14ac:dyDescent="0.55000000000000004">
      <c r="B177" t="str">
        <f>B173</f>
        <v>Debit</v>
      </c>
      <c r="E177" s="1">
        <f t="shared" ref="E177:S177" si="102">(E173/10000)*(E56*1000)</f>
        <v>133.75</v>
      </c>
      <c r="F177" s="1">
        <f t="shared" si="102"/>
        <v>228.75</v>
      </c>
      <c r="G177" s="1">
        <f t="shared" si="102"/>
        <v>387.50000000000011</v>
      </c>
      <c r="H177" s="1">
        <f t="shared" si="102"/>
        <v>579.99999999999989</v>
      </c>
      <c r="I177" s="1">
        <f t="shared" si="102"/>
        <v>1082.2480512750931</v>
      </c>
      <c r="J177" s="1">
        <f t="shared" si="102"/>
        <v>1347.8402558299658</v>
      </c>
      <c r="K177" s="1">
        <f t="shared" si="102"/>
        <v>1663.3961467773688</v>
      </c>
      <c r="L177" s="1">
        <f t="shared" si="102"/>
        <v>1755.0078654776501</v>
      </c>
      <c r="M177" s="1">
        <f t="shared" si="102"/>
        <v>1932.4787157247222</v>
      </c>
      <c r="N177" s="1">
        <f t="shared" si="102"/>
        <v>2136.7230834557204</v>
      </c>
      <c r="O177" s="1">
        <f t="shared" si="102"/>
        <v>2356.6854058262643</v>
      </c>
      <c r="P177" s="1">
        <f t="shared" si="102"/>
        <v>2535.8804075045027</v>
      </c>
      <c r="Q177" s="1">
        <f t="shared" si="102"/>
        <v>2691.5579123561342</v>
      </c>
      <c r="R177" s="1">
        <f t="shared" si="102"/>
        <v>2839.756997891945</v>
      </c>
      <c r="S177" s="1">
        <f t="shared" si="102"/>
        <v>2978.9223742413906</v>
      </c>
    </row>
    <row r="178" spans="2:19" x14ac:dyDescent="0.55000000000000004">
      <c r="B178" s="5" t="str">
        <f>B174</f>
        <v>Credit</v>
      </c>
      <c r="C178" s="5"/>
      <c r="D178" s="5"/>
      <c r="E178" s="7">
        <f t="shared" ref="E178:S178" si="103">(E174/10000)*(E57*1000)</f>
        <v>411.25</v>
      </c>
      <c r="F178" s="7">
        <f t="shared" si="103"/>
        <v>712.05</v>
      </c>
      <c r="G178" s="7">
        <f t="shared" si="103"/>
        <v>1231.4000000000001</v>
      </c>
      <c r="H178" s="7">
        <f t="shared" si="103"/>
        <v>1943.45</v>
      </c>
      <c r="I178" s="7">
        <f t="shared" si="103"/>
        <v>2895.6736636028254</v>
      </c>
      <c r="J178" s="7">
        <f t="shared" si="103"/>
        <v>3928.560319039665</v>
      </c>
      <c r="K178" s="7">
        <f t="shared" si="103"/>
        <v>4983.8402440585469</v>
      </c>
      <c r="L178" s="7">
        <f t="shared" si="103"/>
        <v>5869.7230150038749</v>
      </c>
      <c r="M178" s="7">
        <f t="shared" si="103"/>
        <v>6463.2469333646441</v>
      </c>
      <c r="N178" s="7">
        <f t="shared" si="103"/>
        <v>7146.2885715231278</v>
      </c>
      <c r="O178" s="7">
        <f t="shared" si="103"/>
        <v>7881.9009717336958</v>
      </c>
      <c r="P178" s="7">
        <f t="shared" si="103"/>
        <v>8481.1972496794442</v>
      </c>
      <c r="Q178" s="7">
        <f t="shared" si="103"/>
        <v>9001.8650836706256</v>
      </c>
      <c r="R178" s="7">
        <f t="shared" si="103"/>
        <v>9497.5016227410088</v>
      </c>
      <c r="S178" s="7">
        <f t="shared" si="103"/>
        <v>9962.9625781098457</v>
      </c>
    </row>
    <row r="179" spans="2:19" x14ac:dyDescent="0.55000000000000004">
      <c r="B179" t="s">
        <v>29</v>
      </c>
      <c r="E179" s="1">
        <f>E177+E178</f>
        <v>545</v>
      </c>
      <c r="F179" s="1">
        <f>F177+F178</f>
        <v>940.8</v>
      </c>
      <c r="G179" s="1">
        <f>G177+G178</f>
        <v>1618.9</v>
      </c>
      <c r="H179" s="1">
        <f>H177+H178</f>
        <v>2523.4499999999998</v>
      </c>
      <c r="I179" s="1">
        <f>I177+I178</f>
        <v>3977.9217148779185</v>
      </c>
      <c r="J179" s="1">
        <f t="shared" ref="J179:S179" si="104">J177+J178</f>
        <v>5276.4005748696309</v>
      </c>
      <c r="K179" s="1">
        <f t="shared" si="104"/>
        <v>6647.2363908359157</v>
      </c>
      <c r="L179" s="1">
        <f t="shared" si="104"/>
        <v>7624.7308804815248</v>
      </c>
      <c r="M179" s="1">
        <f t="shared" si="104"/>
        <v>8395.7256490893669</v>
      </c>
      <c r="N179" s="1">
        <f t="shared" si="104"/>
        <v>9283.0116549788472</v>
      </c>
      <c r="O179" s="1">
        <f t="shared" si="104"/>
        <v>10238.586377559961</v>
      </c>
      <c r="P179" s="1">
        <f t="shared" si="104"/>
        <v>11017.077657183947</v>
      </c>
      <c r="Q179" s="1">
        <f t="shared" si="104"/>
        <v>11693.42299602676</v>
      </c>
      <c r="R179" s="1">
        <f t="shared" si="104"/>
        <v>12337.258620632954</v>
      </c>
      <c r="S179" s="1">
        <f t="shared" si="104"/>
        <v>12941.884952351236</v>
      </c>
    </row>
    <row r="181" spans="2:19" x14ac:dyDescent="0.55000000000000004">
      <c r="B181" s="18" t="s">
        <v>30</v>
      </c>
    </row>
    <row r="182" spans="2:19" x14ac:dyDescent="0.55000000000000004">
      <c r="B182" t="s">
        <v>31</v>
      </c>
      <c r="E182" s="1">
        <f t="shared" ref="E182:S182" si="105">E57</f>
        <v>17.5</v>
      </c>
      <c r="F182" s="1">
        <f t="shared" si="105"/>
        <v>30.3</v>
      </c>
      <c r="G182" s="1">
        <f t="shared" si="105"/>
        <v>52.4</v>
      </c>
      <c r="H182" s="1">
        <f t="shared" si="105"/>
        <v>82.7</v>
      </c>
      <c r="I182" s="1">
        <f t="shared" si="105"/>
        <v>123.22015589799257</v>
      </c>
      <c r="J182" s="1">
        <f t="shared" si="105"/>
        <v>167.17277953360275</v>
      </c>
      <c r="K182" s="1">
        <f t="shared" si="105"/>
        <v>217.51621359775436</v>
      </c>
      <c r="L182" s="1">
        <f t="shared" si="105"/>
        <v>262.74866266611269</v>
      </c>
      <c r="M182" s="1">
        <f t="shared" si="105"/>
        <v>296.73518099603348</v>
      </c>
      <c r="N182" s="1">
        <f t="shared" si="105"/>
        <v>336.50709407198519</v>
      </c>
      <c r="O182" s="1">
        <f t="shared" si="105"/>
        <v>380.66244549622314</v>
      </c>
      <c r="P182" s="1">
        <f t="shared" si="105"/>
        <v>420.1086341957697</v>
      </c>
      <c r="Q182" s="1">
        <f t="shared" si="105"/>
        <v>457.3327760684441</v>
      </c>
      <c r="R182" s="1">
        <f t="shared" si="105"/>
        <v>494.88533964000555</v>
      </c>
      <c r="S182" s="1">
        <f t="shared" si="105"/>
        <v>532.45032383532032</v>
      </c>
    </row>
    <row r="183" spans="2:19" x14ac:dyDescent="0.55000000000000004">
      <c r="B183" s="16" t="s">
        <v>32</v>
      </c>
      <c r="E183" s="23">
        <v>0.5</v>
      </c>
      <c r="F183" s="23">
        <v>0.5</v>
      </c>
      <c r="G183" s="23">
        <v>0.5</v>
      </c>
      <c r="H183" s="23">
        <v>0.5</v>
      </c>
      <c r="I183" s="23">
        <v>0.5</v>
      </c>
      <c r="J183" s="23">
        <v>0.5</v>
      </c>
      <c r="K183" s="23">
        <v>0.48</v>
      </c>
      <c r="L183" s="23">
        <v>0.48</v>
      </c>
      <c r="M183" s="15">
        <f t="shared" ref="M183:S183" si="106">L183</f>
        <v>0.48</v>
      </c>
      <c r="N183" s="15">
        <f t="shared" si="106"/>
        <v>0.48</v>
      </c>
      <c r="O183" s="15">
        <f t="shared" si="106"/>
        <v>0.48</v>
      </c>
      <c r="P183" s="15">
        <f t="shared" si="106"/>
        <v>0.48</v>
      </c>
      <c r="Q183" s="15">
        <f t="shared" si="106"/>
        <v>0.48</v>
      </c>
      <c r="R183" s="15">
        <f t="shared" si="106"/>
        <v>0.48</v>
      </c>
      <c r="S183" s="15">
        <f t="shared" si="106"/>
        <v>0.48</v>
      </c>
    </row>
    <row r="184" spans="2:19" x14ac:dyDescent="0.55000000000000004">
      <c r="B184" t="s">
        <v>33</v>
      </c>
      <c r="E184" s="1">
        <f>E182*E183</f>
        <v>8.75</v>
      </c>
      <c r="F184" s="1">
        <f>F182*F183</f>
        <v>15.15</v>
      </c>
      <c r="G184" s="1">
        <f>G182*G183</f>
        <v>26.2</v>
      </c>
      <c r="H184" s="1">
        <f>H182*H183</f>
        <v>41.35</v>
      </c>
      <c r="I184" s="1">
        <f t="shared" ref="I184:S184" si="107">I182*I183</f>
        <v>61.610077948996285</v>
      </c>
      <c r="J184" s="1">
        <f t="shared" si="107"/>
        <v>83.586389766801375</v>
      </c>
      <c r="K184" s="1">
        <f>K182*K183</f>
        <v>104.40778252692209</v>
      </c>
      <c r="L184" s="1">
        <f t="shared" si="107"/>
        <v>126.11935807973408</v>
      </c>
      <c r="M184" s="1">
        <f t="shared" si="107"/>
        <v>142.43288687809607</v>
      </c>
      <c r="N184" s="1">
        <f t="shared" si="107"/>
        <v>161.52340515455288</v>
      </c>
      <c r="O184" s="1">
        <f t="shared" si="107"/>
        <v>182.71797383818711</v>
      </c>
      <c r="P184" s="1">
        <f t="shared" si="107"/>
        <v>201.65214441396944</v>
      </c>
      <c r="Q184" s="1">
        <f t="shared" si="107"/>
        <v>219.51973251285315</v>
      </c>
      <c r="R184" s="1">
        <f t="shared" si="107"/>
        <v>237.54496302720267</v>
      </c>
      <c r="S184" s="1">
        <f t="shared" si="107"/>
        <v>255.57615544095376</v>
      </c>
    </row>
    <row r="185" spans="2:19" x14ac:dyDescent="0.55000000000000004">
      <c r="E185" s="1"/>
      <c r="F185" s="1"/>
      <c r="G185" s="1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</row>
    <row r="186" spans="2:19" x14ac:dyDescent="0.55000000000000004"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</row>
    <row r="187" spans="2:19" x14ac:dyDescent="0.55000000000000004">
      <c r="B187" t="s">
        <v>215</v>
      </c>
      <c r="E187" s="1">
        <f>Master!D6</f>
        <v>247.4</v>
      </c>
      <c r="F187" s="1">
        <f>Master!E6</f>
        <v>412.2</v>
      </c>
      <c r="G187" s="1">
        <f>Master!F6</f>
        <v>801.3</v>
      </c>
      <c r="H187" s="1">
        <f>Master!G6</f>
        <v>1287.8</v>
      </c>
      <c r="I187" s="275">
        <f>Master!H6-Credit!E37</f>
        <v>1655.5</v>
      </c>
      <c r="J187" s="275">
        <f>Master!I6-Credit!F37</f>
        <v>1884.4</v>
      </c>
      <c r="K187" s="275">
        <f>Master!J6-Credit!G37</f>
        <v>4638</v>
      </c>
      <c r="L187" s="275">
        <f>Master!K6-Credit!H37</f>
        <v>6197.8779999999997</v>
      </c>
      <c r="M187" s="1">
        <f t="shared" ref="M187:S187" si="108">M188*M184*1000</f>
        <v>7406.5101176609951</v>
      </c>
      <c r="N187" s="1">
        <f t="shared" si="108"/>
        <v>8156.9319603049198</v>
      </c>
      <c r="O187" s="1">
        <f t="shared" si="108"/>
        <v>8953.1807180711658</v>
      </c>
      <c r="P187" s="1">
        <f t="shared" si="108"/>
        <v>9578.4768596635477</v>
      </c>
      <c r="Q187" s="1">
        <f t="shared" si="108"/>
        <v>10097.907695591242</v>
      </c>
      <c r="R187" s="1">
        <f t="shared" si="108"/>
        <v>10570.750854710515</v>
      </c>
      <c r="S187" s="1">
        <f t="shared" si="108"/>
        <v>10989.77468396101</v>
      </c>
    </row>
    <row r="188" spans="2:19" x14ac:dyDescent="0.55000000000000004">
      <c r="B188" t="s">
        <v>35</v>
      </c>
      <c r="E188" s="4">
        <f t="shared" ref="E188:L188" si="109">E187/(E184*1000)</f>
        <v>2.8274285714285714E-2</v>
      </c>
      <c r="F188" s="4">
        <f t="shared" si="109"/>
        <v>2.7207920792079208E-2</v>
      </c>
      <c r="G188" s="4">
        <f t="shared" si="109"/>
        <v>3.0583969465648852E-2</v>
      </c>
      <c r="H188" s="4">
        <f t="shared" si="109"/>
        <v>3.1143893591293832E-2</v>
      </c>
      <c r="I188" s="4">
        <f t="shared" si="109"/>
        <v>2.6870603886761848E-2</v>
      </c>
      <c r="J188" s="4">
        <f t="shared" si="109"/>
        <v>2.2544340116343212E-2</v>
      </c>
      <c r="K188" s="4">
        <f t="shared" si="109"/>
        <v>4.4421975907821501E-2</v>
      </c>
      <c r="L188" s="4">
        <f t="shared" si="109"/>
        <v>4.9142955485720369E-2</v>
      </c>
      <c r="M188" s="12">
        <v>5.1999999999999998E-2</v>
      </c>
      <c r="N188" s="12">
        <f t="shared" ref="N188:S188" si="110">M188-0.15%</f>
        <v>5.0499999999999996E-2</v>
      </c>
      <c r="O188" s="12">
        <f t="shared" si="110"/>
        <v>4.8999999999999995E-2</v>
      </c>
      <c r="P188" s="12">
        <f t="shared" si="110"/>
        <v>4.7499999999999994E-2</v>
      </c>
      <c r="Q188" s="12">
        <f t="shared" si="110"/>
        <v>4.5999999999999992E-2</v>
      </c>
      <c r="R188" s="12">
        <f t="shared" si="110"/>
        <v>4.4499999999999991E-2</v>
      </c>
      <c r="S188" s="12">
        <f t="shared" si="110"/>
        <v>4.299999999999999E-2</v>
      </c>
    </row>
    <row r="189" spans="2:19" x14ac:dyDescent="0.55000000000000004">
      <c r="E189" s="4"/>
      <c r="F189" s="4"/>
      <c r="G189" s="4"/>
      <c r="H189" s="4"/>
      <c r="I189" s="4"/>
      <c r="J189" s="12"/>
      <c r="K189" s="12"/>
      <c r="L189" s="12"/>
      <c r="M189" s="12"/>
      <c r="N189" s="12"/>
      <c r="O189" s="12"/>
      <c r="P189" s="12"/>
      <c r="Q189" s="12"/>
      <c r="R189" s="12"/>
      <c r="S189" s="12"/>
    </row>
    <row r="190" spans="2:19" x14ac:dyDescent="0.55000000000000004">
      <c r="B190" t="s">
        <v>462</v>
      </c>
      <c r="E190" s="22">
        <v>4.5</v>
      </c>
      <c r="F190" s="22">
        <v>4.5</v>
      </c>
      <c r="G190" s="22">
        <v>4.5</v>
      </c>
      <c r="H190" s="22">
        <v>4.5</v>
      </c>
      <c r="I190" s="20">
        <v>4</v>
      </c>
      <c r="J190" s="20">
        <v>4.2</v>
      </c>
      <c r="K190" s="22">
        <v>3.5</v>
      </c>
      <c r="L190" s="22">
        <v>3.5</v>
      </c>
      <c r="M190" s="22">
        <v>3.5</v>
      </c>
      <c r="N190" s="22">
        <v>3.5</v>
      </c>
      <c r="O190" s="22">
        <v>3.5</v>
      </c>
      <c r="P190" s="22">
        <v>3.5</v>
      </c>
      <c r="Q190" s="22">
        <v>3.5</v>
      </c>
      <c r="R190" s="22">
        <v>3.5</v>
      </c>
      <c r="S190" s="22">
        <v>3.5</v>
      </c>
    </row>
    <row r="191" spans="2:19" x14ac:dyDescent="0.55000000000000004">
      <c r="B191" t="s">
        <v>490</v>
      </c>
      <c r="E191" s="4">
        <f t="shared" ref="E191:S191" si="111">E188*(12/E190)</f>
        <v>7.5398095238095236E-2</v>
      </c>
      <c r="F191" s="4">
        <f t="shared" si="111"/>
        <v>7.255445544554455E-2</v>
      </c>
      <c r="G191" s="4">
        <f t="shared" si="111"/>
        <v>8.1557251908396938E-2</v>
      </c>
      <c r="H191" s="4">
        <f t="shared" si="111"/>
        <v>8.3050382910116877E-2</v>
      </c>
      <c r="I191" s="4">
        <f t="shared" si="111"/>
        <v>8.061181166028554E-2</v>
      </c>
      <c r="J191" s="4">
        <f t="shared" si="111"/>
        <v>6.4412400332409178E-2</v>
      </c>
      <c r="K191" s="4">
        <f t="shared" si="111"/>
        <v>0.15230391739824514</v>
      </c>
      <c r="L191" s="4">
        <f t="shared" si="111"/>
        <v>0.1684901330938984</v>
      </c>
      <c r="M191" s="4">
        <f t="shared" si="111"/>
        <v>0.17828571428571427</v>
      </c>
      <c r="N191" s="4">
        <f t="shared" si="111"/>
        <v>0.17314285714285713</v>
      </c>
      <c r="O191" s="4">
        <f t="shared" si="111"/>
        <v>0.16799999999999998</v>
      </c>
      <c r="P191" s="4">
        <f t="shared" si="111"/>
        <v>0.16285714285714284</v>
      </c>
      <c r="Q191" s="4">
        <f t="shared" si="111"/>
        <v>0.15771428571428567</v>
      </c>
      <c r="R191" s="4">
        <f t="shared" si="111"/>
        <v>0.15257142857142852</v>
      </c>
      <c r="S191" s="4">
        <f t="shared" si="111"/>
        <v>0.14742857142857138</v>
      </c>
    </row>
    <row r="192" spans="2:19" x14ac:dyDescent="0.55000000000000004">
      <c r="B192" t="s">
        <v>471</v>
      </c>
      <c r="E192" s="38">
        <f>E191/E190</f>
        <v>1.6755132275132274E-2</v>
      </c>
      <c r="F192" s="38">
        <f>F191/F190</f>
        <v>1.6123212321232122E-2</v>
      </c>
      <c r="G192" s="38">
        <f>G191/G190</f>
        <v>1.8123833757421541E-2</v>
      </c>
      <c r="H192" s="38">
        <f>H191/H190</f>
        <v>1.8455640646692639E-2</v>
      </c>
      <c r="I192" s="38">
        <f>I191/I190</f>
        <v>2.0152952915071385E-2</v>
      </c>
      <c r="J192" s="38">
        <f t="shared" ref="J192:S192" si="112">J191/J190</f>
        <v>1.5336285793430757E-2</v>
      </c>
      <c r="K192" s="38">
        <f t="shared" si="112"/>
        <v>4.3515404970927186E-2</v>
      </c>
      <c r="L192" s="38">
        <f t="shared" si="112"/>
        <v>4.8140038026828112E-2</v>
      </c>
      <c r="M192" s="38">
        <f t="shared" si="112"/>
        <v>5.0938775510204079E-2</v>
      </c>
      <c r="N192" s="38">
        <f t="shared" si="112"/>
        <v>4.9469387755102033E-2</v>
      </c>
      <c r="O192" s="38">
        <f t="shared" si="112"/>
        <v>4.7999999999999994E-2</v>
      </c>
      <c r="P192" s="38">
        <f t="shared" si="112"/>
        <v>4.6530612244897955E-2</v>
      </c>
      <c r="Q192" s="38">
        <f t="shared" si="112"/>
        <v>4.5061224489795902E-2</v>
      </c>
      <c r="R192" s="38">
        <f t="shared" si="112"/>
        <v>4.3591836734693863E-2</v>
      </c>
      <c r="S192" s="38">
        <f t="shared" si="112"/>
        <v>4.2122448979591824E-2</v>
      </c>
    </row>
    <row r="193" spans="2:19" x14ac:dyDescent="0.55000000000000004"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</row>
    <row r="194" spans="2:19" x14ac:dyDescent="0.55000000000000004">
      <c r="B194" s="14" t="s">
        <v>36</v>
      </c>
    </row>
    <row r="195" spans="2:19" x14ac:dyDescent="0.55000000000000004">
      <c r="B195" s="18"/>
    </row>
    <row r="196" spans="2:19" x14ac:dyDescent="0.55000000000000004">
      <c r="B196" s="18" t="s">
        <v>37</v>
      </c>
    </row>
    <row r="197" spans="2:19" x14ac:dyDescent="0.55000000000000004">
      <c r="B197" t="str">
        <f>B173</f>
        <v>Debit</v>
      </c>
      <c r="E197">
        <f t="shared" ref="E197:H199" si="113">F197</f>
        <v>50</v>
      </c>
      <c r="F197">
        <f t="shared" si="113"/>
        <v>50</v>
      </c>
      <c r="G197">
        <f t="shared" si="113"/>
        <v>50</v>
      </c>
      <c r="H197">
        <f>I197</f>
        <v>50</v>
      </c>
      <c r="I197" s="17">
        <v>50</v>
      </c>
      <c r="J197" s="22">
        <f>I197</f>
        <v>50</v>
      </c>
      <c r="K197" s="22">
        <f t="shared" ref="K197:S199" si="114">J197</f>
        <v>50</v>
      </c>
      <c r="L197" s="22">
        <f t="shared" si="114"/>
        <v>50</v>
      </c>
      <c r="M197" s="22">
        <f t="shared" si="114"/>
        <v>50</v>
      </c>
      <c r="N197" s="22">
        <f t="shared" si="114"/>
        <v>50</v>
      </c>
      <c r="O197" s="22">
        <f t="shared" si="114"/>
        <v>50</v>
      </c>
      <c r="P197" s="22">
        <f t="shared" si="114"/>
        <v>50</v>
      </c>
      <c r="Q197" s="22">
        <f t="shared" si="114"/>
        <v>50</v>
      </c>
      <c r="R197" s="22">
        <f t="shared" si="114"/>
        <v>50</v>
      </c>
      <c r="S197" s="22">
        <f t="shared" si="114"/>
        <v>50</v>
      </c>
    </row>
    <row r="198" spans="2:19" x14ac:dyDescent="0.55000000000000004">
      <c r="B198" t="str">
        <f>B174</f>
        <v>Credit</v>
      </c>
      <c r="E198">
        <f t="shared" si="113"/>
        <v>130</v>
      </c>
      <c r="F198">
        <f t="shared" si="113"/>
        <v>130</v>
      </c>
      <c r="G198">
        <f t="shared" si="113"/>
        <v>130</v>
      </c>
      <c r="H198">
        <f t="shared" si="113"/>
        <v>130</v>
      </c>
      <c r="I198" s="17">
        <v>130</v>
      </c>
      <c r="J198" s="22">
        <f>I198</f>
        <v>130</v>
      </c>
      <c r="K198" s="22">
        <f t="shared" si="114"/>
        <v>130</v>
      </c>
      <c r="L198" s="22">
        <f t="shared" si="114"/>
        <v>130</v>
      </c>
      <c r="M198" s="22">
        <f t="shared" si="114"/>
        <v>130</v>
      </c>
      <c r="N198" s="22">
        <f t="shared" si="114"/>
        <v>130</v>
      </c>
      <c r="O198" s="22">
        <f t="shared" si="114"/>
        <v>130</v>
      </c>
      <c r="P198" s="22">
        <f t="shared" si="114"/>
        <v>130</v>
      </c>
      <c r="Q198" s="22">
        <f t="shared" si="114"/>
        <v>130</v>
      </c>
      <c r="R198" s="22">
        <f t="shared" si="114"/>
        <v>130</v>
      </c>
      <c r="S198" s="22">
        <f t="shared" si="114"/>
        <v>130</v>
      </c>
    </row>
    <row r="199" spans="2:19" x14ac:dyDescent="0.55000000000000004">
      <c r="B199" t="s">
        <v>38</v>
      </c>
      <c r="E199">
        <f t="shared" si="113"/>
        <v>40</v>
      </c>
      <c r="F199">
        <f t="shared" si="113"/>
        <v>40</v>
      </c>
      <c r="G199">
        <f t="shared" si="113"/>
        <v>40</v>
      </c>
      <c r="H199">
        <f t="shared" si="113"/>
        <v>40</v>
      </c>
      <c r="I199" s="17">
        <v>40</v>
      </c>
      <c r="J199" s="22">
        <f>I199</f>
        <v>40</v>
      </c>
      <c r="K199" s="22">
        <f t="shared" si="114"/>
        <v>40</v>
      </c>
      <c r="L199" s="22">
        <f t="shared" si="114"/>
        <v>40</v>
      </c>
      <c r="M199" s="22">
        <f t="shared" si="114"/>
        <v>40</v>
      </c>
      <c r="N199" s="22">
        <f t="shared" si="114"/>
        <v>40</v>
      </c>
      <c r="O199" s="22">
        <f t="shared" si="114"/>
        <v>40</v>
      </c>
      <c r="P199" s="22">
        <f t="shared" si="114"/>
        <v>40</v>
      </c>
      <c r="Q199" s="22">
        <f t="shared" si="114"/>
        <v>40</v>
      </c>
      <c r="R199" s="22">
        <f t="shared" si="114"/>
        <v>40</v>
      </c>
      <c r="S199" s="22">
        <f t="shared" si="114"/>
        <v>40</v>
      </c>
    </row>
    <row r="201" spans="2:19" x14ac:dyDescent="0.55000000000000004">
      <c r="B201" t="s">
        <v>39</v>
      </c>
    </row>
    <row r="202" spans="2:19" x14ac:dyDescent="0.55000000000000004">
      <c r="B202" t="str">
        <f>B197</f>
        <v>Debit</v>
      </c>
      <c r="E202" s="1">
        <f t="shared" ref="E202:S202" si="115">(E197+E199)/10000*(E56*1000)</f>
        <v>96.3</v>
      </c>
      <c r="F202" s="1">
        <f t="shared" si="115"/>
        <v>164.7</v>
      </c>
      <c r="G202" s="1">
        <f t="shared" si="115"/>
        <v>279.00000000000006</v>
      </c>
      <c r="H202" s="1">
        <f t="shared" si="115"/>
        <v>417.59999999999991</v>
      </c>
      <c r="I202" s="1">
        <f t="shared" si="115"/>
        <v>779.21859691806685</v>
      </c>
      <c r="J202" s="1">
        <f t="shared" si="115"/>
        <v>970.4449841975752</v>
      </c>
      <c r="K202" s="1">
        <f t="shared" si="115"/>
        <v>1228.3540776202105</v>
      </c>
      <c r="L202" s="1">
        <f t="shared" si="115"/>
        <v>1329.2367265156165</v>
      </c>
      <c r="M202" s="1">
        <f t="shared" si="115"/>
        <v>1501.1820701730508</v>
      </c>
      <c r="N202" s="1">
        <f t="shared" si="115"/>
        <v>1702.4026060857327</v>
      </c>
      <c r="O202" s="1">
        <f t="shared" si="115"/>
        <v>1925.7993257524936</v>
      </c>
      <c r="P202" s="1">
        <f t="shared" si="115"/>
        <v>2125.3652255867341</v>
      </c>
      <c r="Q202" s="1">
        <f t="shared" si="115"/>
        <v>2313.6833176645073</v>
      </c>
      <c r="R202" s="1">
        <f t="shared" si="115"/>
        <v>2503.6680618509772</v>
      </c>
      <c r="S202" s="1">
        <f t="shared" si="115"/>
        <v>2693.7056767336335</v>
      </c>
    </row>
    <row r="203" spans="2:19" x14ac:dyDescent="0.55000000000000004">
      <c r="B203" s="5" t="str">
        <f>B198</f>
        <v>Credit</v>
      </c>
      <c r="C203" s="5"/>
      <c r="D203" s="5"/>
      <c r="E203" s="7">
        <f t="shared" ref="E203:S203" si="116">(E198+E199)/10000*(E57*1000)</f>
        <v>297.5</v>
      </c>
      <c r="F203" s="7">
        <f t="shared" si="116"/>
        <v>515.1</v>
      </c>
      <c r="G203" s="7">
        <f t="shared" si="116"/>
        <v>890.80000000000007</v>
      </c>
      <c r="H203" s="7">
        <f t="shared" si="116"/>
        <v>1405.9</v>
      </c>
      <c r="I203" s="7">
        <f t="shared" si="116"/>
        <v>2094.7426502658741</v>
      </c>
      <c r="J203" s="7">
        <f t="shared" si="116"/>
        <v>2841.9372520712473</v>
      </c>
      <c r="K203" s="7">
        <f t="shared" si="116"/>
        <v>3697.7756311618245</v>
      </c>
      <c r="L203" s="7">
        <f t="shared" si="116"/>
        <v>4466.7272653239161</v>
      </c>
      <c r="M203" s="7">
        <f t="shared" si="116"/>
        <v>5044.4980769325693</v>
      </c>
      <c r="N203" s="7">
        <f t="shared" si="116"/>
        <v>5720.6205992237492</v>
      </c>
      <c r="O203" s="7">
        <f t="shared" si="116"/>
        <v>6471.2615734357942</v>
      </c>
      <c r="P203" s="7">
        <f t="shared" si="116"/>
        <v>7141.8467813280849</v>
      </c>
      <c r="Q203" s="7">
        <f t="shared" si="116"/>
        <v>7774.6571931635508</v>
      </c>
      <c r="R203" s="7">
        <f t="shared" si="116"/>
        <v>8413.0507738800952</v>
      </c>
      <c r="S203" s="7">
        <f t="shared" si="116"/>
        <v>9051.655505200446</v>
      </c>
    </row>
    <row r="204" spans="2:19" x14ac:dyDescent="0.55000000000000004">
      <c r="B204" t="s">
        <v>29</v>
      </c>
      <c r="E204" s="1">
        <f>E202+E203</f>
        <v>393.8</v>
      </c>
      <c r="F204" s="1">
        <f>F202+F203</f>
        <v>679.8</v>
      </c>
      <c r="G204" s="1">
        <f>G202+G203</f>
        <v>1169.8000000000002</v>
      </c>
      <c r="H204" s="1">
        <f>H202+H203</f>
        <v>1823.5</v>
      </c>
      <c r="I204" s="1">
        <f>I202+I203</f>
        <v>2873.9612471839409</v>
      </c>
      <c r="J204" s="1">
        <f t="shared" ref="J204:S204" si="117">J202+J203</f>
        <v>3812.3822362688225</v>
      </c>
      <c r="K204" s="1">
        <f t="shared" si="117"/>
        <v>4926.1297087820349</v>
      </c>
      <c r="L204" s="1">
        <f t="shared" si="117"/>
        <v>5795.9639918395324</v>
      </c>
      <c r="M204" s="1">
        <f t="shared" si="117"/>
        <v>6545.6801471056206</v>
      </c>
      <c r="N204" s="1">
        <f t="shared" si="117"/>
        <v>7423.0232053094824</v>
      </c>
      <c r="O204" s="1">
        <f t="shared" si="117"/>
        <v>8397.0608991882873</v>
      </c>
      <c r="P204" s="1">
        <f t="shared" si="117"/>
        <v>9267.2120069148186</v>
      </c>
      <c r="Q204" s="1">
        <f t="shared" si="117"/>
        <v>10088.340510828059</v>
      </c>
      <c r="R204" s="1">
        <f t="shared" si="117"/>
        <v>10916.718835731073</v>
      </c>
      <c r="S204" s="1">
        <f t="shared" si="117"/>
        <v>11745.36118193408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A8055-6E46-4A44-96C9-1B1065AE35FA}">
  <sheetPr codeName="Sheet6"/>
  <dimension ref="A1:AP290"/>
  <sheetViews>
    <sheetView showGridLines="0" zoomScale="77" workbookViewId="0">
      <selection activeCell="K9" sqref="K9"/>
    </sheetView>
  </sheetViews>
  <sheetFormatPr defaultColWidth="9.1015625" defaultRowHeight="12.6" outlineLevelCol="1" x14ac:dyDescent="0.45"/>
  <cols>
    <col min="1" max="1" width="9.1015625" style="327"/>
    <col min="2" max="2" width="31.578125" style="327" customWidth="1"/>
    <col min="3" max="8" width="7.26171875" style="327" hidden="1" customWidth="1" outlineLevel="1"/>
    <col min="9" max="9" width="7.26171875" style="327" customWidth="1" collapsed="1"/>
    <col min="10" max="20" width="7.26171875" style="327" customWidth="1"/>
    <col min="21" max="24" width="9.1015625" style="327"/>
    <col min="25" max="25" width="9.15625" style="327" customWidth="1"/>
    <col min="26" max="26" width="9.1015625" style="327"/>
    <col min="27" max="27" width="28.3125" style="327" customWidth="1"/>
    <col min="28" max="28" width="7.15625" style="327" customWidth="1" outlineLevel="1"/>
    <col min="29" max="37" width="7.15625" style="327" customWidth="1"/>
    <col min="38" max="16384" width="9.1015625" style="327"/>
  </cols>
  <sheetData>
    <row r="1" spans="2:20" ht="12.9" thickBot="1" x14ac:dyDescent="0.5"/>
    <row r="2" spans="2:20" x14ac:dyDescent="0.45">
      <c r="L2" s="528" t="s">
        <v>466</v>
      </c>
      <c r="M2" s="491" t="s">
        <v>592</v>
      </c>
      <c r="N2" s="631"/>
      <c r="T2" s="365"/>
    </row>
    <row r="3" spans="2:20" x14ac:dyDescent="0.45">
      <c r="B3" s="366" t="s">
        <v>1510</v>
      </c>
      <c r="C3" s="367" t="s">
        <v>851</v>
      </c>
      <c r="D3" s="367" t="s">
        <v>1351</v>
      </c>
      <c r="E3" s="367" t="s">
        <v>1509</v>
      </c>
      <c r="F3" s="367" t="s">
        <v>1599</v>
      </c>
      <c r="G3" s="367" t="s">
        <v>1053</v>
      </c>
      <c r="H3" s="367" t="s">
        <v>1054</v>
      </c>
      <c r="I3" s="367" t="s">
        <v>1055</v>
      </c>
      <c r="J3" s="367" t="s">
        <v>1056</v>
      </c>
      <c r="K3" s="367" t="s">
        <v>2721</v>
      </c>
      <c r="L3" s="458" t="s">
        <v>2822</v>
      </c>
      <c r="M3" s="459" t="s">
        <v>2178</v>
      </c>
      <c r="N3" s="459" t="s">
        <v>593</v>
      </c>
    </row>
    <row r="4" spans="2:20" x14ac:dyDescent="0.45">
      <c r="B4" s="637" t="s">
        <v>561</v>
      </c>
      <c r="C4" s="638">
        <f>Quarts!O28</f>
        <v>2070.3000000000002</v>
      </c>
      <c r="D4" s="638">
        <f>Quarts!P28</f>
        <v>2304.1</v>
      </c>
      <c r="E4" s="638">
        <f>Quarts!Q28</f>
        <v>2508.5</v>
      </c>
      <c r="F4" s="638">
        <f>Quarts!R28</f>
        <v>2706.1</v>
      </c>
      <c r="G4" s="638">
        <f>Quarts!S28</f>
        <v>2711.6</v>
      </c>
      <c r="H4" s="638">
        <f>Quarts!T28</f>
        <v>2954.7999999999997</v>
      </c>
      <c r="I4" s="638">
        <f>Quarts!U28</f>
        <v>3139.9</v>
      </c>
      <c r="J4" s="638">
        <f>Quarts!V28</f>
        <v>3248.7</v>
      </c>
      <c r="K4" s="638">
        <f>Quarts!W28</f>
        <v>3084.9</v>
      </c>
      <c r="L4" s="639">
        <f>Quarts!X28</f>
        <v>3190.4009124999993</v>
      </c>
      <c r="M4" s="679">
        <v>3214</v>
      </c>
      <c r="N4" s="640">
        <f>L4/M4-1</f>
        <v>-7.3425910080898715E-3</v>
      </c>
    </row>
    <row r="5" spans="2:20" x14ac:dyDescent="0.45">
      <c r="B5" s="374" t="s">
        <v>1353</v>
      </c>
      <c r="C5" s="369">
        <f>Quarts!O25</f>
        <v>1721.3</v>
      </c>
      <c r="D5" s="369">
        <f>Quarts!P25</f>
        <v>1932.6</v>
      </c>
      <c r="E5" s="369">
        <f>Quarts!Q25</f>
        <v>2121.5</v>
      </c>
      <c r="F5" s="369">
        <f>Quarts!R25</f>
        <v>2308.1999999999998</v>
      </c>
      <c r="G5" s="369">
        <f>Quarts!S25</f>
        <v>2335.9</v>
      </c>
      <c r="H5" s="369">
        <f>Quarts!T25</f>
        <v>2551.1999999999998</v>
      </c>
      <c r="I5" s="369">
        <f>Quarts!U25</f>
        <v>2737.7</v>
      </c>
      <c r="J5" s="369">
        <f>Quarts!V25</f>
        <v>2870.6</v>
      </c>
      <c r="K5" s="369">
        <f>Quarts!W25</f>
        <v>2710.3</v>
      </c>
      <c r="L5" s="462">
        <f>Quarts!X25</f>
        <v>2800.4009124999993</v>
      </c>
      <c r="M5" s="680"/>
      <c r="N5" s="633"/>
    </row>
    <row r="6" spans="2:20" x14ac:dyDescent="0.45">
      <c r="B6" s="641" t="s">
        <v>138</v>
      </c>
      <c r="C6" s="642">
        <f>Quarts!O26</f>
        <v>326.60000000000002</v>
      </c>
      <c r="D6" s="642">
        <f>Quarts!P26</f>
        <v>350.7</v>
      </c>
      <c r="E6" s="642">
        <f>Quarts!Q26</f>
        <v>366.2</v>
      </c>
      <c r="F6" s="642">
        <f>Quarts!R26</f>
        <v>376.3</v>
      </c>
      <c r="G6" s="642">
        <f>Quarts!S26</f>
        <v>358.2</v>
      </c>
      <c r="H6" s="642">
        <f>Quarts!T26</f>
        <v>382.9</v>
      </c>
      <c r="I6" s="642">
        <f>Quarts!U26</f>
        <v>387.9</v>
      </c>
      <c r="J6" s="642">
        <f>Quarts!V26</f>
        <v>363.2</v>
      </c>
      <c r="K6" s="642">
        <f>Quarts!W26</f>
        <v>369.1</v>
      </c>
      <c r="L6" s="643">
        <f>Quarts!X26</f>
        <v>380</v>
      </c>
      <c r="M6" s="681"/>
      <c r="N6" s="644"/>
    </row>
    <row r="7" spans="2:20" x14ac:dyDescent="0.45">
      <c r="B7" s="376" t="s">
        <v>7</v>
      </c>
      <c r="C7" s="369">
        <f>Quarts!O27</f>
        <v>22.4</v>
      </c>
      <c r="D7" s="369">
        <f>Quarts!P27</f>
        <v>20.8</v>
      </c>
      <c r="E7" s="369">
        <f>Quarts!Q27</f>
        <v>20.8</v>
      </c>
      <c r="F7" s="369">
        <f>Quarts!R27</f>
        <v>21.6</v>
      </c>
      <c r="G7" s="369">
        <f>Quarts!S27</f>
        <v>17.5</v>
      </c>
      <c r="H7" s="369">
        <f>Quarts!T27</f>
        <v>20.7</v>
      </c>
      <c r="I7" s="369">
        <f>Quarts!U27</f>
        <v>14.3</v>
      </c>
      <c r="J7" s="369">
        <f>Quarts!V27</f>
        <v>14.9</v>
      </c>
      <c r="K7" s="369">
        <f>Quarts!W27</f>
        <v>5.5</v>
      </c>
      <c r="L7" s="462">
        <f>Quarts!X27</f>
        <v>10</v>
      </c>
      <c r="M7" s="680"/>
      <c r="N7" s="634"/>
    </row>
    <row r="8" spans="2:20" x14ac:dyDescent="0.45">
      <c r="B8" s="645"/>
      <c r="C8" s="642"/>
      <c r="D8" s="642"/>
      <c r="E8" s="642"/>
      <c r="F8" s="642"/>
      <c r="G8" s="642"/>
      <c r="H8" s="642"/>
      <c r="I8" s="642"/>
      <c r="J8" s="642"/>
      <c r="K8" s="642"/>
      <c r="L8" s="643"/>
      <c r="M8" s="681"/>
      <c r="N8" s="640"/>
    </row>
    <row r="9" spans="2:20" x14ac:dyDescent="0.45">
      <c r="B9" s="372" t="s">
        <v>2732</v>
      </c>
      <c r="C9" s="369">
        <f>-Quarts!O310</f>
        <v>2360</v>
      </c>
      <c r="D9" s="369">
        <f>-Quarts!P310</f>
        <v>2787.5</v>
      </c>
      <c r="E9" s="369">
        <f>-Quarts!Q310</f>
        <v>2261.8999999999996</v>
      </c>
      <c r="F9" s="369">
        <f>-Quarts!R310</f>
        <v>2566.5</v>
      </c>
      <c r="G9" s="369">
        <f>-Quarts!S310</f>
        <v>2404.6999999999998</v>
      </c>
      <c r="H9" s="369">
        <f>-Quarts!T310</f>
        <v>2532.3999999999996</v>
      </c>
      <c r="I9" s="369">
        <f>-Quarts!U310</f>
        <v>2636.2</v>
      </c>
      <c r="J9" s="369">
        <f>-Quarts!V310</f>
        <v>2510</v>
      </c>
      <c r="K9" s="369">
        <f>-Quarts!W310</f>
        <v>2600.6999999999998</v>
      </c>
      <c r="L9" s="462">
        <f>-Quarts!X310</f>
        <v>2577.6338236509582</v>
      </c>
      <c r="M9" s="680"/>
      <c r="N9" s="634"/>
    </row>
    <row r="10" spans="2:20" x14ac:dyDescent="0.45">
      <c r="B10" s="661" t="s">
        <v>2729</v>
      </c>
      <c r="C10" s="642">
        <f>-Quarts!O306</f>
        <v>708.2</v>
      </c>
      <c r="D10" s="642">
        <f>-Quarts!P306</f>
        <v>954.7</v>
      </c>
      <c r="E10" s="642">
        <f>-Quarts!Q306</f>
        <v>940.3</v>
      </c>
      <c r="F10" s="642">
        <f>-Quarts!R306</f>
        <v>911.5</v>
      </c>
      <c r="G10" s="642">
        <f>-Quarts!S306</f>
        <v>923.6</v>
      </c>
      <c r="H10" s="642">
        <f>-Quarts!T306</f>
        <v>1073.8</v>
      </c>
      <c r="I10" s="642">
        <f>-Quarts!U306</f>
        <v>1059</v>
      </c>
      <c r="J10" s="642">
        <f>-Quarts!V306</f>
        <v>943</v>
      </c>
      <c r="K10" s="642">
        <f>-Quarts!W306</f>
        <v>896.5</v>
      </c>
      <c r="L10" s="643">
        <f>-Quarts!X306</f>
        <v>894.63382365095833</v>
      </c>
      <c r="M10" s="681"/>
      <c r="N10" s="640"/>
    </row>
    <row r="11" spans="2:20" x14ac:dyDescent="0.45">
      <c r="B11" s="372" t="s">
        <v>2730</v>
      </c>
      <c r="C11" s="369">
        <f>C9-C10</f>
        <v>1651.8</v>
      </c>
      <c r="D11" s="369">
        <f t="shared" ref="D11:K11" si="0">D9-D10</f>
        <v>1832.8</v>
      </c>
      <c r="E11" s="369">
        <f t="shared" si="0"/>
        <v>1321.5999999999997</v>
      </c>
      <c r="F11" s="369">
        <f t="shared" si="0"/>
        <v>1655</v>
      </c>
      <c r="G11" s="369">
        <f t="shared" si="0"/>
        <v>1481.1</v>
      </c>
      <c r="H11" s="369">
        <f t="shared" si="0"/>
        <v>1458.5999999999997</v>
      </c>
      <c r="I11" s="369">
        <f t="shared" si="0"/>
        <v>1577.1999999999998</v>
      </c>
      <c r="J11" s="369">
        <f t="shared" si="0"/>
        <v>1567</v>
      </c>
      <c r="K11" s="369">
        <f t="shared" si="0"/>
        <v>1704.1999999999998</v>
      </c>
      <c r="L11" s="462">
        <f t="shared" ref="L11" si="1">L9-L10</f>
        <v>1683</v>
      </c>
      <c r="M11" s="680"/>
      <c r="N11" s="634"/>
    </row>
    <row r="12" spans="2:20" x14ac:dyDescent="0.45">
      <c r="B12" s="645"/>
      <c r="C12" s="642"/>
      <c r="D12" s="642"/>
      <c r="E12" s="642"/>
      <c r="F12" s="642"/>
      <c r="G12" s="642"/>
      <c r="H12" s="642"/>
      <c r="I12" s="642"/>
      <c r="J12" s="642"/>
      <c r="K12" s="642"/>
      <c r="L12" s="643"/>
      <c r="M12" s="681"/>
      <c r="N12" s="640"/>
    </row>
    <row r="13" spans="2:20" x14ac:dyDescent="0.45">
      <c r="B13" s="379" t="s">
        <v>130</v>
      </c>
      <c r="C13" s="387">
        <f>C4-C9</f>
        <v>-289.69999999999982</v>
      </c>
      <c r="D13" s="387">
        <f t="shared" ref="D13:K13" si="2">D4-D9</f>
        <v>-483.40000000000009</v>
      </c>
      <c r="E13" s="387">
        <f t="shared" si="2"/>
        <v>246.60000000000036</v>
      </c>
      <c r="F13" s="387">
        <f t="shared" si="2"/>
        <v>139.59999999999991</v>
      </c>
      <c r="G13" s="387">
        <f t="shared" si="2"/>
        <v>306.90000000000009</v>
      </c>
      <c r="H13" s="387">
        <f t="shared" si="2"/>
        <v>422.40000000000009</v>
      </c>
      <c r="I13" s="387">
        <f t="shared" si="2"/>
        <v>503.70000000000027</v>
      </c>
      <c r="J13" s="387">
        <f t="shared" si="2"/>
        <v>738.69999999999982</v>
      </c>
      <c r="K13" s="387">
        <f t="shared" si="2"/>
        <v>484.20000000000027</v>
      </c>
      <c r="L13" s="622">
        <f t="shared" ref="L13" si="3">L4-L9</f>
        <v>612.7670888490411</v>
      </c>
      <c r="M13" s="682"/>
      <c r="N13" s="634"/>
    </row>
    <row r="14" spans="2:20" x14ac:dyDescent="0.45">
      <c r="B14" s="645" t="s">
        <v>2731</v>
      </c>
      <c r="C14" s="642">
        <f>C15-C13</f>
        <v>358.49999999999983</v>
      </c>
      <c r="D14" s="642">
        <f t="shared" ref="D14:K14" si="4">D15-D13</f>
        <v>559.30000000000007</v>
      </c>
      <c r="E14" s="642">
        <f t="shared" si="4"/>
        <v>-80.300000000000381</v>
      </c>
      <c r="F14" s="642">
        <f t="shared" si="4"/>
        <v>136.00000000000011</v>
      </c>
      <c r="G14" s="642">
        <f t="shared" si="4"/>
        <v>17.099999999999909</v>
      </c>
      <c r="H14" s="642">
        <f t="shared" si="4"/>
        <v>24.599999999999909</v>
      </c>
      <c r="I14" s="642">
        <f t="shared" si="4"/>
        <v>41.099999999999682</v>
      </c>
      <c r="J14" s="642">
        <f t="shared" si="4"/>
        <v>-100.49999999999977</v>
      </c>
      <c r="K14" s="642">
        <f t="shared" si="4"/>
        <v>42.89999999999975</v>
      </c>
      <c r="L14" s="643">
        <f t="shared" ref="L14" si="5">L15-L13</f>
        <v>-30.5</v>
      </c>
      <c r="M14" s="681"/>
      <c r="N14" s="640"/>
    </row>
    <row r="15" spans="2:20" x14ac:dyDescent="0.45">
      <c r="B15" s="379" t="s">
        <v>1524</v>
      </c>
      <c r="C15" s="387">
        <f>Quarts!O375</f>
        <v>68.8</v>
      </c>
      <c r="D15" s="387">
        <f>Quarts!P375</f>
        <v>75.900000000000006</v>
      </c>
      <c r="E15" s="387">
        <f>Quarts!Q375</f>
        <v>166.29999999999998</v>
      </c>
      <c r="F15" s="387">
        <f>Quarts!R375</f>
        <v>275.60000000000002</v>
      </c>
      <c r="G15" s="387">
        <f>Quarts!S375</f>
        <v>324</v>
      </c>
      <c r="H15" s="387">
        <f>Quarts!T375</f>
        <v>447</v>
      </c>
      <c r="I15" s="387">
        <f>Quarts!U375</f>
        <v>544.79999999999995</v>
      </c>
      <c r="J15" s="387">
        <f>Quarts!V375</f>
        <v>638.20000000000005</v>
      </c>
      <c r="K15" s="387">
        <f>Quarts!W375-40.5</f>
        <v>527.1</v>
      </c>
      <c r="L15" s="622">
        <f>Quarts!X375-40.5</f>
        <v>582.2670888490411</v>
      </c>
      <c r="M15" s="682">
        <v>641</v>
      </c>
      <c r="N15" s="634">
        <f>L15/M15-1</f>
        <v>-9.1627006475754946E-2</v>
      </c>
      <c r="P15" s="328"/>
    </row>
    <row r="16" spans="2:20" x14ac:dyDescent="0.45">
      <c r="B16" s="645" t="s">
        <v>223</v>
      </c>
      <c r="C16" s="646">
        <f t="shared" ref="C16:H16" si="6">C15/C4</f>
        <v>3.3231898758634013E-2</v>
      </c>
      <c r="D16" s="646">
        <f t="shared" si="6"/>
        <v>3.2941278590338963E-2</v>
      </c>
      <c r="E16" s="646">
        <f t="shared" si="6"/>
        <v>6.6294598365557095E-2</v>
      </c>
      <c r="F16" s="646">
        <f t="shared" si="6"/>
        <v>0.1018439821144821</v>
      </c>
      <c r="G16" s="646">
        <f t="shared" si="6"/>
        <v>0.11948664994836997</v>
      </c>
      <c r="H16" s="646">
        <f t="shared" si="6"/>
        <v>0.15127927440097469</v>
      </c>
      <c r="I16" s="646">
        <f t="shared" ref="I16:J16" si="7">I15/I4</f>
        <v>0.17350871046848623</v>
      </c>
      <c r="J16" s="646">
        <f t="shared" si="7"/>
        <v>0.19644780989318808</v>
      </c>
      <c r="K16" s="646">
        <f>K15/K4</f>
        <v>0.1708645336963921</v>
      </c>
      <c r="L16" s="647">
        <f>L15/L4</f>
        <v>0.18250593101566548</v>
      </c>
      <c r="M16" s="648"/>
      <c r="N16" s="640"/>
    </row>
    <row r="17" spans="2:14" x14ac:dyDescent="0.45">
      <c r="B17" s="372" t="s">
        <v>1522</v>
      </c>
      <c r="C17" s="373">
        <f>Quarts!O354</f>
        <v>-312.89999999999981</v>
      </c>
      <c r="D17" s="373">
        <f>Quarts!P354</f>
        <v>-489.30000000000007</v>
      </c>
      <c r="E17" s="373">
        <f>Quarts!Q354</f>
        <v>197.20000000000036</v>
      </c>
      <c r="F17" s="373">
        <f>Quarts!R354</f>
        <v>78.999999999999915</v>
      </c>
      <c r="G17" s="373">
        <f>Quarts!S354</f>
        <v>225.8000000000001</v>
      </c>
      <c r="H17" s="373">
        <f>Quarts!T354</f>
        <v>307.40000000000055</v>
      </c>
      <c r="I17" s="373">
        <f>Quarts!U354</f>
        <v>411.50000000000028</v>
      </c>
      <c r="J17" s="373">
        <f>Quarts!V354</f>
        <v>656.69999999999982</v>
      </c>
      <c r="K17" s="373">
        <f>Quarts!W354</f>
        <v>373.8000000000003</v>
      </c>
      <c r="L17" s="626">
        <f>Quarts!X354</f>
        <v>452.97011216376166</v>
      </c>
      <c r="M17" s="683"/>
      <c r="N17" s="633"/>
    </row>
    <row r="18" spans="2:14" x14ac:dyDescent="0.45">
      <c r="B18" s="645" t="s">
        <v>223</v>
      </c>
      <c r="C18" s="650">
        <f t="shared" ref="C18:H18" si="8">C17/C4</f>
        <v>-0.1511375163019851</v>
      </c>
      <c r="D18" s="650">
        <f t="shared" si="8"/>
        <v>-0.21236057462783736</v>
      </c>
      <c r="E18" s="650">
        <f t="shared" si="8"/>
        <v>7.8612716763005921E-2</v>
      </c>
      <c r="F18" s="650">
        <f t="shared" si="8"/>
        <v>2.9193304016850788E-2</v>
      </c>
      <c r="G18" s="650">
        <f t="shared" si="8"/>
        <v>8.3271869007228244E-2</v>
      </c>
      <c r="H18" s="650">
        <f t="shared" si="8"/>
        <v>0.10403411398402619</v>
      </c>
      <c r="I18" s="650">
        <f t="shared" ref="I18:J18" si="9">I17/I4</f>
        <v>0.13105512914424036</v>
      </c>
      <c r="J18" s="650">
        <f t="shared" si="9"/>
        <v>0.2021423954197063</v>
      </c>
      <c r="K18" s="650">
        <f>K17/K4</f>
        <v>0.12117086453369648</v>
      </c>
      <c r="L18" s="649">
        <f>L17/L4</f>
        <v>0.14197905673516564</v>
      </c>
      <c r="M18" s="648"/>
      <c r="N18" s="640"/>
    </row>
    <row r="19" spans="2:14" x14ac:dyDescent="0.45">
      <c r="B19" s="379" t="s">
        <v>1523</v>
      </c>
      <c r="C19" s="383">
        <f>Quarts!O364</f>
        <v>42.6</v>
      </c>
      <c r="D19" s="383">
        <f>Quarts!P364</f>
        <v>55.8</v>
      </c>
      <c r="E19" s="383">
        <f>Quarts!Q364</f>
        <v>108.3</v>
      </c>
      <c r="F19" s="383">
        <f>Quarts!R364</f>
        <v>203.8</v>
      </c>
      <c r="G19" s="383">
        <f>Quarts!S364</f>
        <v>236.6</v>
      </c>
      <c r="H19" s="383">
        <f>Quarts!T364</f>
        <v>322</v>
      </c>
      <c r="I19" s="383">
        <f>Quarts!U364</f>
        <v>435.1</v>
      </c>
      <c r="J19" s="383">
        <f>Quarts!V364</f>
        <v>563.79999999999995</v>
      </c>
      <c r="K19" s="383">
        <f>Quarts!W364</f>
        <v>450.4</v>
      </c>
      <c r="L19" s="624">
        <f>Quarts!X364</f>
        <v>467.97011216376166</v>
      </c>
      <c r="M19" s="684">
        <v>489</v>
      </c>
      <c r="N19" s="634">
        <f>L19/M19-1</f>
        <v>-4.3005905595579486E-2</v>
      </c>
    </row>
    <row r="20" spans="2:14" x14ac:dyDescent="0.45">
      <c r="B20" s="645" t="s">
        <v>223</v>
      </c>
      <c r="C20" s="646">
        <f t="shared" ref="C20:H20" si="10">C19/C4</f>
        <v>2.0576728010433268E-2</v>
      </c>
      <c r="D20" s="646">
        <f t="shared" si="10"/>
        <v>2.4217698884597023E-2</v>
      </c>
      <c r="E20" s="646">
        <f t="shared" si="10"/>
        <v>4.3173211082320112E-2</v>
      </c>
      <c r="F20" s="646">
        <f t="shared" si="10"/>
        <v>7.5311333653597434E-2</v>
      </c>
      <c r="G20" s="646">
        <f t="shared" si="10"/>
        <v>8.7254757338840541E-2</v>
      </c>
      <c r="H20" s="646">
        <f t="shared" si="10"/>
        <v>0.10897522674969543</v>
      </c>
      <c r="I20" s="646">
        <f t="shared" ref="I20:J20" si="11">I19/I4</f>
        <v>0.13857129207936558</v>
      </c>
      <c r="J20" s="646">
        <f t="shared" si="11"/>
        <v>0.17354634161356849</v>
      </c>
      <c r="K20" s="646">
        <f>K19/K4</f>
        <v>0.1460014911342345</v>
      </c>
      <c r="L20" s="647">
        <f>L19/L4</f>
        <v>0.14668066020488318</v>
      </c>
      <c r="M20" s="685">
        <f>M19/M4</f>
        <v>0.15214685749844431</v>
      </c>
      <c r="N20" s="640"/>
    </row>
    <row r="21" spans="2:14" x14ac:dyDescent="0.45">
      <c r="B21" s="372"/>
      <c r="C21" s="490"/>
      <c r="D21" s="490"/>
      <c r="E21" s="490"/>
      <c r="F21" s="490"/>
      <c r="G21" s="490"/>
      <c r="H21" s="490"/>
      <c r="I21" s="490"/>
      <c r="J21" s="490"/>
      <c r="K21" s="490"/>
      <c r="L21" s="625"/>
      <c r="M21" s="632"/>
      <c r="N21" s="634"/>
    </row>
    <row r="22" spans="2:14" x14ac:dyDescent="0.45">
      <c r="B22" s="645" t="s">
        <v>1158</v>
      </c>
      <c r="C22" s="651">
        <f>Quarts!O114</f>
        <v>83.2</v>
      </c>
      <c r="D22" s="651">
        <f>Quarts!P114</f>
        <v>90.7</v>
      </c>
      <c r="E22" s="651">
        <f>Quarts!Q114</f>
        <v>93.3</v>
      </c>
      <c r="F22" s="651">
        <f>Quarts!R114</f>
        <v>100.1</v>
      </c>
      <c r="G22" s="651">
        <f>Quarts!S114</f>
        <v>93.5</v>
      </c>
      <c r="H22" s="651">
        <f>Quarts!T114</f>
        <v>97.4</v>
      </c>
      <c r="I22" s="651">
        <f>Quarts!U114</f>
        <v>103.9</v>
      </c>
      <c r="J22" s="651">
        <f>Quarts!V114</f>
        <v>113.5</v>
      </c>
      <c r="K22" s="651">
        <f>Quarts!W114</f>
        <v>105.7</v>
      </c>
      <c r="L22" s="652">
        <f>Quarts!X114</f>
        <v>110.89687499999999</v>
      </c>
      <c r="M22" s="686">
        <v>113</v>
      </c>
      <c r="N22" s="644">
        <f>L22/M22-1</f>
        <v>-1.8611725663716827E-2</v>
      </c>
    </row>
    <row r="23" spans="2:14" x14ac:dyDescent="0.45">
      <c r="B23" s="630" t="s">
        <v>1160</v>
      </c>
      <c r="C23" s="382">
        <f>Quarts!O119</f>
        <v>63.4</v>
      </c>
      <c r="D23" s="382">
        <f>Quarts!P119</f>
        <v>69.900000000000006</v>
      </c>
      <c r="E23" s="382">
        <f>Quarts!Q119</f>
        <v>74.7</v>
      </c>
      <c r="F23" s="382">
        <f>Quarts!R119</f>
        <v>81.900000000000006</v>
      </c>
      <c r="G23" s="382">
        <f>Quarts!S119</f>
        <v>78.900000000000006</v>
      </c>
      <c r="H23" s="382">
        <f>Quarts!T119</f>
        <v>83.3</v>
      </c>
      <c r="I23" s="382">
        <f>Quarts!U119</f>
        <v>89.6</v>
      </c>
      <c r="J23" s="382">
        <f>Quarts!V119</f>
        <v>98.5</v>
      </c>
      <c r="K23" s="382">
        <f>Quarts!W119</f>
        <v>93.4</v>
      </c>
      <c r="L23" s="623">
        <f>Quarts!X119</f>
        <v>98.396874999999994</v>
      </c>
      <c r="M23" s="687"/>
      <c r="N23" s="634"/>
    </row>
    <row r="24" spans="2:14" x14ac:dyDescent="0.45">
      <c r="B24" s="645" t="s">
        <v>1161</v>
      </c>
      <c r="C24" s="651">
        <f>Quarts!O139</f>
        <v>19.800000000000004</v>
      </c>
      <c r="D24" s="651">
        <f>Quarts!P139</f>
        <v>20.799999999999997</v>
      </c>
      <c r="E24" s="651">
        <f>Quarts!Q139</f>
        <v>18.599999999999994</v>
      </c>
      <c r="F24" s="651">
        <f>Quarts!R139</f>
        <v>18.199999999999989</v>
      </c>
      <c r="G24" s="651">
        <f>Quarts!S139</f>
        <v>14.599999999999994</v>
      </c>
      <c r="H24" s="651">
        <f>Quarts!T139</f>
        <v>14.100000000000009</v>
      </c>
      <c r="I24" s="651">
        <f>Quarts!U139</f>
        <v>14.4</v>
      </c>
      <c r="J24" s="651">
        <f>Quarts!V139</f>
        <v>15</v>
      </c>
      <c r="K24" s="651">
        <f>Quarts!W139</f>
        <v>12.3</v>
      </c>
      <c r="L24" s="652">
        <f>Quarts!X139</f>
        <v>12.5</v>
      </c>
      <c r="M24" s="686"/>
      <c r="N24" s="644"/>
    </row>
    <row r="25" spans="2:14" x14ac:dyDescent="0.45">
      <c r="B25" s="372"/>
      <c r="C25" s="373"/>
      <c r="D25" s="373"/>
      <c r="E25" s="373"/>
      <c r="F25" s="373"/>
      <c r="G25" s="373"/>
      <c r="H25" s="373"/>
      <c r="I25" s="373"/>
      <c r="J25" s="373"/>
      <c r="K25" s="373"/>
      <c r="L25" s="626"/>
      <c r="M25" s="683"/>
      <c r="N25" s="633"/>
    </row>
    <row r="26" spans="2:14" x14ac:dyDescent="0.45">
      <c r="B26" s="645" t="s">
        <v>2726</v>
      </c>
      <c r="C26" s="651">
        <f>Quarts!O152</f>
        <v>1870.9</v>
      </c>
      <c r="D26" s="651">
        <f>Quarts!P152</f>
        <v>2066.4</v>
      </c>
      <c r="E26" s="651">
        <f>Quarts!Q152</f>
        <v>2314.4</v>
      </c>
      <c r="F26" s="651">
        <f>Quarts!R152</f>
        <v>2526.1999999999998</v>
      </c>
      <c r="G26" s="651">
        <f>Quarts!S152</f>
        <v>2758.1</v>
      </c>
      <c r="H26" s="651">
        <f>Quarts!T152</f>
        <v>2962</v>
      </c>
      <c r="I26" s="651">
        <f>Quarts!U152</f>
        <v>3279.1</v>
      </c>
      <c r="J26" s="651">
        <f>Quarts!V152</f>
        <v>3471.3</v>
      </c>
      <c r="K26" s="651">
        <f>Quarts!W152</f>
        <v>3676.2</v>
      </c>
      <c r="L26" s="652">
        <f>Quarts!X152</f>
        <v>3876.2</v>
      </c>
      <c r="M26" s="686">
        <v>3676</v>
      </c>
      <c r="N26" s="644"/>
    </row>
    <row r="27" spans="2:14" x14ac:dyDescent="0.45">
      <c r="B27" s="372" t="s">
        <v>1753</v>
      </c>
      <c r="C27" s="373"/>
      <c r="D27" s="373">
        <f>D26-C26</f>
        <v>195.5</v>
      </c>
      <c r="E27" s="373">
        <f t="shared" ref="E27:L27" si="12">E26-D26</f>
        <v>248</v>
      </c>
      <c r="F27" s="373">
        <f t="shared" si="12"/>
        <v>211.79999999999973</v>
      </c>
      <c r="G27" s="373">
        <f t="shared" si="12"/>
        <v>231.90000000000009</v>
      </c>
      <c r="H27" s="373">
        <f t="shared" si="12"/>
        <v>203.90000000000009</v>
      </c>
      <c r="I27" s="373">
        <f t="shared" si="12"/>
        <v>317.09999999999991</v>
      </c>
      <c r="J27" s="373">
        <f t="shared" si="12"/>
        <v>192.20000000000027</v>
      </c>
      <c r="K27" s="373">
        <f t="shared" si="12"/>
        <v>204.89999999999964</v>
      </c>
      <c r="L27" s="626">
        <f t="shared" si="12"/>
        <v>200</v>
      </c>
      <c r="M27" s="683"/>
      <c r="N27" s="633"/>
    </row>
    <row r="28" spans="2:14" x14ac:dyDescent="0.45">
      <c r="B28" s="645"/>
      <c r="C28" s="651"/>
      <c r="D28" s="651"/>
      <c r="E28" s="651"/>
      <c r="F28" s="651"/>
      <c r="G28" s="651"/>
      <c r="H28" s="651"/>
      <c r="I28" s="651"/>
      <c r="J28" s="651"/>
      <c r="K28" s="651"/>
      <c r="L28" s="652"/>
      <c r="M28" s="686"/>
      <c r="N28" s="644"/>
    </row>
    <row r="29" spans="2:14" x14ac:dyDescent="0.45">
      <c r="B29" s="372" t="s">
        <v>2725</v>
      </c>
      <c r="C29" s="373"/>
      <c r="D29" s="373"/>
      <c r="E29" s="373"/>
      <c r="F29" s="373"/>
      <c r="G29" s="373">
        <f>Quarts!S231</f>
        <v>6</v>
      </c>
      <c r="H29" s="373">
        <f>Quarts!T231</f>
        <v>18.7</v>
      </c>
      <c r="I29" s="373">
        <f>Quarts!U231</f>
        <v>113.5</v>
      </c>
      <c r="J29" s="373">
        <f>Quarts!V231</f>
        <v>309.39999999999998</v>
      </c>
      <c r="K29" s="373">
        <f>Quarts!W231</f>
        <v>531.70000000000005</v>
      </c>
      <c r="L29" s="626">
        <f>Quarts!X231</f>
        <v>731.7</v>
      </c>
      <c r="M29" s="683"/>
      <c r="N29" s="633"/>
    </row>
    <row r="30" spans="2:14" x14ac:dyDescent="0.45">
      <c r="B30" s="645" t="s">
        <v>2724</v>
      </c>
      <c r="C30" s="651"/>
      <c r="D30" s="651"/>
      <c r="E30" s="651"/>
      <c r="F30" s="651"/>
      <c r="G30" s="651">
        <f>Quarts!S237</f>
        <v>0</v>
      </c>
      <c r="H30" s="651">
        <f>Quarts!T237</f>
        <v>1.14855</v>
      </c>
      <c r="I30" s="651">
        <f>Quarts!U237</f>
        <v>6.1472999999999995</v>
      </c>
      <c r="J30" s="651">
        <f>Quarts!V237</f>
        <v>19.664849999999998</v>
      </c>
      <c r="K30" s="651">
        <f>Quarts!W237</f>
        <v>39.111150000000002</v>
      </c>
      <c r="L30" s="652">
        <f>Quarts!X237</f>
        <v>58.748100000000001</v>
      </c>
      <c r="M30" s="686"/>
      <c r="N30" s="644"/>
    </row>
    <row r="31" spans="2:14" x14ac:dyDescent="0.45">
      <c r="B31" s="372"/>
      <c r="C31" s="373"/>
      <c r="D31" s="373"/>
      <c r="E31" s="373"/>
      <c r="F31" s="373"/>
      <c r="G31" s="373"/>
      <c r="H31" s="373"/>
      <c r="I31" s="373"/>
      <c r="J31" s="373"/>
      <c r="K31" s="373"/>
      <c r="L31" s="626"/>
      <c r="M31" s="683"/>
      <c r="N31" s="633"/>
    </row>
    <row r="32" spans="2:14" x14ac:dyDescent="0.45">
      <c r="B32" s="645" t="s">
        <v>2723</v>
      </c>
      <c r="C32" s="653">
        <f>Quarts!O199</f>
        <v>2</v>
      </c>
      <c r="D32" s="653">
        <f>Quarts!P199</f>
        <v>2.2999999999999998</v>
      </c>
      <c r="E32" s="653">
        <f>Quarts!Q199</f>
        <v>2.6530999999999998</v>
      </c>
      <c r="F32" s="653">
        <f>Quarts!R199</f>
        <v>3.5960000000000001</v>
      </c>
      <c r="G32" s="653">
        <f>Quarts!S199</f>
        <v>3.9020000000000001</v>
      </c>
      <c r="H32" s="653">
        <f>Quarts!T199</f>
        <v>3.9186000000000001</v>
      </c>
      <c r="I32" s="653">
        <f>Quarts!U199</f>
        <v>4.45</v>
      </c>
      <c r="J32" s="653">
        <f>Quarts!V199</f>
        <v>6.1189999999999998</v>
      </c>
      <c r="K32" s="653">
        <f>Quarts!W199</f>
        <v>5.9850000000000003</v>
      </c>
      <c r="L32" s="654">
        <f>Quarts!X199</f>
        <v>6.1932438962894496</v>
      </c>
      <c r="M32" s="688"/>
      <c r="N32" s="644"/>
    </row>
    <row r="33" spans="2:20" x14ac:dyDescent="0.45">
      <c r="B33" s="372" t="s">
        <v>2727</v>
      </c>
      <c r="C33" s="373">
        <f>Quarts!O187</f>
        <v>509.9</v>
      </c>
      <c r="D33" s="373">
        <f>Quarts!P187</f>
        <v>526.1</v>
      </c>
      <c r="E33" s="373">
        <f>Quarts!Q187</f>
        <v>561.20000000000005</v>
      </c>
      <c r="F33" s="373">
        <f>Quarts!R187</f>
        <v>692.8</v>
      </c>
      <c r="G33" s="373">
        <f>Quarts!S187</f>
        <v>1253</v>
      </c>
      <c r="H33" s="373">
        <f>Quarts!T187</f>
        <v>1672</v>
      </c>
      <c r="I33" s="373">
        <f>Quarts!U187</f>
        <v>1931.6</v>
      </c>
      <c r="J33" s="373">
        <f>Quarts!V187</f>
        <v>2096.5</v>
      </c>
      <c r="K33" s="373">
        <f>Quarts!W187</f>
        <v>2379.6999999999998</v>
      </c>
      <c r="L33" s="626">
        <f>Quarts!X187</f>
        <v>2500</v>
      </c>
      <c r="M33" s="689"/>
      <c r="N33" s="633"/>
    </row>
    <row r="34" spans="2:20" x14ac:dyDescent="0.45">
      <c r="B34" s="645"/>
      <c r="C34" s="651"/>
      <c r="D34" s="651"/>
      <c r="E34" s="651"/>
      <c r="F34" s="651"/>
      <c r="G34" s="651"/>
      <c r="H34" s="651"/>
      <c r="I34" s="651"/>
      <c r="J34" s="651"/>
      <c r="K34" s="651"/>
      <c r="L34" s="652"/>
      <c r="M34" s="686"/>
      <c r="N34" s="644"/>
    </row>
    <row r="35" spans="2:20" x14ac:dyDescent="0.45">
      <c r="B35" s="327" t="s">
        <v>1866</v>
      </c>
      <c r="C35" s="339">
        <f>Quarts!O72</f>
        <v>2.3280048076923077E-2</v>
      </c>
      <c r="D35" s="339">
        <f>Quarts!P72</f>
        <v>2.3701212789415654E-2</v>
      </c>
      <c r="E35" s="339">
        <f>Quarts!Q72</f>
        <v>2.5249732047159697E-2</v>
      </c>
      <c r="F35" s="339">
        <f>Quarts!R72</f>
        <v>2.5714285714285714E-2</v>
      </c>
      <c r="G35" s="339">
        <f>Quarts!S72</f>
        <v>2.7306951871657752E-2</v>
      </c>
      <c r="H35" s="339">
        <f>Quarts!T72</f>
        <v>2.8336755646817254E-2</v>
      </c>
      <c r="I35" s="339">
        <f>Quarts!U72</f>
        <v>2.8420596727622715E-2</v>
      </c>
      <c r="J35" s="339">
        <f>Quarts!V72</f>
        <v>2.7295154185022031E-2</v>
      </c>
      <c r="K35" s="339">
        <f>Quarts!W72</f>
        <v>2.7877010406811731E-2</v>
      </c>
      <c r="L35" s="635">
        <f>Quarts!X72</f>
        <v>2.7641905261081515E-2</v>
      </c>
      <c r="M35" s="690"/>
      <c r="N35" s="636"/>
    </row>
    <row r="36" spans="2:20" ht="12.9" thickBot="1" x14ac:dyDescent="0.5">
      <c r="B36" s="655" t="s">
        <v>1525</v>
      </c>
      <c r="C36" s="656">
        <f>Quarts!O87</f>
        <v>2.06E-2</v>
      </c>
      <c r="D36" s="656">
        <f>Quarts!P87</f>
        <v>2.0899999999999998E-2</v>
      </c>
      <c r="E36" s="656">
        <f>Quarts!Q87</f>
        <v>2.2100000000000002E-2</v>
      </c>
      <c r="F36" s="656">
        <f>Quarts!R87</f>
        <v>2.2100000000000002E-2</v>
      </c>
      <c r="G36" s="656">
        <f>Quarts!S87</f>
        <v>2.3900000000000001E-2</v>
      </c>
      <c r="H36" s="656">
        <f>Quarts!T87</f>
        <v>2.4799999999999999E-2</v>
      </c>
      <c r="I36" s="656">
        <f>Quarts!U87</f>
        <v>2.4899999999999999E-2</v>
      </c>
      <c r="J36" s="656">
        <f>Quarts!V87</f>
        <v>2.4299999999999999E-2</v>
      </c>
      <c r="K36" s="656">
        <f>Quarts!W87</f>
        <v>2.5399999999999999E-2</v>
      </c>
      <c r="L36" s="657">
        <f>Quarts!X87</f>
        <v>2.5297052497856253E-2</v>
      </c>
      <c r="M36" s="691"/>
      <c r="N36" s="658"/>
    </row>
    <row r="38" spans="2:20" x14ac:dyDescent="0.45">
      <c r="B38" s="348" t="s">
        <v>364</v>
      </c>
      <c r="C38" s="349" t="s">
        <v>108</v>
      </c>
      <c r="D38" s="349" t="s">
        <v>109</v>
      </c>
      <c r="E38" s="349" t="s">
        <v>110</v>
      </c>
      <c r="F38" s="349" t="s">
        <v>111</v>
      </c>
      <c r="G38" s="349" t="s">
        <v>161</v>
      </c>
      <c r="H38" s="349" t="s">
        <v>162</v>
      </c>
      <c r="I38" s="349" t="s">
        <v>163</v>
      </c>
      <c r="J38" s="349" t="s">
        <v>164</v>
      </c>
      <c r="K38" s="349" t="s">
        <v>851</v>
      </c>
      <c r="L38" s="349" t="s">
        <v>1351</v>
      </c>
      <c r="M38" s="349" t="s">
        <v>1509</v>
      </c>
      <c r="N38" s="349" t="s">
        <v>1599</v>
      </c>
      <c r="O38" s="349" t="s">
        <v>1053</v>
      </c>
      <c r="P38" s="349" t="s">
        <v>1054</v>
      </c>
      <c r="Q38" s="349" t="s">
        <v>1055</v>
      </c>
      <c r="R38" s="349" t="s">
        <v>1056</v>
      </c>
      <c r="S38" s="349" t="s">
        <v>2721</v>
      </c>
    </row>
    <row r="39" spans="2:20" x14ac:dyDescent="0.45">
      <c r="B39" s="360" t="str">
        <f>Quarts!B14</f>
        <v>Transaction/other (costs netted off)</v>
      </c>
      <c r="C39" s="361">
        <f>Quarts!AF14</f>
        <v>0.53645524599881456</v>
      </c>
      <c r="D39" s="361">
        <f>Quarts!AG14</f>
        <v>0.44162436548223338</v>
      </c>
      <c r="E39" s="361">
        <f>Quarts!AH14</f>
        <v>0.97782362042289828</v>
      </c>
      <c r="F39" s="361">
        <f>Quarts!AI14</f>
        <v>0.59921841076856275</v>
      </c>
      <c r="G39" s="361">
        <f>Quarts!AJ14</f>
        <v>0.33641975308641969</v>
      </c>
      <c r="H39" s="361">
        <f>Quarts!AK14</f>
        <v>0.52699530516431925</v>
      </c>
      <c r="I39" s="361">
        <f>Quarts!AL14</f>
        <v>0.13872229465449792</v>
      </c>
      <c r="J39" s="361">
        <f>Quarts!AM14</f>
        <v>0.39207168069508569</v>
      </c>
      <c r="K39" s="361">
        <f>Quarts!AN14</f>
        <v>0.6019053117782911</v>
      </c>
      <c r="L39" s="361">
        <f>Quarts!AO14</f>
        <v>0.55495772482705608</v>
      </c>
      <c r="M39" s="361">
        <f>Quarts!AP14</f>
        <v>0.55209525990382402</v>
      </c>
      <c r="N39" s="361">
        <f>Quarts!AQ14</f>
        <v>0.51706651062999787</v>
      </c>
      <c r="O39" s="361">
        <f>Quarts!AR14</f>
        <v>0.32113894395386566</v>
      </c>
      <c r="P39" s="361">
        <f>Quarts!AS14</f>
        <v>0.3842478167737684</v>
      </c>
      <c r="Q39" s="361">
        <f>Quarts!AT14</f>
        <v>0.28135143110061978</v>
      </c>
      <c r="R39" s="362"/>
      <c r="S39" s="362"/>
    </row>
    <row r="40" spans="2:20" x14ac:dyDescent="0.45">
      <c r="B40" s="327" t="str">
        <f>Quarts!B15</f>
        <v>Subs services, rental</v>
      </c>
      <c r="C40" s="328">
        <f>Quarts!AF15</f>
        <v>2.7921348314606731</v>
      </c>
      <c r="D40" s="328">
        <f>Quarts!AG15</f>
        <v>2.5656836461126007</v>
      </c>
      <c r="E40" s="328">
        <f>Quarts!AH15</f>
        <v>2.0222929936305731</v>
      </c>
      <c r="F40" s="328">
        <f>Quarts!AI15</f>
        <v>2.5305676855895198</v>
      </c>
      <c r="G40" s="328">
        <f>Quarts!AJ15</f>
        <v>0.27074074074074073</v>
      </c>
      <c r="H40" s="328">
        <f>Quarts!AK15</f>
        <v>0.3721804511278195</v>
      </c>
      <c r="I40" s="328">
        <f>Quarts!AL15</f>
        <v>0.30312609764664566</v>
      </c>
      <c r="J40" s="328">
        <f>Quarts!AM15</f>
        <v>0.26190476190476208</v>
      </c>
      <c r="K40" s="328">
        <f>Quarts!AN15</f>
        <v>0.25969105217137844</v>
      </c>
      <c r="L40" s="328">
        <f>Quarts!AO15</f>
        <v>0.19945205479452066</v>
      </c>
      <c r="M40" s="328">
        <f>Quarts!AP15</f>
        <v>0.14932614555256052</v>
      </c>
      <c r="N40" s="328">
        <f>Quarts!AQ15</f>
        <v>0.13844645920117626</v>
      </c>
      <c r="O40" s="328">
        <f>Quarts!AR15</f>
        <v>2.9847292919944479E-2</v>
      </c>
      <c r="P40" s="328">
        <f>Quarts!AS15</f>
        <v>4.4540886249428979E-2</v>
      </c>
      <c r="Q40" s="328">
        <f>Quarts!AT15</f>
        <v>8.6772983114446589E-2</v>
      </c>
      <c r="R40" s="328"/>
      <c r="S40" s="328"/>
    </row>
    <row r="41" spans="2:20" x14ac:dyDescent="0.45">
      <c r="B41" s="354" t="str">
        <f>Quarts!B16</f>
        <v>Fin income</v>
      </c>
      <c r="C41" s="362">
        <f>Quarts!AF16</f>
        <v>0.43464441795788655</v>
      </c>
      <c r="D41" s="362">
        <f>Quarts!AG16</f>
        <v>0.10363391655450882</v>
      </c>
      <c r="E41" s="362">
        <f>Quarts!AH16</f>
        <v>0.37958818263204996</v>
      </c>
      <c r="F41" s="362">
        <f>Quarts!AI16</f>
        <v>0.24746349913387777</v>
      </c>
      <c r="G41" s="362">
        <f>Quarts!AJ16</f>
        <v>3.0185544170589829E-2</v>
      </c>
      <c r="H41" s="362">
        <f>Quarts!AK16</f>
        <v>-0.86737804878048785</v>
      </c>
      <c r="I41" s="362">
        <f>Quarts!AL16</f>
        <v>0.31451438459874548</v>
      </c>
      <c r="J41" s="362">
        <f>Quarts!AM16</f>
        <v>0.70839119222376512</v>
      </c>
      <c r="K41" s="362">
        <f>Quarts!AN16</f>
        <v>1.5532258064516129</v>
      </c>
      <c r="L41" s="362">
        <f>Quarts!AO16</f>
        <v>24.402298850574713</v>
      </c>
      <c r="M41" s="362">
        <f>Quarts!AP16</f>
        <v>1.0595688662168832</v>
      </c>
      <c r="N41" s="362">
        <f>Quarts!AQ16</f>
        <v>0.54621458430097514</v>
      </c>
      <c r="O41" s="362">
        <f>Quarts!AR16</f>
        <v>0.44767319435670672</v>
      </c>
      <c r="P41" s="362">
        <f>Quarts!AS16</f>
        <v>0.32361990950226227</v>
      </c>
      <c r="Q41" s="362">
        <f>Quarts!AT16</f>
        <v>0.2950623202301057</v>
      </c>
      <c r="R41" s="362"/>
      <c r="S41" s="362"/>
    </row>
    <row r="42" spans="2:20" x14ac:dyDescent="0.45">
      <c r="B42" s="327" t="str">
        <f>Quarts!B17</f>
        <v>Other fin income (mainly interest on cash)</v>
      </c>
      <c r="C42" s="328">
        <f>Quarts!AF17</f>
        <v>-6.3063063063062974E-2</v>
      </c>
      <c r="D42" s="328">
        <f>Quarts!AG17</f>
        <v>4.582210242587581E-2</v>
      </c>
      <c r="E42" s="328">
        <f>Quarts!AH17</f>
        <v>-0.3354166666666667</v>
      </c>
      <c r="F42" s="328">
        <f>Quarts!AI17</f>
        <v>-0.14586994727592262</v>
      </c>
      <c r="G42" s="328">
        <f>Quarts!AJ17</f>
        <v>6.9711538461538325E-2</v>
      </c>
      <c r="H42" s="328">
        <f>Quarts!AK17</f>
        <v>0.72422680412371165</v>
      </c>
      <c r="I42" s="328">
        <f>Quarts!AL17</f>
        <v>0.70219435736677105</v>
      </c>
      <c r="J42" s="328">
        <f>Quarts!AM17</f>
        <v>0.87448559670781867</v>
      </c>
      <c r="K42" s="328">
        <f>Quarts!AN17</f>
        <v>1.9977528089887642</v>
      </c>
      <c r="L42" s="328">
        <f>Quarts!AO17</f>
        <v>1.3079222720478323</v>
      </c>
      <c r="M42" s="328">
        <f>Quarts!AP17</f>
        <v>1.8121546961325965</v>
      </c>
      <c r="N42" s="328">
        <f>Quarts!AQ17</f>
        <v>0.45005488474204181</v>
      </c>
      <c r="O42" s="328">
        <f>Quarts!AR17</f>
        <v>0.18740629685157417</v>
      </c>
      <c r="P42" s="328">
        <f>Quarts!AS17</f>
        <v>0.26165803108808294</v>
      </c>
      <c r="Q42" s="328">
        <f>Quarts!AT17</f>
        <v>0.22462344466273754</v>
      </c>
      <c r="R42" s="328"/>
      <c r="S42" s="328"/>
    </row>
    <row r="43" spans="2:20" x14ac:dyDescent="0.45">
      <c r="B43" s="363" t="s">
        <v>34</v>
      </c>
      <c r="C43" s="364">
        <f>Quarts!AF19</f>
        <v>0.73861940298507478</v>
      </c>
      <c r="D43" s="364">
        <f>Quarts!AG19</f>
        <v>0.51552371204367087</v>
      </c>
      <c r="E43" s="364">
        <f>Quarts!AH19</f>
        <v>0.73182359952324205</v>
      </c>
      <c r="F43" s="364">
        <f>Quarts!AI19</f>
        <v>0.58947502873930269</v>
      </c>
      <c r="G43" s="364">
        <f>Quarts!AJ19</f>
        <v>0.18682262045283826</v>
      </c>
      <c r="H43" s="364">
        <f>Quarts!AK19</f>
        <v>-2.5551553354344891E-2</v>
      </c>
      <c r="I43" s="364">
        <f>Quarts!AL19</f>
        <v>0.26428079834824492</v>
      </c>
      <c r="J43" s="364">
        <f>Quarts!AM19</f>
        <v>0.50514304082288652</v>
      </c>
      <c r="K43" s="364">
        <f>Quarts!AN19</f>
        <v>0.87188065099457512</v>
      </c>
      <c r="L43" s="364">
        <f>Quarts!AO19</f>
        <v>1.6615455700589119</v>
      </c>
      <c r="M43" s="364">
        <f>Quarts!AP19</f>
        <v>0.70692705498094721</v>
      </c>
      <c r="N43" s="364">
        <f>Quarts!AQ19</f>
        <v>0.44479444741057117</v>
      </c>
      <c r="O43" s="364">
        <f>Quarts!AR19</f>
        <v>0.30976187026034863</v>
      </c>
      <c r="P43" s="364">
        <f>Quarts!AS19</f>
        <v>0.28240961763812344</v>
      </c>
      <c r="Q43" s="364">
        <f>Quarts!AT19</f>
        <v>0.25170420570061802</v>
      </c>
      <c r="R43" s="660"/>
      <c r="S43" s="660"/>
    </row>
    <row r="44" spans="2:20" x14ac:dyDescent="0.45">
      <c r="B44" s="329" t="s">
        <v>595</v>
      </c>
      <c r="C44" s="329"/>
      <c r="D44" s="329"/>
      <c r="E44" s="329"/>
      <c r="F44" s="329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  <c r="R44" s="330"/>
      <c r="S44" s="330"/>
      <c r="T44" s="330"/>
    </row>
    <row r="46" spans="2:20" x14ac:dyDescent="0.45">
      <c r="B46" s="327" t="s">
        <v>2412</v>
      </c>
      <c r="C46" s="328">
        <f>Quarts!AF25</f>
        <v>0</v>
      </c>
      <c r="D46" s="328">
        <f>Quarts!AG25</f>
        <v>0</v>
      </c>
      <c r="E46" s="328">
        <f>Quarts!AH25</f>
        <v>0</v>
      </c>
      <c r="F46" s="328">
        <f>Quarts!AI25</f>
        <v>0</v>
      </c>
      <c r="G46" s="328">
        <f>Quarts!AJ25</f>
        <v>0</v>
      </c>
      <c r="H46" s="328">
        <f>Quarts!AK25</f>
        <v>0</v>
      </c>
      <c r="I46" s="328">
        <f>Quarts!AL25</f>
        <v>0</v>
      </c>
      <c r="J46" s="328">
        <f>Quarts!AM25</f>
        <v>0</v>
      </c>
      <c r="K46" s="328">
        <f>Quarts!AN25</f>
        <v>1.0778609367455334</v>
      </c>
      <c r="L46" s="328">
        <f>Quarts!AO25</f>
        <v>2.4253810705423606</v>
      </c>
      <c r="M46" s="328">
        <f>Quarts!AP25</f>
        <v>0.84078091106290676</v>
      </c>
      <c r="N46" s="328">
        <f>Quarts!AQ25</f>
        <v>0.4931108092373373</v>
      </c>
      <c r="O46" s="328">
        <f>Quarts!AR25</f>
        <v>0.35705571370475808</v>
      </c>
      <c r="P46" s="328">
        <f>Quarts!AS25</f>
        <v>0.32008692952499218</v>
      </c>
      <c r="Q46" s="328">
        <f>Quarts!AT25</f>
        <v>0.29045486683950017</v>
      </c>
      <c r="R46" s="328"/>
      <c r="S46" s="328"/>
    </row>
    <row r="48" spans="2:20" x14ac:dyDescent="0.45">
      <c r="B48" s="327" t="s">
        <v>1517</v>
      </c>
      <c r="C48" s="331">
        <f>Quarts!G176</f>
        <v>53.800000000000068</v>
      </c>
      <c r="D48" s="331">
        <f>Quarts!H176</f>
        <v>2.1000000000000227</v>
      </c>
      <c r="E48" s="331">
        <f>Quarts!I176</f>
        <v>94.399999999999977</v>
      </c>
      <c r="F48" s="331">
        <f>Quarts!J176</f>
        <v>119.20000000000005</v>
      </c>
      <c r="G48" s="331">
        <f>Quarts!K176</f>
        <v>136.69999999999982</v>
      </c>
      <c r="H48" s="331">
        <f>Quarts!L176</f>
        <v>184.20000000000005</v>
      </c>
      <c r="I48" s="331">
        <f>Quarts!M176</f>
        <v>291.60000000000014</v>
      </c>
      <c r="J48" s="331">
        <f>Quarts!N176</f>
        <v>377.69999999999982</v>
      </c>
      <c r="K48" s="331">
        <f>Quarts!O176</f>
        <v>160.10000000000014</v>
      </c>
      <c r="L48" s="331">
        <f>Quarts!P176</f>
        <v>196.10000000000014</v>
      </c>
      <c r="M48" s="331">
        <f>Quarts!Q176</f>
        <v>249.79999999999973</v>
      </c>
      <c r="N48" s="331">
        <f>Quarts!R176</f>
        <v>211.90000000000009</v>
      </c>
      <c r="O48" s="331">
        <f>Quarts!S176</f>
        <v>234</v>
      </c>
      <c r="P48" s="331">
        <f>Quarts!T176</f>
        <v>196.69999999999982</v>
      </c>
      <c r="Q48" s="331">
        <f>Quarts!U176</f>
        <v>316.20000000000027</v>
      </c>
      <c r="R48" s="331"/>
      <c r="S48" s="331"/>
    </row>
    <row r="49" spans="1:42" x14ac:dyDescent="0.45">
      <c r="B49" s="327" t="s">
        <v>617</v>
      </c>
      <c r="C49" s="331">
        <f>Quarts!G159</f>
        <v>531</v>
      </c>
      <c r="D49" s="331">
        <f>Quarts!H159</f>
        <v>519.4</v>
      </c>
      <c r="E49" s="331">
        <f>Quarts!I159</f>
        <v>582.9</v>
      </c>
      <c r="F49" s="331">
        <f>Quarts!J159</f>
        <v>652.6</v>
      </c>
      <c r="G49" s="331">
        <f>Quarts!K159</f>
        <v>711.69999999999993</v>
      </c>
      <c r="H49" s="331">
        <f>Quarts!L159</f>
        <v>755.5</v>
      </c>
      <c r="I49" s="331">
        <f>Quarts!M159</f>
        <v>835.8</v>
      </c>
      <c r="J49" s="331">
        <f>Quarts!N159</f>
        <v>903.1</v>
      </c>
      <c r="K49" s="331">
        <f>Quarts!O159</f>
        <v>878.40000000000009</v>
      </c>
      <c r="L49" s="331">
        <f>Quarts!P159</f>
        <v>907.60000000000014</v>
      </c>
      <c r="M49" s="331">
        <f>Quarts!Q159</f>
        <v>978.7</v>
      </c>
      <c r="N49" s="331">
        <f>Quarts!R159</f>
        <v>0</v>
      </c>
      <c r="O49" s="331">
        <f>Quarts!S159</f>
        <v>0</v>
      </c>
      <c r="P49" s="331">
        <f>Quarts!T159</f>
        <v>0</v>
      </c>
      <c r="Q49" s="331">
        <f>Quarts!U159</f>
        <v>0</v>
      </c>
      <c r="R49" s="331"/>
      <c r="S49" s="331"/>
    </row>
    <row r="50" spans="1:42" x14ac:dyDescent="0.45">
      <c r="B50" s="327" t="s">
        <v>666</v>
      </c>
      <c r="C50" s="331">
        <f>Quarts!G160</f>
        <v>50.100000000000023</v>
      </c>
      <c r="D50" s="331">
        <f>Quarts!H160</f>
        <v>-11.600000000000023</v>
      </c>
      <c r="E50" s="331">
        <f>Quarts!I160</f>
        <v>63.5</v>
      </c>
      <c r="F50" s="331">
        <f>Quarts!J160</f>
        <v>69.700000000000045</v>
      </c>
      <c r="G50" s="331">
        <f>Quarts!K160</f>
        <v>59.099999999999909</v>
      </c>
      <c r="H50" s="331">
        <f>Quarts!L160</f>
        <v>43.800000000000068</v>
      </c>
      <c r="I50" s="331">
        <f>Quarts!M160</f>
        <v>80.299999999999955</v>
      </c>
      <c r="J50" s="331">
        <f>Quarts!N160</f>
        <v>67.300000000000068</v>
      </c>
      <c r="K50" s="331">
        <f>Quarts!O160</f>
        <v>-24.699999999999932</v>
      </c>
      <c r="L50" s="331">
        <f>Quarts!P160</f>
        <v>29.200000000000045</v>
      </c>
      <c r="M50" s="331">
        <f>Quarts!Q160</f>
        <v>71.099999999999909</v>
      </c>
      <c r="N50" s="331">
        <f>Quarts!R160</f>
        <v>0</v>
      </c>
      <c r="O50" s="331">
        <f>Quarts!S160</f>
        <v>0</v>
      </c>
      <c r="P50" s="331">
        <f>Quarts!T160</f>
        <v>0</v>
      </c>
      <c r="Q50" s="331">
        <f>Quarts!U160</f>
        <v>0</v>
      </c>
      <c r="R50" s="331"/>
      <c r="S50" s="331"/>
    </row>
    <row r="51" spans="1:42" x14ac:dyDescent="0.45">
      <c r="B51" s="332" t="s">
        <v>667</v>
      </c>
      <c r="C51" s="331"/>
      <c r="D51" s="331"/>
      <c r="E51" s="331"/>
      <c r="F51" s="331"/>
      <c r="G51" s="331">
        <f>Quarts!K147</f>
        <v>62.399999999999977</v>
      </c>
      <c r="H51" s="331">
        <f>Quarts!L147</f>
        <v>47.300000000000068</v>
      </c>
      <c r="I51" s="331">
        <f>Quarts!M147</f>
        <v>73.099999999999909</v>
      </c>
      <c r="J51" s="331">
        <f>Quarts!N147</f>
        <v>56.000000000000114</v>
      </c>
      <c r="K51" s="331">
        <f>Quarts!O147</f>
        <v>-17.5</v>
      </c>
      <c r="L51" s="331">
        <f>Quarts!P147</f>
        <v>17.200000000000045</v>
      </c>
      <c r="M51" s="331">
        <f>Quarts!Q147</f>
        <v>68</v>
      </c>
      <c r="N51" s="331">
        <f>Quarts!R147</f>
        <v>11.799999999999727</v>
      </c>
      <c r="O51" s="331">
        <f>Quarts!S147</f>
        <v>31.900000000000091</v>
      </c>
      <c r="P51" s="331">
        <f>Quarts!T147</f>
        <v>23.900000000000091</v>
      </c>
      <c r="Q51" s="331">
        <f>Quarts!U147</f>
        <v>47.099999999999909</v>
      </c>
      <c r="R51" s="331"/>
      <c r="S51" s="331"/>
    </row>
    <row r="52" spans="1:42" x14ac:dyDescent="0.45">
      <c r="B52" s="332" t="s">
        <v>668</v>
      </c>
      <c r="C52" s="331"/>
      <c r="D52" s="331"/>
      <c r="E52" s="331"/>
      <c r="F52" s="331"/>
      <c r="G52" s="331">
        <f t="shared" ref="G52:I52" si="13">G50-G51</f>
        <v>-3.3000000000000682</v>
      </c>
      <c r="H52" s="331">
        <f t="shared" si="13"/>
        <v>-3.5</v>
      </c>
      <c r="I52" s="331">
        <f t="shared" si="13"/>
        <v>7.2000000000000455</v>
      </c>
      <c r="J52" s="331">
        <f t="shared" ref="J52:P52" si="14">J50-J51</f>
        <v>11.299999999999955</v>
      </c>
      <c r="K52" s="331">
        <f t="shared" si="14"/>
        <v>-7.1999999999999318</v>
      </c>
      <c r="L52" s="331">
        <f t="shared" si="14"/>
        <v>12</v>
      </c>
      <c r="M52" s="331">
        <f t="shared" si="14"/>
        <v>3.0999999999999091</v>
      </c>
      <c r="N52" s="331">
        <f t="shared" si="14"/>
        <v>-11.799999999999727</v>
      </c>
      <c r="O52" s="331">
        <f t="shared" si="14"/>
        <v>-31.900000000000091</v>
      </c>
      <c r="P52" s="331">
        <f t="shared" si="14"/>
        <v>-23.900000000000091</v>
      </c>
      <c r="Q52" s="331">
        <f t="shared" ref="Q52" si="15">Q50-Q51</f>
        <v>-47.099999999999909</v>
      </c>
      <c r="R52" s="331"/>
      <c r="S52" s="331"/>
    </row>
    <row r="53" spans="1:42" x14ac:dyDescent="0.45">
      <c r="B53" s="327" t="s">
        <v>274</v>
      </c>
      <c r="C53" s="331">
        <f>Quarts!G150</f>
        <v>2.3000000000000007</v>
      </c>
      <c r="D53" s="331">
        <f>Quarts!H150</f>
        <v>12.000000000000004</v>
      </c>
      <c r="E53" s="331">
        <f>Quarts!I150</f>
        <v>29.799999999999997</v>
      </c>
      <c r="F53" s="331">
        <f>Quarts!J150</f>
        <v>48.7</v>
      </c>
      <c r="G53" s="331">
        <f>Quarts!K150</f>
        <v>76.600000000000009</v>
      </c>
      <c r="H53" s="331">
        <f>Quarts!L150</f>
        <v>140</v>
      </c>
      <c r="I53" s="331">
        <f>Quarts!M150</f>
        <v>214.8</v>
      </c>
      <c r="J53" s="331">
        <f>Quarts!N150</f>
        <v>312.10000000000002</v>
      </c>
      <c r="K53" s="331">
        <f>Quarts!O150</f>
        <v>184.5</v>
      </c>
      <c r="L53" s="331">
        <f>Quarts!P150</f>
        <v>178.29999999999995</v>
      </c>
      <c r="M53" s="331">
        <f>Quarts!Q150</f>
        <v>180</v>
      </c>
      <c r="N53" s="331">
        <f>Quarts!R150</f>
        <v>200</v>
      </c>
      <c r="O53" s="331">
        <f>Quarts!S150</f>
        <v>200</v>
      </c>
      <c r="P53" s="331">
        <f>Quarts!T150</f>
        <v>180</v>
      </c>
      <c r="Q53" s="331">
        <f>Quarts!U150</f>
        <v>270</v>
      </c>
      <c r="R53" s="331"/>
      <c r="S53" s="331"/>
      <c r="AO53" s="373"/>
      <c r="AP53" s="370"/>
    </row>
    <row r="55" spans="1:42" x14ac:dyDescent="0.45">
      <c r="B55" s="327" t="s">
        <v>2740</v>
      </c>
      <c r="G55" s="331">
        <f>Quarts!K155</f>
        <v>138</v>
      </c>
      <c r="H55" s="331">
        <f>Quarts!L155</f>
        <v>188</v>
      </c>
      <c r="I55" s="331">
        <f>Quarts!M155</f>
        <v>290.29999999999995</v>
      </c>
      <c r="J55" s="331">
        <f>Quarts!N155</f>
        <v>367.80000000000018</v>
      </c>
      <c r="K55" s="331">
        <f>Quarts!O155</f>
        <v>167</v>
      </c>
      <c r="L55" s="331">
        <f>Quarts!P155</f>
        <v>195.5</v>
      </c>
      <c r="M55" s="331">
        <f>Quarts!Q155</f>
        <v>248</v>
      </c>
      <c r="N55" s="331">
        <f>Quarts!R155</f>
        <v>211.79999999999973</v>
      </c>
      <c r="O55" s="331">
        <f>Quarts!S155</f>
        <v>231.90000000000009</v>
      </c>
      <c r="P55" s="331">
        <f>Quarts!T155</f>
        <v>203.90000000000009</v>
      </c>
      <c r="Q55" s="331">
        <f>Quarts!U155</f>
        <v>317.09999999999991</v>
      </c>
      <c r="R55" s="331">
        <f>Quarts!V155</f>
        <v>192.20000000000027</v>
      </c>
      <c r="S55" s="331">
        <f>Quarts!W155</f>
        <v>204.89999999999964</v>
      </c>
    </row>
    <row r="57" spans="1:42" x14ac:dyDescent="0.45">
      <c r="C57" s="326" t="str">
        <f>C38</f>
        <v>Q1 20</v>
      </c>
      <c r="D57" s="326" t="str">
        <f>D38</f>
        <v>Q2 20</v>
      </c>
      <c r="E57" s="326" t="str">
        <f>E38</f>
        <v>Q3 20</v>
      </c>
      <c r="F57" s="326" t="str">
        <f>F38</f>
        <v>Q4 20</v>
      </c>
      <c r="G57" s="326" t="str">
        <f>G38</f>
        <v>Q1 21</v>
      </c>
      <c r="H57" s="326" t="str">
        <f t="shared" ref="H57:I57" si="16">H38</f>
        <v>Q2 21</v>
      </c>
      <c r="I57" s="326" t="str">
        <f t="shared" si="16"/>
        <v>Q3 21</v>
      </c>
      <c r="J57" s="326" t="str">
        <f t="shared" ref="J57:S57" si="17">J38</f>
        <v>Q4 21</v>
      </c>
      <c r="K57" s="326" t="str">
        <f t="shared" si="17"/>
        <v>Q1 22</v>
      </c>
      <c r="L57" s="326" t="str">
        <f t="shared" si="17"/>
        <v>Q2 22</v>
      </c>
      <c r="M57" s="326" t="str">
        <f t="shared" si="17"/>
        <v>Q3 22</v>
      </c>
      <c r="N57" s="326" t="str">
        <f t="shared" si="17"/>
        <v>Q4 22</v>
      </c>
      <c r="O57" s="326" t="str">
        <f t="shared" si="17"/>
        <v>Q1 23</v>
      </c>
      <c r="P57" s="326" t="str">
        <f t="shared" si="17"/>
        <v>Q2 23</v>
      </c>
      <c r="Q57" s="326" t="str">
        <f t="shared" si="17"/>
        <v>Q3 23</v>
      </c>
      <c r="R57" s="326" t="str">
        <f t="shared" si="17"/>
        <v>Q4 23</v>
      </c>
      <c r="S57" s="326" t="str">
        <f t="shared" si="17"/>
        <v>Q1 24</v>
      </c>
    </row>
    <row r="58" spans="1:42" x14ac:dyDescent="0.45">
      <c r="B58" s="327" t="s">
        <v>591</v>
      </c>
      <c r="C58" s="328">
        <f>Quarts!AF114</f>
        <v>0.42424242424242409</v>
      </c>
      <c r="D58" s="328">
        <f>Quarts!AG114</f>
        <v>0.27852348993288589</v>
      </c>
      <c r="E58" s="328">
        <f>Quarts!AH114</f>
        <v>1.1380368098159508</v>
      </c>
      <c r="F58" s="328">
        <f>Quarts!AI114</f>
        <v>0.60199004975124382</v>
      </c>
      <c r="G58" s="328">
        <f>Quarts!AJ114</f>
        <v>0.3563829787234043</v>
      </c>
      <c r="H58" s="328">
        <f>Quarts!AK114</f>
        <v>0.58530183727034113</v>
      </c>
      <c r="I58" s="328">
        <f>Quarts!AL114</f>
        <v>7.6040172166427444E-2</v>
      </c>
      <c r="J58" s="328">
        <f>Quarts!AM114</f>
        <v>0.38198757763975144</v>
      </c>
      <c r="K58" s="328">
        <f>Quarts!AN114</f>
        <v>0.63137254901960782</v>
      </c>
      <c r="L58" s="328">
        <f>Quarts!AO114</f>
        <v>0.50165562913907302</v>
      </c>
      <c r="M58" s="328">
        <f>Quarts!AP114</f>
        <v>0.24399999999999999</v>
      </c>
      <c r="N58" s="328">
        <f>Quarts!AQ114</f>
        <v>0.12471910112359552</v>
      </c>
      <c r="O58" s="328">
        <f>Quarts!AR114</f>
        <v>0.12379807692307687</v>
      </c>
      <c r="P58" s="328">
        <f>Quarts!AS114</f>
        <v>7.3869900771775132E-2</v>
      </c>
      <c r="Q58" s="328">
        <f>Quarts!AT114</f>
        <v>0.11361200428724549</v>
      </c>
      <c r="R58" s="328">
        <f>Quarts!AU114</f>
        <v>0.133866133866134</v>
      </c>
      <c r="S58" s="328">
        <f>Quarts!AV114</f>
        <v>0.13048128342246001</v>
      </c>
      <c r="U58" s="328"/>
      <c r="V58" s="328"/>
      <c r="W58" s="328"/>
      <c r="X58" s="328"/>
    </row>
    <row r="59" spans="1:42" x14ac:dyDescent="0.45">
      <c r="B59" s="332"/>
      <c r="C59" s="328"/>
      <c r="D59" s="328"/>
      <c r="E59" s="328"/>
      <c r="F59" s="328"/>
      <c r="G59" s="328"/>
      <c r="H59" s="328"/>
    </row>
    <row r="60" spans="1:42" x14ac:dyDescent="0.45">
      <c r="B60" s="332" t="s">
        <v>1752</v>
      </c>
      <c r="C60" s="328">
        <f>Quarts!AF119</f>
        <v>0</v>
      </c>
      <c r="D60" s="328">
        <f>Quarts!AG119</f>
        <v>0</v>
      </c>
      <c r="E60" s="328">
        <f>Quarts!AH119</f>
        <v>0</v>
      </c>
      <c r="F60" s="328">
        <f>Quarts!AI119</f>
        <v>0.45</v>
      </c>
      <c r="G60" s="328">
        <f>Quarts!AJ119</f>
        <v>0.45</v>
      </c>
      <c r="H60" s="328">
        <f>Quarts!AK119</f>
        <v>1.1050940061063792</v>
      </c>
      <c r="I60" s="328">
        <f>Quarts!AL119</f>
        <v>0.8507890961262552</v>
      </c>
      <c r="J60" s="328">
        <f>Quarts!AM119</f>
        <v>0.91798941798941791</v>
      </c>
      <c r="K60" s="328">
        <f>Quarts!AN119</f>
        <v>0.93292682926829285</v>
      </c>
      <c r="L60" s="328">
        <f>Quarts!AO119</f>
        <v>0.77862595419847347</v>
      </c>
      <c r="M60" s="328">
        <f>Quarts!AP119</f>
        <v>0.44767441860465107</v>
      </c>
      <c r="N60" s="328">
        <f>Quarts!AQ119</f>
        <v>0.22788605697151421</v>
      </c>
      <c r="O60" s="328">
        <f>Quarts!AR119</f>
        <v>0.24447949526813884</v>
      </c>
      <c r="P60" s="328">
        <f>Quarts!AS119</f>
        <v>0.19170243204577964</v>
      </c>
      <c r="Q60" s="328">
        <f>Quarts!AT119</f>
        <v>0.1994645247657294</v>
      </c>
      <c r="R60" s="328">
        <f>Quarts!AU119</f>
        <v>0.20268620268620263</v>
      </c>
      <c r="S60" s="328">
        <f>Quarts!AV119</f>
        <v>0.18377693282636254</v>
      </c>
    </row>
    <row r="61" spans="1:42" x14ac:dyDescent="0.45">
      <c r="B61" s="332" t="s">
        <v>2745</v>
      </c>
      <c r="C61" s="328"/>
      <c r="D61" s="328"/>
      <c r="E61" s="328"/>
      <c r="F61" s="328"/>
      <c r="G61" s="328"/>
      <c r="H61" s="328"/>
      <c r="K61" s="328"/>
      <c r="L61" s="328"/>
      <c r="M61" s="328"/>
      <c r="N61" s="328"/>
      <c r="O61" s="328"/>
      <c r="P61" s="328"/>
      <c r="Q61" s="328"/>
      <c r="R61" s="328">
        <v>0.25</v>
      </c>
      <c r="S61" s="328">
        <v>0.24</v>
      </c>
    </row>
    <row r="62" spans="1:42" x14ac:dyDescent="0.45">
      <c r="B62" s="332"/>
      <c r="C62" s="328"/>
      <c r="D62" s="328"/>
      <c r="E62" s="328"/>
      <c r="F62" s="328"/>
      <c r="G62" s="328"/>
      <c r="H62" s="328"/>
    </row>
    <row r="63" spans="1:42" s="328" customFormat="1" x14ac:dyDescent="0.45">
      <c r="A63" s="327"/>
      <c r="B63" s="334" t="s">
        <v>286</v>
      </c>
      <c r="C63" s="335" t="str">
        <f t="shared" ref="C63:S63" si="18">C38</f>
        <v>Q1 20</v>
      </c>
      <c r="D63" s="335" t="str">
        <f t="shared" si="18"/>
        <v>Q2 20</v>
      </c>
      <c r="E63" s="335" t="str">
        <f t="shared" si="18"/>
        <v>Q3 20</v>
      </c>
      <c r="F63" s="335" t="str">
        <f t="shared" si="18"/>
        <v>Q4 20</v>
      </c>
      <c r="G63" s="335" t="str">
        <f t="shared" si="18"/>
        <v>Q1 21</v>
      </c>
      <c r="H63" s="335" t="str">
        <f t="shared" si="18"/>
        <v>Q2 21</v>
      </c>
      <c r="I63" s="335" t="str">
        <f t="shared" si="18"/>
        <v>Q3 21</v>
      </c>
      <c r="J63" s="335" t="str">
        <f t="shared" si="18"/>
        <v>Q4 21</v>
      </c>
      <c r="K63" s="335" t="str">
        <f t="shared" si="18"/>
        <v>Q1 22</v>
      </c>
      <c r="L63" s="335" t="str">
        <f t="shared" si="18"/>
        <v>Q2 22</v>
      </c>
      <c r="M63" s="335" t="str">
        <f t="shared" si="18"/>
        <v>Q3 22</v>
      </c>
      <c r="N63" s="335" t="str">
        <f t="shared" si="18"/>
        <v>Q4 22</v>
      </c>
      <c r="O63" s="335" t="str">
        <f t="shared" si="18"/>
        <v>Q1 23</v>
      </c>
      <c r="P63" s="335" t="str">
        <f t="shared" si="18"/>
        <v>Q2 23</v>
      </c>
      <c r="Q63" s="335" t="str">
        <f t="shared" si="18"/>
        <v>Q3 23</v>
      </c>
      <c r="R63" s="335" t="str">
        <f t="shared" si="18"/>
        <v>Q4 23</v>
      </c>
      <c r="S63" s="335" t="str">
        <f t="shared" si="18"/>
        <v>Q1 24</v>
      </c>
      <c r="T63" s="327"/>
      <c r="U63" s="327"/>
      <c r="V63" s="327"/>
      <c r="W63" s="327"/>
      <c r="X63" s="327"/>
      <c r="Y63" s="327"/>
      <c r="Z63" s="327"/>
      <c r="AA63" s="372"/>
      <c r="AB63" s="373"/>
      <c r="AC63" s="373"/>
      <c r="AD63" s="373"/>
      <c r="AE63" s="373"/>
      <c r="AF63" s="373"/>
      <c r="AG63" s="381"/>
      <c r="AH63" s="373"/>
      <c r="AI63" s="454"/>
      <c r="AJ63" s="380"/>
      <c r="AK63" s="381"/>
    </row>
    <row r="64" spans="1:42" x14ac:dyDescent="0.45">
      <c r="B64" s="332" t="s">
        <v>1751</v>
      </c>
      <c r="C64" s="336">
        <f>Quarts!G119</f>
        <v>22.334399999999999</v>
      </c>
      <c r="D64" s="336">
        <f>Quarts!H119</f>
        <v>18.669</v>
      </c>
      <c r="E64" s="336">
        <f>Quarts!I119</f>
        <v>27.880000000000003</v>
      </c>
      <c r="F64" s="336">
        <f>Quarts!J119</f>
        <v>34.776000000000003</v>
      </c>
      <c r="G64" s="336">
        <f>Quarts!K119</f>
        <v>32.799999999999997</v>
      </c>
      <c r="H64" s="336">
        <f>Quarts!L119</f>
        <v>39.299999999999997</v>
      </c>
      <c r="I64" s="336">
        <f>Quarts!M119</f>
        <v>51.6</v>
      </c>
      <c r="J64" s="336">
        <f>Quarts!N119</f>
        <v>66.7</v>
      </c>
      <c r="K64" s="336">
        <f>Quarts!O119</f>
        <v>63.4</v>
      </c>
      <c r="L64" s="336">
        <f>Quarts!P119</f>
        <v>69.900000000000006</v>
      </c>
      <c r="M64" s="336">
        <f>Quarts!Q119</f>
        <v>74.7</v>
      </c>
      <c r="N64" s="336">
        <f>Quarts!R119</f>
        <v>81.900000000000006</v>
      </c>
      <c r="O64" s="336">
        <f>Quarts!S119</f>
        <v>78.900000000000006</v>
      </c>
      <c r="P64" s="336">
        <f>Quarts!T119</f>
        <v>83.3</v>
      </c>
      <c r="Q64" s="336">
        <f>Quarts!U119</f>
        <v>89.6</v>
      </c>
      <c r="R64" s="336"/>
      <c r="S64" s="336"/>
    </row>
    <row r="65" spans="2:35" x14ac:dyDescent="0.45">
      <c r="B65" s="332" t="s">
        <v>243</v>
      </c>
      <c r="C65" s="336">
        <f t="shared" ref="C65:I65" si="19">C67-C64</f>
        <v>15.265600000000003</v>
      </c>
      <c r="D65" s="336">
        <f t="shared" si="19"/>
        <v>19.431000000000001</v>
      </c>
      <c r="E65" s="336">
        <f t="shared" si="19"/>
        <v>41.82</v>
      </c>
      <c r="F65" s="336">
        <f t="shared" si="19"/>
        <v>29.624000000000002</v>
      </c>
      <c r="G65" s="336">
        <f t="shared" si="19"/>
        <v>18.200000000000003</v>
      </c>
      <c r="H65" s="336">
        <f t="shared" si="19"/>
        <v>21.1</v>
      </c>
      <c r="I65" s="336">
        <f t="shared" si="19"/>
        <v>23.4</v>
      </c>
      <c r="J65" s="336">
        <f>J67-J64</f>
        <v>22.299999999999997</v>
      </c>
      <c r="K65" s="336">
        <f>K67-K64</f>
        <v>19.800000000000004</v>
      </c>
      <c r="L65" s="336">
        <f>L67-L64</f>
        <v>20.799999999999997</v>
      </c>
      <c r="M65" s="336">
        <f>M67-M64-M66</f>
        <v>18.599999999999994</v>
      </c>
      <c r="N65" s="336">
        <f>N67-N64-N66</f>
        <v>18.199999999999989</v>
      </c>
      <c r="O65" s="336">
        <f>O67-O64-O66</f>
        <v>14.599999999999994</v>
      </c>
      <c r="P65" s="336">
        <f>P67-P64-P66</f>
        <v>14.100000000000009</v>
      </c>
      <c r="Q65" s="336">
        <f>Q67-Q64-Q66</f>
        <v>14.300000000000011</v>
      </c>
      <c r="R65" s="336"/>
      <c r="S65" s="336"/>
    </row>
    <row r="66" spans="2:35" x14ac:dyDescent="0.45">
      <c r="B66" s="337" t="s">
        <v>271</v>
      </c>
      <c r="C66" s="338"/>
      <c r="D66" s="338"/>
      <c r="E66" s="338"/>
      <c r="F66" s="338"/>
      <c r="G66" s="338"/>
      <c r="H66" s="338"/>
      <c r="I66" s="338"/>
      <c r="J66" s="338"/>
      <c r="K66" s="338"/>
      <c r="L66" s="338"/>
      <c r="M66" s="338"/>
      <c r="N66" s="338"/>
      <c r="O66" s="338"/>
      <c r="P66" s="338"/>
      <c r="Q66" s="338"/>
      <c r="R66" s="336"/>
      <c r="S66" s="336"/>
    </row>
    <row r="67" spans="2:35" x14ac:dyDescent="0.45">
      <c r="B67" s="332" t="s">
        <v>29</v>
      </c>
      <c r="C67" s="336">
        <f>Quarts!G114</f>
        <v>37.6</v>
      </c>
      <c r="D67" s="336">
        <f>Quarts!H114</f>
        <v>38.1</v>
      </c>
      <c r="E67" s="336">
        <f>Quarts!I114</f>
        <v>69.7</v>
      </c>
      <c r="F67" s="336">
        <f>Quarts!J114</f>
        <v>64.400000000000006</v>
      </c>
      <c r="G67" s="336">
        <f>Quarts!K114</f>
        <v>51</v>
      </c>
      <c r="H67" s="336">
        <f>Quarts!L114</f>
        <v>60.4</v>
      </c>
      <c r="I67" s="336">
        <f>Quarts!M114</f>
        <v>75</v>
      </c>
      <c r="J67" s="336">
        <f>Quarts!N114</f>
        <v>89</v>
      </c>
      <c r="K67" s="336">
        <f>Quarts!O114</f>
        <v>83.2</v>
      </c>
      <c r="L67" s="336">
        <f>Quarts!P114</f>
        <v>90.7</v>
      </c>
      <c r="M67" s="336">
        <f>Quarts!Q114</f>
        <v>93.3</v>
      </c>
      <c r="N67" s="336">
        <f>Quarts!R114</f>
        <v>100.1</v>
      </c>
      <c r="O67" s="336">
        <f>Quarts!S114</f>
        <v>93.5</v>
      </c>
      <c r="P67" s="336">
        <f>Quarts!T114</f>
        <v>97.4</v>
      </c>
      <c r="Q67" s="336">
        <f>Quarts!U114</f>
        <v>103.9</v>
      </c>
      <c r="R67" s="336"/>
      <c r="S67" s="336"/>
    </row>
    <row r="69" spans="2:35" x14ac:dyDescent="0.45">
      <c r="B69" s="327" t="s">
        <v>384</v>
      </c>
      <c r="C69" s="339">
        <f>Quarts!G68</f>
        <v>2.3678191489361705E-2</v>
      </c>
      <c r="D69" s="339">
        <f>Quarts!H68</f>
        <v>1.7399999999999999E-2</v>
      </c>
      <c r="E69" s="339">
        <f>Quarts!I68</f>
        <v>1.7600000000000001E-2</v>
      </c>
      <c r="F69" s="339">
        <f>Quarts!J68</f>
        <v>1.6400000000000001E-2</v>
      </c>
      <c r="G69" s="339">
        <f>Quarts!K68</f>
        <v>1.6299999999999999E-2</v>
      </c>
      <c r="H69" s="339">
        <f>Quarts!L68</f>
        <v>9.4000000000000004E-3</v>
      </c>
      <c r="I69" s="339">
        <f>Quarts!M68</f>
        <v>1.8870666666666668E-2</v>
      </c>
      <c r="J69" s="339">
        <f>Quarts!N68</f>
        <v>2.0021348314606741E-2</v>
      </c>
      <c r="K69" s="339">
        <f>Quarts!O68</f>
        <v>2.3280048076923077E-2</v>
      </c>
      <c r="L69" s="339">
        <f>Quarts!P68</f>
        <v>2.3701212789415654E-2</v>
      </c>
      <c r="M69" s="339">
        <f>Quarts!Q68</f>
        <v>2.52497320471597E-2</v>
      </c>
      <c r="N69" s="339">
        <f>Quarts!R68</f>
        <v>2.5714285714285714E-2</v>
      </c>
      <c r="O69" s="339">
        <f>Quarts!S68</f>
        <v>2.7306951871657752E-2</v>
      </c>
      <c r="P69" s="339">
        <f>Quarts!T68</f>
        <v>2.8336755646817247E-2</v>
      </c>
      <c r="Q69" s="339">
        <f>Quarts!U68</f>
        <v>2.8420596727622715E-2</v>
      </c>
      <c r="R69" s="339"/>
      <c r="S69" s="339"/>
    </row>
    <row r="70" spans="2:35" x14ac:dyDescent="0.45">
      <c r="B70" s="327" t="s">
        <v>684</v>
      </c>
      <c r="C70" s="339">
        <f>C69</f>
        <v>2.3678191489361705E-2</v>
      </c>
      <c r="D70" s="339">
        <f>D69</f>
        <v>1.7399999999999999E-2</v>
      </c>
      <c r="E70" s="339">
        <f>E69</f>
        <v>1.7600000000000001E-2</v>
      </c>
      <c r="F70" s="339">
        <f>F69</f>
        <v>1.6400000000000001E-2</v>
      </c>
      <c r="G70" s="339">
        <f>Quarts!K72</f>
        <v>1.8459448818897637E-2</v>
      </c>
      <c r="H70" s="339">
        <f>Quarts!L72</f>
        <v>1.6178156996587031E-2</v>
      </c>
      <c r="I70" s="339">
        <f>Quarts!M72</f>
        <v>1.8870666666666668E-2</v>
      </c>
      <c r="J70" s="339">
        <f>Quarts!N72</f>
        <v>2.0021348314606745E-2</v>
      </c>
      <c r="K70" s="339">
        <f>Quarts!O72</f>
        <v>2.3280048076923077E-2</v>
      </c>
      <c r="L70" s="339">
        <f>Quarts!P72</f>
        <v>2.3701212789415654E-2</v>
      </c>
      <c r="M70" s="339">
        <f>Quarts!Q72</f>
        <v>2.5249732047159697E-2</v>
      </c>
      <c r="N70" s="339">
        <f>Quarts!R72</f>
        <v>2.5714285714285714E-2</v>
      </c>
      <c r="O70" s="339">
        <f>Quarts!S72</f>
        <v>2.7306951871657752E-2</v>
      </c>
      <c r="P70" s="339">
        <f>Quarts!T72</f>
        <v>2.8336755646817254E-2</v>
      </c>
      <c r="Q70" s="339">
        <f>Quarts!U72</f>
        <v>2.8420596727622715E-2</v>
      </c>
      <c r="R70" s="339"/>
      <c r="S70" s="339"/>
    </row>
    <row r="71" spans="2:35" ht="12.9" thickBot="1" x14ac:dyDescent="0.5">
      <c r="B71" s="327" t="s">
        <v>683</v>
      </c>
      <c r="C71" s="339">
        <v>1.7399999999999999E-2</v>
      </c>
      <c r="D71" s="339">
        <v>1.4999999999999999E-2</v>
      </c>
      <c r="E71" s="339"/>
      <c r="F71" s="339"/>
      <c r="G71" s="339">
        <v>1.5699999999999999E-2</v>
      </c>
      <c r="Y71" s="328"/>
      <c r="Z71" s="328"/>
    </row>
    <row r="72" spans="2:35" x14ac:dyDescent="0.45">
      <c r="AE72" s="483"/>
      <c r="AF72" s="456" t="s">
        <v>466</v>
      </c>
      <c r="AG72" s="457"/>
    </row>
    <row r="73" spans="2:35" x14ac:dyDescent="0.45">
      <c r="B73" s="340" t="s">
        <v>617</v>
      </c>
      <c r="AA73" s="366" t="s">
        <v>1510</v>
      </c>
      <c r="AB73" s="367" t="str">
        <f>C3</f>
        <v>Q1 22</v>
      </c>
      <c r="AC73" s="367" t="str">
        <f>D3</f>
        <v>Q2 22</v>
      </c>
      <c r="AD73" s="367" t="str">
        <f>E3</f>
        <v>Q3 22</v>
      </c>
      <c r="AE73" s="458" t="s">
        <v>1599</v>
      </c>
      <c r="AF73" s="367" t="s">
        <v>1864</v>
      </c>
      <c r="AG73" s="459" t="s">
        <v>593</v>
      </c>
      <c r="AH73" s="368" t="s">
        <v>164</v>
      </c>
      <c r="AI73" s="368" t="s">
        <v>364</v>
      </c>
    </row>
    <row r="74" spans="2:35" x14ac:dyDescent="0.45">
      <c r="B74" s="327" t="str">
        <f>B69</f>
        <v>Take-rate</v>
      </c>
      <c r="C74" s="339">
        <f>Quarts!G87</f>
        <v>2.1999999999999999E-2</v>
      </c>
      <c r="D74" s="339">
        <f>Quarts!H87</f>
        <v>2.3400000000000001E-2</v>
      </c>
      <c r="E74" s="339">
        <f>Quarts!I87</f>
        <v>2.3599999999999999E-2</v>
      </c>
      <c r="F74" s="339">
        <f>Quarts!J87</f>
        <v>2.0899999999999998E-2</v>
      </c>
      <c r="G74" s="339">
        <f>Quarts!K87</f>
        <v>1.8700000000000001E-2</v>
      </c>
      <c r="H74" s="339">
        <f>Quarts!L87</f>
        <v>7.7999999999999996E-3</v>
      </c>
      <c r="I74" s="339">
        <f>Quarts!M87</f>
        <v>1.66E-2</v>
      </c>
      <c r="J74" s="339"/>
      <c r="K74" s="339">
        <f>Quarts!N87</f>
        <v>1.7100000000000001E-2</v>
      </c>
      <c r="L74" s="339">
        <f>Quarts!O87</f>
        <v>2.06E-2</v>
      </c>
      <c r="M74" s="339">
        <f>Quarts!P87</f>
        <v>2.0899999999999998E-2</v>
      </c>
      <c r="N74" s="339">
        <f>Quarts!Q87</f>
        <v>2.2100000000000002E-2</v>
      </c>
      <c r="O74" s="339">
        <f>Quarts!R87</f>
        <v>2.2100000000000002E-2</v>
      </c>
      <c r="P74" s="339">
        <f>Quarts!S87</f>
        <v>2.3900000000000001E-2</v>
      </c>
      <c r="Q74" s="339">
        <f>Quarts!T87</f>
        <v>2.4799999999999999E-2</v>
      </c>
      <c r="R74" s="339"/>
      <c r="S74" s="339"/>
      <c r="T74" s="339">
        <f>Quarts!U87</f>
        <v>2.4899999999999999E-2</v>
      </c>
      <c r="AA74" s="377" t="s">
        <v>1520</v>
      </c>
      <c r="AB74" s="388">
        <f>Quarts!O19</f>
        <v>2070.3000000000002</v>
      </c>
      <c r="AC74" s="388">
        <f>Quarts!P19</f>
        <v>2304.1</v>
      </c>
      <c r="AD74" s="388">
        <f>Quarts!Q19</f>
        <v>2508.5</v>
      </c>
      <c r="AE74" s="460">
        <f>Quarts!R19</f>
        <v>2706.1</v>
      </c>
      <c r="AF74" s="388" t="e">
        <f>Quarts!#REF!</f>
        <v>#REF!</v>
      </c>
      <c r="AG74" s="461" t="e">
        <f>AE74/AF74-1</f>
        <v>#REF!</v>
      </c>
      <c r="AH74" s="378">
        <f>Quarts!N19</f>
        <v>1873</v>
      </c>
      <c r="AI74" s="480"/>
    </row>
    <row r="75" spans="2:35" x14ac:dyDescent="0.45">
      <c r="B75" s="327" t="str">
        <f>B70</f>
        <v>Take-rate adj for credit NPV adjs</v>
      </c>
      <c r="C75" s="339">
        <f>Quarts!G88</f>
        <v>2.12E-2</v>
      </c>
      <c r="D75" s="339">
        <f>Quarts!H88</f>
        <v>0.02</v>
      </c>
      <c r="E75" s="339">
        <f>Quarts!I88</f>
        <v>1.8100000000000002E-2</v>
      </c>
      <c r="F75" s="339">
        <f>Quarts!J88</f>
        <v>1.7999999999999999E-2</v>
      </c>
      <c r="G75" s="339">
        <f>Quarts!K88</f>
        <v>1.7899999999999999E-2</v>
      </c>
      <c r="H75" s="339">
        <f>Quarts!L88</f>
        <v>1.7899999999999999E-2</v>
      </c>
      <c r="I75" s="339">
        <f>Quarts!M88</f>
        <v>1.67E-2</v>
      </c>
      <c r="J75" s="339"/>
      <c r="K75" s="339">
        <f>Quarts!N88</f>
        <v>1.7100000000000001E-2</v>
      </c>
      <c r="L75" s="339">
        <f>Quarts!O88</f>
        <v>2.06E-2</v>
      </c>
      <c r="M75" s="339">
        <f>Quarts!P88</f>
        <v>2.0899999999999998E-2</v>
      </c>
      <c r="N75" s="339">
        <f>Quarts!Q88</f>
        <v>2.2100000000000002E-2</v>
      </c>
      <c r="O75" s="339">
        <f>Quarts!R88</f>
        <v>2.2100000000000002E-2</v>
      </c>
      <c r="P75" s="339">
        <f>Quarts!S88</f>
        <v>2.3900000000000001E-2</v>
      </c>
      <c r="Q75" s="339">
        <f>Quarts!T88</f>
        <v>2.4786211884753901E-2</v>
      </c>
      <c r="R75" s="339"/>
      <c r="S75" s="339"/>
      <c r="T75" s="339">
        <f>Quarts!U88</f>
        <v>2.4831391741071424E-2</v>
      </c>
      <c r="AA75" s="374" t="s">
        <v>342</v>
      </c>
      <c r="AB75" s="369">
        <f>Quarts!O91</f>
        <v>1306.0400000000002</v>
      </c>
      <c r="AC75" s="369">
        <f>Quarts!P91</f>
        <v>1460.9099999999999</v>
      </c>
      <c r="AD75" s="369">
        <f>Quarts!Q91</f>
        <v>1650.8700000000003</v>
      </c>
      <c r="AE75" s="462">
        <f>Quarts!R91</f>
        <v>1809.9900000000002</v>
      </c>
      <c r="AF75" s="369" t="e">
        <f>Quarts!#REF!</f>
        <v>#REF!</v>
      </c>
      <c r="AG75" s="463" t="e">
        <f>AE75/AF75-1</f>
        <v>#REF!</v>
      </c>
      <c r="AH75" s="369">
        <f>Quarts!N91</f>
        <v>1140.5700000000002</v>
      </c>
      <c r="AI75" s="481">
        <f>AE75/AH75-1</f>
        <v>0.58691706778189845</v>
      </c>
    </row>
    <row r="76" spans="2:35" x14ac:dyDescent="0.45">
      <c r="O76" s="339"/>
      <c r="AA76" s="375" t="s">
        <v>1519</v>
      </c>
      <c r="AB76" s="371">
        <f>Quarts!O99</f>
        <v>166.32000000000002</v>
      </c>
      <c r="AC76" s="371">
        <f>Quarts!P99</f>
        <v>178.88</v>
      </c>
      <c r="AD76" s="371">
        <f>Quarts!Q99</f>
        <v>176.69999999999993</v>
      </c>
      <c r="AE76" s="464">
        <f>Quarts!R99</f>
        <v>212.93999999999988</v>
      </c>
      <c r="AF76" s="371" t="e">
        <f>Quarts!#REF!</f>
        <v>#REF!</v>
      </c>
      <c r="AG76" s="465" t="e">
        <f>AE76/AF76-1</f>
        <v>#REF!</v>
      </c>
      <c r="AH76" s="371">
        <f>Quarts!N99</f>
        <v>182.85999999999999</v>
      </c>
      <c r="AI76" s="482">
        <f>AE76/AH76-1</f>
        <v>0.16449742972766002</v>
      </c>
    </row>
    <row r="77" spans="2:35" x14ac:dyDescent="0.45">
      <c r="B77" s="327" t="s">
        <v>2741</v>
      </c>
      <c r="O77" s="331">
        <f>Quarts!S231</f>
        <v>6</v>
      </c>
      <c r="P77" s="331">
        <f>Quarts!T231</f>
        <v>18.7</v>
      </c>
      <c r="Q77" s="331">
        <f>Quarts!U231</f>
        <v>113.5</v>
      </c>
      <c r="R77" s="331">
        <f>Quarts!V231</f>
        <v>309.39999999999998</v>
      </c>
      <c r="S77" s="331">
        <f>Quarts!W231</f>
        <v>531.70000000000005</v>
      </c>
    </row>
    <row r="80" spans="2:35" x14ac:dyDescent="0.45">
      <c r="B80" s="348"/>
      <c r="C80" s="389" t="s">
        <v>1165</v>
      </c>
      <c r="D80" s="349" t="s">
        <v>466</v>
      </c>
      <c r="E80" s="349" t="s">
        <v>592</v>
      </c>
    </row>
    <row r="81" spans="2:18" x14ac:dyDescent="0.45">
      <c r="B81" s="350" t="s">
        <v>1164</v>
      </c>
      <c r="C81" s="390" t="s">
        <v>1509</v>
      </c>
      <c r="D81" s="351" t="s">
        <v>1509</v>
      </c>
      <c r="E81" s="351" t="s">
        <v>1509</v>
      </c>
    </row>
    <row r="82" spans="2:18" x14ac:dyDescent="0.45">
      <c r="B82" s="352" t="s">
        <v>1174</v>
      </c>
      <c r="C82" s="352" t="s">
        <v>1511</v>
      </c>
      <c r="D82" s="353" t="e">
        <f>Quarts!#REF!</f>
        <v>#REF!</v>
      </c>
      <c r="E82" s="353">
        <v>2480</v>
      </c>
    </row>
    <row r="83" spans="2:18" x14ac:dyDescent="0.45">
      <c r="B83" s="354" t="s">
        <v>1512</v>
      </c>
      <c r="C83" s="384" t="s">
        <v>1513</v>
      </c>
      <c r="D83" s="359" t="e">
        <f>Quarts!#REF!</f>
        <v>#REF!</v>
      </c>
      <c r="E83" s="359"/>
      <c r="R83" s="630"/>
    </row>
    <row r="84" spans="2:18" x14ac:dyDescent="0.45">
      <c r="C84" s="385"/>
      <c r="D84" s="336"/>
      <c r="E84" s="336"/>
    </row>
    <row r="85" spans="2:18" x14ac:dyDescent="0.45">
      <c r="B85" s="354" t="s">
        <v>1526</v>
      </c>
      <c r="C85" s="384" t="s">
        <v>1518</v>
      </c>
      <c r="D85" s="386" t="e">
        <f>Quarts!#REF!</f>
        <v>#REF!</v>
      </c>
      <c r="E85" s="386"/>
    </row>
    <row r="86" spans="2:18" x14ac:dyDescent="0.45">
      <c r="C86" s="385" t="s">
        <v>1527</v>
      </c>
      <c r="D86" s="331"/>
      <c r="E86" s="331"/>
    </row>
    <row r="87" spans="2:18" x14ac:dyDescent="0.45">
      <c r="B87" s="354"/>
      <c r="C87" s="354"/>
      <c r="D87" s="354"/>
      <c r="E87" s="354"/>
    </row>
    <row r="88" spans="2:18" x14ac:dyDescent="0.45">
      <c r="B88" s="327" t="s">
        <v>1352</v>
      </c>
      <c r="C88" s="327" t="s">
        <v>1514</v>
      </c>
      <c r="D88" s="331" t="e">
        <f>Quarts!#REF!</f>
        <v>#REF!</v>
      </c>
      <c r="E88" s="327">
        <v>133.30000000000001</v>
      </c>
    </row>
    <row r="89" spans="2:18" x14ac:dyDescent="0.45">
      <c r="B89" s="354"/>
      <c r="C89" s="354" t="s">
        <v>1515</v>
      </c>
      <c r="D89" s="354"/>
      <c r="E89" s="354"/>
    </row>
    <row r="90" spans="2:18" x14ac:dyDescent="0.45">
      <c r="B90" s="327" t="s">
        <v>475</v>
      </c>
      <c r="C90" s="391">
        <f>125/2400</f>
        <v>5.2083333333333336E-2</v>
      </c>
      <c r="D90" s="342" t="e">
        <f>D88/D82</f>
        <v>#REF!</v>
      </c>
    </row>
    <row r="91" spans="2:18" x14ac:dyDescent="0.45">
      <c r="B91" s="354"/>
      <c r="C91" s="355" t="s">
        <v>1516</v>
      </c>
      <c r="D91" s="354"/>
      <c r="E91" s="354"/>
    </row>
    <row r="92" spans="2:18" x14ac:dyDescent="0.45">
      <c r="C92" s="392"/>
      <c r="D92" s="328"/>
    </row>
    <row r="93" spans="2:18" x14ac:dyDescent="0.45">
      <c r="B93" s="356" t="s">
        <v>1528</v>
      </c>
      <c r="C93" s="357" t="s">
        <v>1521</v>
      </c>
      <c r="D93" s="357">
        <v>0.15</v>
      </c>
      <c r="E93" s="356"/>
    </row>
    <row r="96" spans="2:18" x14ac:dyDescent="0.45">
      <c r="B96" s="348"/>
      <c r="C96" s="389" t="s">
        <v>1165</v>
      </c>
      <c r="D96" s="349" t="s">
        <v>466</v>
      </c>
      <c r="E96" s="349" t="s">
        <v>592</v>
      </c>
    </row>
    <row r="97" spans="2:7" x14ac:dyDescent="0.45">
      <c r="B97" s="350" t="s">
        <v>1164</v>
      </c>
      <c r="C97" s="390" t="s">
        <v>1599</v>
      </c>
      <c r="D97" s="351" t="str">
        <f>C97</f>
        <v>Q4 22</v>
      </c>
      <c r="E97" s="351" t="str">
        <f>D97</f>
        <v>Q4 22</v>
      </c>
    </row>
    <row r="98" spans="2:7" x14ac:dyDescent="0.45">
      <c r="B98" s="352" t="s">
        <v>1174</v>
      </c>
      <c r="C98" s="352" t="s">
        <v>1767</v>
      </c>
      <c r="D98" s="353" t="e">
        <f>Quarts!#REF!</f>
        <v>#REF!</v>
      </c>
      <c r="E98" s="353">
        <v>2678</v>
      </c>
    </row>
    <row r="99" spans="2:7" x14ac:dyDescent="0.45">
      <c r="B99" s="354" t="s">
        <v>1512</v>
      </c>
      <c r="C99" s="384" t="s">
        <v>1768</v>
      </c>
      <c r="D99" s="359" t="e">
        <f>Quarts!#REF!</f>
        <v>#REF!</v>
      </c>
      <c r="E99" s="359"/>
      <c r="G99" s="328">
        <f>78.5/Quarts!N119-1</f>
        <v>0.17691154422788591</v>
      </c>
    </row>
    <row r="100" spans="2:7" x14ac:dyDescent="0.45">
      <c r="C100" s="385"/>
      <c r="D100" s="336"/>
      <c r="E100" s="336"/>
    </row>
    <row r="101" spans="2:7" x14ac:dyDescent="0.45">
      <c r="B101" s="354" t="s">
        <v>1526</v>
      </c>
      <c r="C101" s="384"/>
      <c r="D101" s="386" t="e">
        <f>Quarts!#REF!</f>
        <v>#REF!</v>
      </c>
      <c r="E101" s="386"/>
    </row>
    <row r="102" spans="2:7" x14ac:dyDescent="0.45">
      <c r="C102" s="385"/>
      <c r="D102" s="331"/>
      <c r="E102" s="331"/>
    </row>
    <row r="103" spans="2:7" x14ac:dyDescent="0.45">
      <c r="B103" s="354" t="s">
        <v>1753</v>
      </c>
      <c r="C103" s="354"/>
      <c r="D103" s="354"/>
      <c r="E103" s="354"/>
    </row>
    <row r="104" spans="2:7" x14ac:dyDescent="0.45">
      <c r="B104" s="327" t="s">
        <v>1752</v>
      </c>
      <c r="D104" s="341" t="e">
        <f>Quarts!#REF!</f>
        <v>#REF!</v>
      </c>
      <c r="E104" s="331">
        <f>2496.9-2318.4</f>
        <v>178.5</v>
      </c>
    </row>
    <row r="105" spans="2:7" x14ac:dyDescent="0.45">
      <c r="B105" s="354"/>
      <c r="C105" s="354"/>
      <c r="D105" s="354"/>
      <c r="E105" s="354"/>
    </row>
    <row r="106" spans="2:7" x14ac:dyDescent="0.45">
      <c r="B106" s="327" t="s">
        <v>1352</v>
      </c>
      <c r="C106" s="327" t="s">
        <v>1769</v>
      </c>
      <c r="D106" s="331" t="e">
        <f>Quarts!#REF!</f>
        <v>#REF!</v>
      </c>
      <c r="E106" s="331">
        <v>177.5</v>
      </c>
    </row>
    <row r="107" spans="2:7" x14ac:dyDescent="0.45">
      <c r="B107" s="354"/>
      <c r="C107" s="354" t="s">
        <v>1770</v>
      </c>
      <c r="D107" s="354"/>
      <c r="E107" s="354"/>
    </row>
    <row r="108" spans="2:7" x14ac:dyDescent="0.45">
      <c r="B108" s="327" t="s">
        <v>475</v>
      </c>
      <c r="C108" s="391"/>
      <c r="D108" s="342" t="e">
        <f>D106/D98</f>
        <v>#REF!</v>
      </c>
    </row>
    <row r="109" spans="2:7" x14ac:dyDescent="0.45">
      <c r="B109" s="354"/>
      <c r="C109" s="355"/>
      <c r="D109" s="354"/>
      <c r="E109" s="354"/>
    </row>
    <row r="110" spans="2:7" x14ac:dyDescent="0.45">
      <c r="C110" s="392"/>
      <c r="D110" s="328"/>
    </row>
    <row r="111" spans="2:7" x14ac:dyDescent="0.45">
      <c r="B111" s="356" t="s">
        <v>1528</v>
      </c>
      <c r="C111" s="357" t="s">
        <v>1754</v>
      </c>
      <c r="D111" s="357">
        <v>0.15</v>
      </c>
      <c r="E111" s="356"/>
    </row>
    <row r="114" spans="2:5" x14ac:dyDescent="0.45">
      <c r="B114" s="348"/>
      <c r="C114" s="389" t="s">
        <v>1165</v>
      </c>
      <c r="D114" s="349" t="s">
        <v>466</v>
      </c>
      <c r="E114" s="349" t="s">
        <v>592</v>
      </c>
    </row>
    <row r="115" spans="2:5" x14ac:dyDescent="0.45">
      <c r="B115" s="350" t="s">
        <v>1164</v>
      </c>
      <c r="C115" s="390" t="s">
        <v>1053</v>
      </c>
      <c r="D115" s="351" t="str">
        <f>C115</f>
        <v>Q1 23</v>
      </c>
      <c r="E115" s="351" t="str">
        <f>D115</f>
        <v>Q1 23</v>
      </c>
    </row>
    <row r="116" spans="2:5" x14ac:dyDescent="0.45">
      <c r="B116" s="352" t="s">
        <v>1174</v>
      </c>
      <c r="C116" s="352" t="s">
        <v>1767</v>
      </c>
      <c r="D116" s="353" t="e">
        <f>Quarts!#REF!</f>
        <v>#REF!</v>
      </c>
      <c r="E116" s="353">
        <v>2721.5</v>
      </c>
    </row>
    <row r="117" spans="2:5" x14ac:dyDescent="0.45">
      <c r="B117" s="354" t="s">
        <v>1512</v>
      </c>
      <c r="C117" s="384" t="s">
        <v>1875</v>
      </c>
      <c r="D117" s="359" t="e">
        <f>Quarts!#REF!</f>
        <v>#REF!</v>
      </c>
      <c r="E117" s="359"/>
    </row>
    <row r="118" spans="2:5" x14ac:dyDescent="0.45">
      <c r="C118" s="385"/>
      <c r="D118" s="336"/>
      <c r="E118" s="336"/>
    </row>
    <row r="119" spans="2:5" x14ac:dyDescent="0.45">
      <c r="B119" s="354" t="s">
        <v>1526</v>
      </c>
      <c r="C119" s="384"/>
      <c r="D119" s="386" t="e">
        <f>Quarts!#REF!</f>
        <v>#REF!</v>
      </c>
      <c r="E119" s="386"/>
    </row>
    <row r="120" spans="2:5" x14ac:dyDescent="0.45">
      <c r="B120" s="385" t="s">
        <v>1884</v>
      </c>
      <c r="C120" s="385"/>
      <c r="D120" s="331"/>
      <c r="E120" s="331"/>
    </row>
    <row r="121" spans="2:5" x14ac:dyDescent="0.45">
      <c r="B121" s="354" t="s">
        <v>1753</v>
      </c>
      <c r="C121" s="354"/>
      <c r="D121" s="354"/>
      <c r="E121" s="354"/>
    </row>
    <row r="122" spans="2:5" x14ac:dyDescent="0.45">
      <c r="B122" s="327" t="s">
        <v>1752</v>
      </c>
      <c r="D122" s="341" t="e">
        <f>Quarts!#REF!</f>
        <v>#REF!</v>
      </c>
      <c r="E122" s="331">
        <v>300</v>
      </c>
    </row>
    <row r="123" spans="2:5" x14ac:dyDescent="0.45">
      <c r="B123" s="354"/>
      <c r="C123" s="354"/>
      <c r="D123" s="354"/>
      <c r="E123" s="354"/>
    </row>
    <row r="124" spans="2:5" x14ac:dyDescent="0.45">
      <c r="B124" s="327" t="s">
        <v>1352</v>
      </c>
      <c r="C124" s="327" t="s">
        <v>1878</v>
      </c>
      <c r="D124" s="331" t="e">
        <f>Quarts!#REF!</f>
        <v>#REF!</v>
      </c>
      <c r="E124" s="331"/>
    </row>
    <row r="125" spans="2:5" x14ac:dyDescent="0.45">
      <c r="B125" s="354" t="s">
        <v>1876</v>
      </c>
      <c r="C125" s="354" t="s">
        <v>1894</v>
      </c>
      <c r="D125" s="354"/>
      <c r="E125" s="354"/>
    </row>
    <row r="126" spans="2:5" x14ac:dyDescent="0.45">
      <c r="B126" s="327" t="s">
        <v>475</v>
      </c>
      <c r="C126" s="391">
        <f>265/2600</f>
        <v>0.10192307692307692</v>
      </c>
      <c r="D126" s="342" t="e">
        <f>D124/D116</f>
        <v>#REF!</v>
      </c>
    </row>
    <row r="127" spans="2:5" x14ac:dyDescent="0.45">
      <c r="B127" s="356"/>
      <c r="C127" s="356" t="s">
        <v>1879</v>
      </c>
      <c r="D127" s="356"/>
      <c r="E127" s="356"/>
    </row>
    <row r="130" spans="2:15" x14ac:dyDescent="0.45">
      <c r="B130" s="348"/>
      <c r="C130" s="349" t="s">
        <v>1165</v>
      </c>
      <c r="D130" s="349" t="s">
        <v>466</v>
      </c>
      <c r="E130" s="349" t="s">
        <v>592</v>
      </c>
    </row>
    <row r="131" spans="2:15" x14ac:dyDescent="0.45">
      <c r="B131" s="350" t="s">
        <v>1164</v>
      </c>
      <c r="C131" s="351" t="s">
        <v>1054</v>
      </c>
      <c r="D131" s="351" t="str">
        <f>C131</f>
        <v>Q2 23</v>
      </c>
      <c r="E131" s="351" t="str">
        <f>D131</f>
        <v>Q2 23</v>
      </c>
    </row>
    <row r="132" spans="2:15" x14ac:dyDescent="0.45">
      <c r="B132" s="352" t="s">
        <v>1174</v>
      </c>
      <c r="C132" s="494" t="s">
        <v>2042</v>
      </c>
      <c r="D132" s="495" t="e">
        <f>Quarts!#REF!</f>
        <v>#REF!</v>
      </c>
      <c r="E132" s="495">
        <v>2854.8</v>
      </c>
    </row>
    <row r="133" spans="2:15" x14ac:dyDescent="0.45">
      <c r="B133" s="354" t="s">
        <v>1512</v>
      </c>
      <c r="C133" s="496" t="s">
        <v>2043</v>
      </c>
      <c r="D133" s="497" t="e">
        <f>Quarts!#REF!</f>
        <v>#REF!</v>
      </c>
      <c r="E133" s="497"/>
    </row>
    <row r="134" spans="2:15" x14ac:dyDescent="0.45">
      <c r="C134" s="333"/>
      <c r="D134" s="358"/>
      <c r="E134" s="358"/>
    </row>
    <row r="135" spans="2:15" x14ac:dyDescent="0.45">
      <c r="B135" s="343" t="s">
        <v>1352</v>
      </c>
      <c r="C135" s="345" t="s">
        <v>2044</v>
      </c>
      <c r="D135" s="344" t="e">
        <f>Quarts!#REF!</f>
        <v>#REF!</v>
      </c>
      <c r="E135" s="344">
        <v>334.9</v>
      </c>
    </row>
    <row r="136" spans="2:15" x14ac:dyDescent="0.45">
      <c r="B136" s="327" t="s">
        <v>1876</v>
      </c>
      <c r="C136" s="333" t="s">
        <v>2045</v>
      </c>
      <c r="D136" s="333"/>
      <c r="E136" s="333"/>
    </row>
    <row r="137" spans="2:15" x14ac:dyDescent="0.45">
      <c r="B137" s="343" t="s">
        <v>475</v>
      </c>
      <c r="C137" s="498">
        <f>375/2875</f>
        <v>0.13043478260869565</v>
      </c>
      <c r="D137" s="498" t="e">
        <f>D135/D132</f>
        <v>#REF!</v>
      </c>
      <c r="E137" s="345"/>
    </row>
    <row r="138" spans="2:15" x14ac:dyDescent="0.45">
      <c r="C138" s="333" t="s">
        <v>2122</v>
      </c>
      <c r="D138" s="333"/>
      <c r="E138" s="333"/>
    </row>
    <row r="139" spans="2:15" x14ac:dyDescent="0.45">
      <c r="B139" s="346" t="s">
        <v>396</v>
      </c>
      <c r="C139" s="347"/>
      <c r="D139" s="499" t="e">
        <f>Quarts!#REF!</f>
        <v>#REF!</v>
      </c>
      <c r="E139" s="499">
        <v>2888</v>
      </c>
    </row>
    <row r="141" spans="2:15" x14ac:dyDescent="0.45">
      <c r="C141" s="333" t="str">
        <f>Quarts!K13</f>
        <v>Q1 21</v>
      </c>
      <c r="D141" s="333" t="str">
        <f>Quarts!L13</f>
        <v>Q2 21</v>
      </c>
      <c r="E141" s="333" t="str">
        <f>Quarts!M13</f>
        <v>Q3 21</v>
      </c>
      <c r="F141" s="333" t="str">
        <f>Quarts!N13</f>
        <v>Q4 21</v>
      </c>
      <c r="G141" s="333" t="str">
        <f>Quarts!O13</f>
        <v>Q1 22</v>
      </c>
      <c r="H141" s="333" t="str">
        <f>Quarts!P13</f>
        <v>Q2 22</v>
      </c>
      <c r="I141" s="333" t="str">
        <f>Quarts!Q13</f>
        <v>Q3 22</v>
      </c>
      <c r="J141" s="333" t="str">
        <f>Quarts!R13</f>
        <v>Q4 22</v>
      </c>
      <c r="K141" s="333" t="str">
        <f>Quarts!S13</f>
        <v>Q1 23</v>
      </c>
      <c r="L141" s="333" t="str">
        <f>Quarts!T13</f>
        <v>Q2 23</v>
      </c>
      <c r="M141" s="333" t="str">
        <f>Quarts!U13</f>
        <v>Q3 23</v>
      </c>
      <c r="N141" s="333" t="str">
        <f>Quarts!V13</f>
        <v>Q4 23</v>
      </c>
      <c r="O141" s="333" t="str">
        <f>Quarts!W13</f>
        <v>Q1 24</v>
      </c>
    </row>
    <row r="142" spans="2:15" x14ac:dyDescent="0.45">
      <c r="B142" s="327" t="s">
        <v>1249</v>
      </c>
      <c r="C142" s="339">
        <f>Quarts!K74</f>
        <v>1.5699999999999999E-2</v>
      </c>
      <c r="D142" s="339">
        <f>Quarts!L74</f>
        <v>1.5699999999999999E-2</v>
      </c>
      <c r="E142" s="339">
        <f>Quarts!M74</f>
        <v>1.8662696888888892E-2</v>
      </c>
      <c r="F142" s="339">
        <f>Quarts!N74</f>
        <v>1.9953860623658632E-2</v>
      </c>
      <c r="G142" s="339">
        <f>Quarts!O74</f>
        <v>2.3280048076923077E-2</v>
      </c>
      <c r="H142" s="339">
        <f>Quarts!P74</f>
        <v>2.3701212789415654E-2</v>
      </c>
      <c r="I142" s="339">
        <f>Quarts!Q74</f>
        <v>2.5249732047159697E-2</v>
      </c>
      <c r="J142" s="339">
        <f>Quarts!R74</f>
        <v>2.5714285714285714E-2</v>
      </c>
      <c r="K142" s="339">
        <f>Quarts!S74</f>
        <v>2.7306951871657752E-2</v>
      </c>
      <c r="L142" s="339">
        <f>Quarts!T74</f>
        <v>2.8324963552361401E-2</v>
      </c>
      <c r="M142" s="339">
        <f>Quarts!U74</f>
        <v>2.8361431183830606E-2</v>
      </c>
      <c r="N142" s="339">
        <f>Quarts!V74</f>
        <v>2.712189559471366E-2</v>
      </c>
      <c r="O142" s="339">
        <f>Quarts!W74</f>
        <v>2.7506990066225163E-2</v>
      </c>
    </row>
    <row r="143" spans="2:15" x14ac:dyDescent="0.45">
      <c r="B143" s="327" t="s">
        <v>1250</v>
      </c>
      <c r="C143" s="339">
        <f>Quarts!K77</f>
        <v>1.3532549019607843E-2</v>
      </c>
      <c r="D143" s="339">
        <f>Quarts!L77</f>
        <v>1.23546357615894E-2</v>
      </c>
      <c r="E143" s="339">
        <f>Quarts!M77</f>
        <v>1.4253363555555558E-2</v>
      </c>
      <c r="F143" s="339">
        <f>Quarts!N77</f>
        <v>1.3232512309051888E-2</v>
      </c>
      <c r="G143" s="339">
        <f>Quarts!O77</f>
        <v>1.4768028846153847E-2</v>
      </c>
      <c r="H143" s="339">
        <f>Quarts!P77</f>
        <v>1.3175303197353912E-2</v>
      </c>
      <c r="I143" s="339">
        <f>Quarts!Q77</f>
        <v>1.5171489817792067E-2</v>
      </c>
      <c r="J143" s="339">
        <f>Quarts!R77</f>
        <v>1.6608391608391608E-2</v>
      </c>
      <c r="K143" s="339">
        <f>Quarts!S77</f>
        <v>1.7428877005347593E-2</v>
      </c>
      <c r="L143" s="339">
        <f>Quarts!T77</f>
        <v>1.7300322895277213E-2</v>
      </c>
      <c r="M143" s="339">
        <f>Quarts!U77</f>
        <v>1.8168938402309914E-2</v>
      </c>
      <c r="N143" s="339">
        <f>Quarts!V77</f>
        <v>1.8813525550660796E-2</v>
      </c>
      <c r="O143" s="339">
        <f>Quarts!W77</f>
        <v>1.9025438505203402E-2</v>
      </c>
    </row>
    <row r="144" spans="2:15" x14ac:dyDescent="0.45">
      <c r="B144" s="327" t="s">
        <v>1251</v>
      </c>
      <c r="C144" s="339">
        <f>Quarts!K88</f>
        <v>1.7899999999999999E-2</v>
      </c>
      <c r="D144" s="339">
        <f>Quarts!L88</f>
        <v>1.7899999999999999E-2</v>
      </c>
      <c r="E144" s="339">
        <f>Quarts!M88</f>
        <v>1.67E-2</v>
      </c>
      <c r="F144" s="339">
        <f>Quarts!N88</f>
        <v>1.7100000000000001E-2</v>
      </c>
      <c r="G144" s="339">
        <f>Quarts!O88</f>
        <v>2.06E-2</v>
      </c>
      <c r="H144" s="339">
        <f>Quarts!P88</f>
        <v>2.0899999999999998E-2</v>
      </c>
      <c r="I144" s="339">
        <f>Quarts!Q88</f>
        <v>2.2100000000000002E-2</v>
      </c>
      <c r="J144" s="339">
        <f>Quarts!R88</f>
        <v>2.2100000000000002E-2</v>
      </c>
      <c r="K144" s="339">
        <f>Quarts!S88</f>
        <v>2.3900000000000001E-2</v>
      </c>
      <c r="L144" s="339">
        <f>Quarts!T88</f>
        <v>2.4786211884753901E-2</v>
      </c>
      <c r="M144" s="339">
        <f>Quarts!U88</f>
        <v>2.4831391741071424E-2</v>
      </c>
      <c r="N144" s="339">
        <f>Quarts!V88</f>
        <v>2.4100356852791875E-2</v>
      </c>
      <c r="O144" s="339">
        <f>Quarts!W88</f>
        <v>2.4981251070663811E-2</v>
      </c>
    </row>
    <row r="146" spans="2:15" ht="12.9" thickBot="1" x14ac:dyDescent="0.5"/>
    <row r="147" spans="2:15" x14ac:dyDescent="0.45">
      <c r="B147" s="348"/>
      <c r="C147" s="349"/>
      <c r="D147" s="349"/>
      <c r="E147" s="528" t="s">
        <v>1165</v>
      </c>
      <c r="F147" s="529" t="s">
        <v>2306</v>
      </c>
      <c r="G147" s="491" t="s">
        <v>592</v>
      </c>
    </row>
    <row r="148" spans="2:15" x14ac:dyDescent="0.45">
      <c r="B148" s="350" t="s">
        <v>1164</v>
      </c>
      <c r="C148" s="351" t="s">
        <v>1053</v>
      </c>
      <c r="D148" s="351" t="s">
        <v>1054</v>
      </c>
      <c r="E148" s="530" t="s">
        <v>1055</v>
      </c>
      <c r="F148" s="351" t="s">
        <v>1055</v>
      </c>
      <c r="G148" s="531" t="str">
        <f>F148</f>
        <v>Q3 23</v>
      </c>
    </row>
    <row r="149" spans="2:15" x14ac:dyDescent="0.45">
      <c r="B149" s="352" t="s">
        <v>1174</v>
      </c>
      <c r="C149" s="495">
        <f>Quarts!S$19</f>
        <v>2711.6</v>
      </c>
      <c r="D149" s="495">
        <f>Quarts!T$19</f>
        <v>2954.8</v>
      </c>
      <c r="E149" s="532" t="s">
        <v>2310</v>
      </c>
      <c r="F149" s="495" t="e">
        <f>Quarts!#REF!</f>
        <v>#REF!</v>
      </c>
      <c r="G149" s="533">
        <v>3008</v>
      </c>
    </row>
    <row r="150" spans="2:15" x14ac:dyDescent="0.45">
      <c r="B150" s="354" t="s">
        <v>1512</v>
      </c>
      <c r="C150" s="497">
        <f>Quarts!S$119</f>
        <v>78.900000000000006</v>
      </c>
      <c r="D150" s="497">
        <f>Quarts!T$119</f>
        <v>83.3</v>
      </c>
      <c r="E150" s="540" t="s">
        <v>2311</v>
      </c>
      <c r="F150" s="497" t="e">
        <f>Quarts!#REF!</f>
        <v>#REF!</v>
      </c>
      <c r="G150" s="534"/>
    </row>
    <row r="151" spans="2:15" x14ac:dyDescent="0.45">
      <c r="C151" s="358"/>
      <c r="D151" s="358"/>
      <c r="E151" s="535"/>
      <c r="F151" s="358"/>
      <c r="G151" s="536"/>
    </row>
    <row r="152" spans="2:15" x14ac:dyDescent="0.45">
      <c r="B152" s="343" t="s">
        <v>1352</v>
      </c>
      <c r="C152" s="344">
        <f>Quarts!S$375</f>
        <v>324</v>
      </c>
      <c r="D152" s="344">
        <f>Quarts!T$375</f>
        <v>447</v>
      </c>
      <c r="E152" s="537" t="s">
        <v>2312</v>
      </c>
      <c r="F152" s="344" t="e">
        <f>Quarts!#REF!</f>
        <v>#REF!</v>
      </c>
      <c r="G152" s="538">
        <v>425.3</v>
      </c>
    </row>
    <row r="153" spans="2:15" x14ac:dyDescent="0.45">
      <c r="B153" s="327" t="s">
        <v>1876</v>
      </c>
      <c r="C153" s="333"/>
      <c r="D153" s="333"/>
      <c r="E153" s="535"/>
      <c r="F153" s="333"/>
      <c r="G153" s="539"/>
    </row>
    <row r="154" spans="2:15" x14ac:dyDescent="0.45">
      <c r="B154" s="346" t="s">
        <v>475</v>
      </c>
      <c r="C154" s="541">
        <f>C152/C149</f>
        <v>0.11948664994836997</v>
      </c>
      <c r="D154" s="541">
        <f>D152/D149</f>
        <v>0.15127927440097469</v>
      </c>
      <c r="E154" s="542">
        <f>375/2875</f>
        <v>0.13043478260869565</v>
      </c>
      <c r="F154" s="541" t="e">
        <f>F152/F149</f>
        <v>#REF!</v>
      </c>
      <c r="G154" s="543">
        <f>G152/G149</f>
        <v>0.14138962765957447</v>
      </c>
    </row>
    <row r="158" spans="2:15" x14ac:dyDescent="0.45">
      <c r="G158" s="327" t="str">
        <f>G141</f>
        <v>Q1 22</v>
      </c>
      <c r="H158" s="327" t="str">
        <f t="shared" ref="H158:O158" si="20">H141</f>
        <v>Q2 22</v>
      </c>
      <c r="I158" s="327" t="str">
        <f t="shared" si="20"/>
        <v>Q3 22</v>
      </c>
      <c r="J158" s="327" t="str">
        <f t="shared" si="20"/>
        <v>Q4 22</v>
      </c>
      <c r="K158" s="327" t="str">
        <f t="shared" si="20"/>
        <v>Q1 23</v>
      </c>
      <c r="L158" s="327" t="str">
        <f t="shared" si="20"/>
        <v>Q2 23</v>
      </c>
      <c r="M158" s="327" t="str">
        <f t="shared" si="20"/>
        <v>Q3 23</v>
      </c>
      <c r="N158" s="327" t="str">
        <f t="shared" si="20"/>
        <v>Q4 23</v>
      </c>
      <c r="O158" s="327" t="str">
        <f t="shared" si="20"/>
        <v>Q1 24</v>
      </c>
    </row>
    <row r="159" spans="2:15" x14ac:dyDescent="0.45">
      <c r="G159" s="328">
        <f>Quarts!O190</f>
        <v>0.2725426265433748</v>
      </c>
      <c r="H159" s="328">
        <f>Quarts!P190</f>
        <v>0.25459736740224548</v>
      </c>
      <c r="I159" s="328">
        <f>Quarts!Q190</f>
        <v>0.24248185274801246</v>
      </c>
      <c r="J159" s="328">
        <f>Quarts!R190</f>
        <v>0.27424590293721796</v>
      </c>
      <c r="K159" s="328">
        <f>Quarts!S190</f>
        <v>0.45429824879445996</v>
      </c>
      <c r="L159" s="328">
        <f>Quarts!T190</f>
        <v>0.56448345712356518</v>
      </c>
      <c r="M159" s="328">
        <f>Quarts!U190</f>
        <v>0.58906407245890635</v>
      </c>
      <c r="N159" s="328">
        <f>Quarts!V190</f>
        <v>0.60395240976003228</v>
      </c>
      <c r="O159" s="328">
        <f>Quarts!W190</f>
        <v>0.64732604319677922</v>
      </c>
    </row>
    <row r="189" spans="2:15" ht="14.4" x14ac:dyDescent="0.55000000000000004">
      <c r="B189"/>
      <c r="C189" s="37" t="s">
        <v>108</v>
      </c>
      <c r="D189" s="37" t="s">
        <v>109</v>
      </c>
      <c r="E189" s="37" t="s">
        <v>110</v>
      </c>
      <c r="F189" s="37" t="s">
        <v>111</v>
      </c>
      <c r="G189" s="37" t="s">
        <v>161</v>
      </c>
      <c r="H189" s="37"/>
      <c r="I189" s="37" t="s">
        <v>162</v>
      </c>
      <c r="J189" s="37"/>
      <c r="K189" s="37" t="s">
        <v>163</v>
      </c>
      <c r="L189" s="37" t="s">
        <v>164</v>
      </c>
      <c r="M189" s="37" t="s">
        <v>851</v>
      </c>
      <c r="N189" s="37" t="s">
        <v>1351</v>
      </c>
      <c r="O189" s="37" t="s">
        <v>1509</v>
      </c>
    </row>
    <row r="190" spans="2:15" ht="14.4" x14ac:dyDescent="0.55000000000000004">
      <c r="B190"/>
      <c r="C190" s="331">
        <f>Quarts!G325</f>
        <v>163.9</v>
      </c>
      <c r="D190" s="331">
        <f>Quarts!H325</f>
        <v>73.900000000000006</v>
      </c>
      <c r="E190" s="331">
        <f>Quarts!I325</f>
        <v>84.5</v>
      </c>
      <c r="F190" s="331">
        <f>Quarts!J325</f>
        <v>83.5</v>
      </c>
      <c r="G190" s="331">
        <f>Quarts!K325</f>
        <v>107.4</v>
      </c>
      <c r="H190" s="331"/>
      <c r="I190" s="331">
        <f>Quarts!L325</f>
        <v>173.8</v>
      </c>
      <c r="J190" s="331"/>
      <c r="K190" s="331">
        <f>Quarts!M325</f>
        <v>285.7</v>
      </c>
      <c r="L190" s="331">
        <f>Quarts!N325</f>
        <v>622</v>
      </c>
      <c r="M190" s="331">
        <f>Quarts!O325</f>
        <v>627.6</v>
      </c>
      <c r="N190" s="331">
        <f>Quarts!P325</f>
        <v>859.40000000000009</v>
      </c>
      <c r="O190" s="331">
        <f>Quarts!Q325</f>
        <v>835.3</v>
      </c>
    </row>
    <row r="191" spans="2:15" x14ac:dyDescent="0.45">
      <c r="B191" s="327" t="s">
        <v>771</v>
      </c>
      <c r="C191" s="331">
        <f>C190</f>
        <v>163.9</v>
      </c>
      <c r="D191" s="331">
        <v>73.900000000000006</v>
      </c>
      <c r="E191" s="331">
        <v>84.5</v>
      </c>
      <c r="F191" s="331">
        <v>83.5</v>
      </c>
      <c r="G191" s="331">
        <v>107.4</v>
      </c>
      <c r="H191" s="331"/>
      <c r="I191" s="331">
        <v>173.8</v>
      </c>
      <c r="J191" s="331"/>
      <c r="K191" s="331">
        <v>285.7</v>
      </c>
      <c r="L191" s="331">
        <v>533</v>
      </c>
      <c r="M191" s="331">
        <v>538.6</v>
      </c>
      <c r="N191" s="331">
        <v>538.6</v>
      </c>
      <c r="O191" s="452"/>
    </row>
    <row r="192" spans="2:15" x14ac:dyDescent="0.45">
      <c r="B192" s="327" t="s">
        <v>1529</v>
      </c>
      <c r="C192" s="327">
        <v>0</v>
      </c>
      <c r="D192" s="327">
        <v>0</v>
      </c>
      <c r="E192" s="327">
        <v>0</v>
      </c>
      <c r="F192" s="327">
        <v>0</v>
      </c>
      <c r="G192" s="327">
        <v>0</v>
      </c>
      <c r="I192" s="327">
        <v>0</v>
      </c>
      <c r="K192" s="327">
        <v>0</v>
      </c>
      <c r="L192" s="327">
        <v>0</v>
      </c>
      <c r="M192" s="327">
        <v>0</v>
      </c>
      <c r="N192" s="327">
        <v>50</v>
      </c>
      <c r="O192" s="453"/>
    </row>
    <row r="193" spans="2:15" x14ac:dyDescent="0.45">
      <c r="B193" s="327" t="s">
        <v>1530</v>
      </c>
      <c r="C193" s="327">
        <v>0</v>
      </c>
      <c r="D193" s="327">
        <v>0</v>
      </c>
      <c r="E193" s="327">
        <v>0</v>
      </c>
      <c r="F193" s="327">
        <v>0</v>
      </c>
      <c r="G193" s="327">
        <v>0</v>
      </c>
      <c r="I193" s="327">
        <v>0</v>
      </c>
      <c r="K193" s="327">
        <v>0</v>
      </c>
      <c r="L193" s="327">
        <v>0</v>
      </c>
      <c r="M193" s="327">
        <v>0</v>
      </c>
      <c r="N193" s="331">
        <v>172.85599015009393</v>
      </c>
      <c r="O193" s="452"/>
    </row>
    <row r="194" spans="2:15" x14ac:dyDescent="0.45">
      <c r="B194" s="327" t="s">
        <v>7</v>
      </c>
      <c r="C194" s="327">
        <v>0</v>
      </c>
      <c r="D194" s="327">
        <v>0</v>
      </c>
      <c r="E194" s="327">
        <v>0</v>
      </c>
      <c r="F194" s="327">
        <v>0</v>
      </c>
      <c r="G194" s="327">
        <v>0</v>
      </c>
      <c r="I194" s="327">
        <v>0</v>
      </c>
      <c r="K194" s="327">
        <v>0</v>
      </c>
      <c r="L194" s="327">
        <v>0</v>
      </c>
      <c r="M194" s="327">
        <v>0</v>
      </c>
      <c r="N194" s="331">
        <f>N190-N191-N192-N193</f>
        <v>97.944009849906138</v>
      </c>
      <c r="O194" s="331">
        <f>O190-O191-O192-O193</f>
        <v>835.3</v>
      </c>
    </row>
    <row r="197" spans="2:15" x14ac:dyDescent="0.45">
      <c r="C197" s="327" t="str">
        <f>G158</f>
        <v>Q1 22</v>
      </c>
      <c r="D197" s="327" t="str">
        <f t="shared" ref="D197:K197" si="21">H158</f>
        <v>Q2 22</v>
      </c>
      <c r="E197" s="327" t="str">
        <f t="shared" si="21"/>
        <v>Q3 22</v>
      </c>
      <c r="F197" s="327" t="str">
        <f t="shared" si="21"/>
        <v>Q4 22</v>
      </c>
      <c r="G197" s="327" t="str">
        <f t="shared" si="21"/>
        <v>Q1 23</v>
      </c>
      <c r="H197" s="327" t="str">
        <f t="shared" si="21"/>
        <v>Q2 23</v>
      </c>
      <c r="I197" s="327" t="str">
        <f t="shared" si="21"/>
        <v>Q3 23</v>
      </c>
      <c r="J197" s="327" t="str">
        <f t="shared" si="21"/>
        <v>Q4 23</v>
      </c>
      <c r="K197" s="327" t="str">
        <f t="shared" si="21"/>
        <v>Q1 24</v>
      </c>
    </row>
    <row r="198" spans="2:15" x14ac:dyDescent="0.45">
      <c r="B198" s="327" t="s">
        <v>44</v>
      </c>
      <c r="C198" s="328">
        <f>Quarts!AN19</f>
        <v>0.87188065099457512</v>
      </c>
      <c r="D198" s="328">
        <f>Quarts!AO19</f>
        <v>1.6615455700589119</v>
      </c>
      <c r="E198" s="328">
        <f>Quarts!AP19</f>
        <v>0.70692705498094721</v>
      </c>
      <c r="F198" s="328">
        <f>Quarts!AQ19</f>
        <v>0.44479444741057117</v>
      </c>
      <c r="G198" s="328">
        <f>Quarts!AR19</f>
        <v>0.30976187026034863</v>
      </c>
      <c r="H198" s="328">
        <f>Quarts!AS19</f>
        <v>0.28240961763812344</v>
      </c>
      <c r="I198" s="328">
        <f>Quarts!AT19</f>
        <v>0.25170420570061802</v>
      </c>
      <c r="J198" s="328">
        <f>Quarts!AU19</f>
        <v>0.20050995898156021</v>
      </c>
      <c r="K198" s="328">
        <f>Quarts!AV19</f>
        <v>0.13766779761026715</v>
      </c>
    </row>
    <row r="199" spans="2:15" x14ac:dyDescent="0.45">
      <c r="B199" s="327" t="s">
        <v>2742</v>
      </c>
      <c r="C199" s="328">
        <f>C198</f>
        <v>0.87188065099457512</v>
      </c>
      <c r="D199" s="328">
        <f t="shared" ref="D199:J199" si="22">D198</f>
        <v>1.6615455700589119</v>
      </c>
      <c r="E199" s="328">
        <f t="shared" si="22"/>
        <v>0.70692705498094721</v>
      </c>
      <c r="F199" s="328">
        <f t="shared" si="22"/>
        <v>0.44479444741057117</v>
      </c>
      <c r="G199" s="328">
        <f t="shared" si="22"/>
        <v>0.30976187026034863</v>
      </c>
      <c r="H199" s="328">
        <f t="shared" si="22"/>
        <v>0.28240961763812344</v>
      </c>
      <c r="I199" s="328">
        <f t="shared" si="22"/>
        <v>0.25170420570061802</v>
      </c>
      <c r="J199" s="328">
        <f t="shared" si="22"/>
        <v>0.20050995898156021</v>
      </c>
      <c r="K199" s="328">
        <v>0.16</v>
      </c>
    </row>
    <row r="200" spans="2:15" x14ac:dyDescent="0.45">
      <c r="B200" s="327" t="s">
        <v>2753</v>
      </c>
      <c r="K200" s="331">
        <f>(K199-K198)*Quarts!S19</f>
        <v>60.555999999999599</v>
      </c>
    </row>
    <row r="203" spans="2:15" x14ac:dyDescent="0.45">
      <c r="G203" s="333" t="str">
        <f>G197</f>
        <v>Q1 23</v>
      </c>
      <c r="H203" s="333" t="str">
        <f t="shared" ref="H203:K203" si="23">H197</f>
        <v>Q2 23</v>
      </c>
      <c r="I203" s="333" t="str">
        <f t="shared" si="23"/>
        <v>Q3 23</v>
      </c>
      <c r="J203" s="333" t="str">
        <f t="shared" si="23"/>
        <v>Q4 23</v>
      </c>
      <c r="K203" s="333" t="str">
        <f t="shared" si="23"/>
        <v>Q1 24</v>
      </c>
    </row>
    <row r="204" spans="2:15" x14ac:dyDescent="0.45">
      <c r="B204" s="327" t="s">
        <v>2743</v>
      </c>
      <c r="C204" s="328"/>
      <c r="D204" s="328"/>
      <c r="E204" s="328"/>
      <c r="F204" s="328"/>
      <c r="G204" s="328">
        <f>Quarts!AR375</f>
        <v>3.7093023255813957</v>
      </c>
      <c r="H204" s="328">
        <f>Quarts!AS375</f>
        <v>4.8893280632411065</v>
      </c>
      <c r="I204" s="328">
        <f>Quarts!AT375</f>
        <v>2.2760072158749249</v>
      </c>
      <c r="J204" s="328">
        <f>Quarts!AU375</f>
        <v>1.3156748911465894</v>
      </c>
      <c r="K204" s="328">
        <f>Quarts!AV375</f>
        <v>0.75185185185185199</v>
      </c>
    </row>
    <row r="205" spans="2:15" x14ac:dyDescent="0.45">
      <c r="B205" s="327" t="s">
        <v>2744</v>
      </c>
      <c r="C205" s="328"/>
      <c r="D205" s="328"/>
      <c r="E205" s="328"/>
      <c r="F205" s="328"/>
      <c r="G205" s="328">
        <f t="shared" ref="G205" si="24">G204</f>
        <v>3.7093023255813957</v>
      </c>
      <c r="H205" s="328">
        <f t="shared" ref="H205" si="25">H204</f>
        <v>4.8893280632411065</v>
      </c>
      <c r="I205" s="328">
        <f t="shared" ref="I205" si="26">I204</f>
        <v>2.2760072158749249</v>
      </c>
      <c r="J205" s="328">
        <f t="shared" ref="J205" si="27">J204</f>
        <v>1.3156748911465894</v>
      </c>
      <c r="K205" s="328">
        <v>0.96</v>
      </c>
    </row>
    <row r="206" spans="2:15" x14ac:dyDescent="0.45">
      <c r="B206" s="327" t="s">
        <v>2800</v>
      </c>
      <c r="C206" s="328"/>
      <c r="D206" s="328"/>
      <c r="E206" s="328"/>
      <c r="F206" s="328"/>
      <c r="G206" s="331">
        <f>Quarts!S375</f>
        <v>324</v>
      </c>
      <c r="H206" s="331">
        <f>Quarts!T375</f>
        <v>447</v>
      </c>
      <c r="I206" s="331">
        <f>Quarts!U375</f>
        <v>544.79999999999995</v>
      </c>
      <c r="J206" s="331">
        <f>Quarts!V375</f>
        <v>638.20000000000005</v>
      </c>
      <c r="K206" s="331">
        <f>Quarts!W375</f>
        <v>567.6</v>
      </c>
    </row>
    <row r="207" spans="2:15" x14ac:dyDescent="0.45">
      <c r="C207" s="328"/>
      <c r="D207" s="328"/>
      <c r="E207" s="328"/>
      <c r="F207" s="328"/>
      <c r="G207" s="331"/>
      <c r="H207" s="331"/>
      <c r="I207" s="331"/>
      <c r="J207" s="665" t="s">
        <v>2802</v>
      </c>
      <c r="K207" s="331">
        <f>K208-K206</f>
        <v>67.439999999999941</v>
      </c>
    </row>
    <row r="208" spans="2:15" x14ac:dyDescent="0.45">
      <c r="J208" s="333" t="s">
        <v>2801</v>
      </c>
      <c r="K208" s="331">
        <f>(1+K205)*G206</f>
        <v>635.04</v>
      </c>
    </row>
    <row r="209" spans="2:16" ht="12.9" thickBot="1" x14ac:dyDescent="0.5">
      <c r="J209" s="333" t="s">
        <v>2803</v>
      </c>
      <c r="K209" s="331">
        <f>K208-40.5</f>
        <v>594.54</v>
      </c>
      <c r="M209" s="331">
        <v>576.20000000000005</v>
      </c>
    </row>
    <row r="210" spans="2:16" x14ac:dyDescent="0.45">
      <c r="D210" s="668" t="s">
        <v>2805</v>
      </c>
      <c r="E210" s="631" t="s">
        <v>2806</v>
      </c>
      <c r="L210" s="331"/>
      <c r="M210" s="331"/>
    </row>
    <row r="211" spans="2:16" ht="12.9" thickBot="1" x14ac:dyDescent="0.5">
      <c r="B211" s="329"/>
      <c r="C211" s="666" t="s">
        <v>2722</v>
      </c>
      <c r="D211" s="669" t="s">
        <v>2722</v>
      </c>
      <c r="E211" s="670" t="s">
        <v>2722</v>
      </c>
      <c r="L211" s="331"/>
      <c r="M211" s="331"/>
    </row>
    <row r="212" spans="2:16" x14ac:dyDescent="0.45">
      <c r="B212" s="327" t="s">
        <v>2804</v>
      </c>
      <c r="C212" s="331">
        <v>530</v>
      </c>
      <c r="D212" s="331">
        <f>C212</f>
        <v>530</v>
      </c>
      <c r="E212" s="331">
        <f>C212+K207</f>
        <v>597.43999999999994</v>
      </c>
      <c r="F212" s="327" t="s">
        <v>2811</v>
      </c>
      <c r="L212" s="331"/>
      <c r="M212" s="331"/>
    </row>
    <row r="213" spans="2:16" x14ac:dyDescent="0.45">
      <c r="B213" s="327" t="s">
        <v>10</v>
      </c>
      <c r="C213" s="331">
        <v>576.20000000000005</v>
      </c>
      <c r="D213" s="331">
        <f>C213-K207/2</f>
        <v>542.48</v>
      </c>
      <c r="E213" s="331">
        <f>C213+K207/2</f>
        <v>609.92000000000007</v>
      </c>
      <c r="F213" s="327" t="s">
        <v>2812</v>
      </c>
      <c r="L213" s="331"/>
      <c r="M213" s="331"/>
    </row>
    <row r="214" spans="2:16" x14ac:dyDescent="0.45">
      <c r="L214" s="331"/>
      <c r="M214" s="331"/>
    </row>
    <row r="215" spans="2:16" x14ac:dyDescent="0.45">
      <c r="B215" s="327" t="s">
        <v>294</v>
      </c>
      <c r="C215" s="331">
        <f>K206</f>
        <v>567.6</v>
      </c>
      <c r="D215" s="331">
        <f>C215</f>
        <v>567.6</v>
      </c>
      <c r="E215" s="331">
        <f>D215+K207</f>
        <v>635.04</v>
      </c>
      <c r="L215" s="331"/>
      <c r="M215" s="331"/>
    </row>
    <row r="216" spans="2:16" x14ac:dyDescent="0.45">
      <c r="B216" s="329" t="s">
        <v>2807</v>
      </c>
      <c r="C216" s="667">
        <v>40.5</v>
      </c>
      <c r="D216" s="667">
        <v>40.5</v>
      </c>
      <c r="E216" s="667">
        <f>D216</f>
        <v>40.5</v>
      </c>
      <c r="F216" s="327" t="s">
        <v>2813</v>
      </c>
      <c r="L216" s="331"/>
      <c r="M216" s="331"/>
    </row>
    <row r="217" spans="2:16" x14ac:dyDescent="0.45">
      <c r="B217" s="327" t="s">
        <v>2808</v>
      </c>
      <c r="C217" s="331">
        <f>C215-C216</f>
        <v>527.1</v>
      </c>
      <c r="D217" s="331">
        <f>D215-D216</f>
        <v>527.1</v>
      </c>
      <c r="E217" s="331">
        <f>E215-E216</f>
        <v>594.54</v>
      </c>
      <c r="L217" s="331"/>
      <c r="M217" s="331"/>
    </row>
    <row r="218" spans="2:16" ht="12.9" thickBot="1" x14ac:dyDescent="0.5">
      <c r="C218" s="331"/>
      <c r="D218" s="331"/>
      <c r="E218" s="331"/>
      <c r="L218" s="331"/>
      <c r="M218" s="331"/>
    </row>
    <row r="219" spans="2:16" x14ac:dyDescent="0.45">
      <c r="B219" s="668" t="s">
        <v>2809</v>
      </c>
      <c r="C219" s="671"/>
      <c r="D219" s="672">
        <f>D217/D212-1</f>
        <v>-5.4716981132074682E-3</v>
      </c>
      <c r="E219" s="673">
        <f>E217/E212-1</f>
        <v>-4.8540439207284125E-3</v>
      </c>
      <c r="L219" s="331"/>
      <c r="M219" s="331"/>
    </row>
    <row r="220" spans="2:16" ht="12.9" thickBot="1" x14ac:dyDescent="0.5">
      <c r="B220" s="674" t="s">
        <v>2810</v>
      </c>
      <c r="C220" s="675"/>
      <c r="D220" s="676">
        <f>D217/D213-1</f>
        <v>-2.8351275623064387E-2</v>
      </c>
      <c r="E220" s="677">
        <f>E217/E213-1</f>
        <v>-2.5216421825813407E-2</v>
      </c>
      <c r="L220" s="331"/>
      <c r="M220" s="331"/>
    </row>
    <row r="221" spans="2:16" x14ac:dyDescent="0.45">
      <c r="C221" s="331"/>
      <c r="D221" s="331"/>
      <c r="E221" s="331"/>
      <c r="L221" s="331"/>
      <c r="M221" s="331"/>
    </row>
    <row r="222" spans="2:16" x14ac:dyDescent="0.45">
      <c r="P222" s="331"/>
    </row>
    <row r="223" spans="2:16" ht="14.4" x14ac:dyDescent="0.55000000000000004">
      <c r="B223" s="329" t="s">
        <v>384</v>
      </c>
      <c r="C223" s="329" t="str">
        <f>C197</f>
        <v>Q1 22</v>
      </c>
      <c r="D223" s="329" t="str">
        <f t="shared" ref="D223:K223" si="28">D197</f>
        <v>Q2 22</v>
      </c>
      <c r="E223" s="329" t="str">
        <f t="shared" si="28"/>
        <v>Q3 22</v>
      </c>
      <c r="F223" s="329" t="str">
        <f t="shared" si="28"/>
        <v>Q4 22</v>
      </c>
      <c r="G223" s="329" t="str">
        <f t="shared" si="28"/>
        <v>Q1 23</v>
      </c>
      <c r="H223" s="329" t="str">
        <f t="shared" si="28"/>
        <v>Q2 23</v>
      </c>
      <c r="I223" s="329" t="str">
        <f t="shared" si="28"/>
        <v>Q3 23</v>
      </c>
      <c r="J223" s="329" t="str">
        <f t="shared" si="28"/>
        <v>Q4 23</v>
      </c>
      <c r="K223" s="329" t="str">
        <f t="shared" si="28"/>
        <v>Q1 24</v>
      </c>
      <c r="P223"/>
    </row>
    <row r="224" spans="2:16" ht="14.4" x14ac:dyDescent="0.55000000000000004">
      <c r="B224" s="327" t="s">
        <v>1752</v>
      </c>
      <c r="C224" s="339">
        <f>Quarts!O87</f>
        <v>2.06E-2</v>
      </c>
      <c r="D224" s="339">
        <f>Quarts!P87</f>
        <v>2.0899999999999998E-2</v>
      </c>
      <c r="E224" s="339">
        <f>Quarts!Q87</f>
        <v>2.2100000000000002E-2</v>
      </c>
      <c r="F224" s="339">
        <f>Quarts!R87</f>
        <v>2.2100000000000002E-2</v>
      </c>
      <c r="G224" s="339">
        <f>Quarts!S87</f>
        <v>2.3900000000000001E-2</v>
      </c>
      <c r="H224" s="339">
        <f>Quarts!T87</f>
        <v>2.4799999999999999E-2</v>
      </c>
      <c r="I224" s="339">
        <f>Quarts!U87</f>
        <v>2.4899999999999999E-2</v>
      </c>
      <c r="J224" s="339">
        <f>Quarts!V87</f>
        <v>2.4299999999999999E-2</v>
      </c>
      <c r="K224" s="339">
        <f>Quarts!W87</f>
        <v>2.5399999999999999E-2</v>
      </c>
      <c r="P224"/>
    </row>
    <row r="225" spans="2:16" ht="14.4" x14ac:dyDescent="0.55000000000000004">
      <c r="B225" s="327" t="s">
        <v>2746</v>
      </c>
      <c r="C225" s="339">
        <f>Quarts!O88</f>
        <v>2.06E-2</v>
      </c>
      <c r="D225" s="339">
        <f>Quarts!P88</f>
        <v>2.0899999999999998E-2</v>
      </c>
      <c r="E225" s="339">
        <f>Quarts!Q88</f>
        <v>2.2100000000000002E-2</v>
      </c>
      <c r="F225" s="339">
        <f>Quarts!R88</f>
        <v>2.2100000000000002E-2</v>
      </c>
      <c r="G225" s="339">
        <f>Quarts!S88</f>
        <v>2.3900000000000001E-2</v>
      </c>
      <c r="H225" s="339">
        <f>Quarts!T88</f>
        <v>2.4786211884753901E-2</v>
      </c>
      <c r="I225" s="339">
        <f>Quarts!U88</f>
        <v>2.4831391741071424E-2</v>
      </c>
      <c r="J225" s="339">
        <f>Quarts!V88</f>
        <v>2.4100356852791875E-2</v>
      </c>
      <c r="K225" s="339">
        <f>Quarts!W88</f>
        <v>2.4981251070663811E-2</v>
      </c>
      <c r="P225"/>
    </row>
    <row r="250" spans="2:14" x14ac:dyDescent="0.45">
      <c r="B250" s="506"/>
      <c r="C250" s="326" t="str">
        <f>C223</f>
        <v>Q1 22</v>
      </c>
      <c r="D250" s="326" t="str">
        <f t="shared" ref="D250:K250" si="29">D223</f>
        <v>Q2 22</v>
      </c>
      <c r="E250" s="326" t="str">
        <f t="shared" si="29"/>
        <v>Q3 22</v>
      </c>
      <c r="F250" s="326" t="str">
        <f t="shared" si="29"/>
        <v>Q4 22</v>
      </c>
      <c r="G250" s="326" t="str">
        <f t="shared" si="29"/>
        <v>Q1 23</v>
      </c>
      <c r="H250" s="326" t="str">
        <f t="shared" si="29"/>
        <v>Q2 23</v>
      </c>
      <c r="I250" s="326" t="str">
        <f t="shared" si="29"/>
        <v>Q3 23</v>
      </c>
      <c r="J250" s="326" t="str">
        <f t="shared" si="29"/>
        <v>Q4 23</v>
      </c>
      <c r="K250" s="326" t="str">
        <f t="shared" si="29"/>
        <v>Q1 24</v>
      </c>
      <c r="L250" s="326">
        <f t="shared" ref="L250:N250" si="30">L223</f>
        <v>0</v>
      </c>
      <c r="M250" s="326">
        <f t="shared" si="30"/>
        <v>0</v>
      </c>
      <c r="N250" s="326">
        <f t="shared" si="30"/>
        <v>0</v>
      </c>
    </row>
    <row r="251" spans="2:14" x14ac:dyDescent="0.45">
      <c r="B251" s="327" t="s">
        <v>2748</v>
      </c>
      <c r="C251" s="331">
        <f>Quarts!O19-Quarts!O375</f>
        <v>2001.5000000000002</v>
      </c>
      <c r="D251" s="331">
        <f>Quarts!P19-Quarts!P375</f>
        <v>2228.1999999999998</v>
      </c>
      <c r="E251" s="331">
        <f>Quarts!Q19-Quarts!Q375</f>
        <v>2342.1999999999998</v>
      </c>
      <c r="F251" s="331">
        <f>Quarts!R19-Quarts!R375</f>
        <v>2430.5</v>
      </c>
      <c r="G251" s="331">
        <f>Quarts!S19-Quarts!S375</f>
        <v>2387.6</v>
      </c>
      <c r="H251" s="331">
        <f>Quarts!T19-Quarts!T375</f>
        <v>2507.8000000000002</v>
      </c>
      <c r="I251" s="331">
        <f>Quarts!U19-Quarts!U375</f>
        <v>2595.1000000000004</v>
      </c>
      <c r="J251" s="331">
        <f>Quarts!V19-Quarts!V375</f>
        <v>2610.5</v>
      </c>
      <c r="K251" s="331">
        <f>Quarts!W19-Quarts!W375</f>
        <v>2517.3000000000002</v>
      </c>
      <c r="L251" s="331">
        <f>Quarts!X19-Quarts!X375</f>
        <v>2567.6338236509582</v>
      </c>
      <c r="M251" s="331">
        <f>Quarts!Y19-Quarts!Y375</f>
        <v>2618.983674954844</v>
      </c>
      <c r="N251" s="331">
        <f ca="1">Quarts!Z19-Quarts!Z375</f>
        <v>2692.7637584209165</v>
      </c>
    </row>
    <row r="252" spans="2:14" x14ac:dyDescent="0.45">
      <c r="B252" s="327" t="s">
        <v>764</v>
      </c>
      <c r="C252" s="331">
        <f>-Quarts!O306</f>
        <v>708.2</v>
      </c>
      <c r="D252" s="331">
        <f>-Quarts!P306</f>
        <v>954.7</v>
      </c>
      <c r="E252" s="331">
        <f>-Quarts!Q306</f>
        <v>940.3</v>
      </c>
      <c r="F252" s="331">
        <f>-Quarts!R306</f>
        <v>911.5</v>
      </c>
      <c r="G252" s="331">
        <f>-Quarts!S306</f>
        <v>923.6</v>
      </c>
      <c r="H252" s="331">
        <f>-Quarts!T306</f>
        <v>1073.8</v>
      </c>
      <c r="I252" s="331">
        <f>-Quarts!U306</f>
        <v>1059</v>
      </c>
      <c r="J252" s="331">
        <f>-Quarts!V306</f>
        <v>943</v>
      </c>
      <c r="K252" s="331">
        <f>-Quarts!W306</f>
        <v>896.5</v>
      </c>
      <c r="L252" s="331">
        <f>-Quarts!X306</f>
        <v>894.63382365095833</v>
      </c>
      <c r="M252" s="331">
        <f>-Quarts!Y306</f>
        <v>950.98367495484376</v>
      </c>
      <c r="N252" s="331">
        <f>-Quarts!Z306</f>
        <v>1002.7520462672294</v>
      </c>
    </row>
    <row r="253" spans="2:14" x14ac:dyDescent="0.45">
      <c r="B253" s="327" t="s">
        <v>2820</v>
      </c>
      <c r="C253" s="331">
        <f>-Quarts!O302</f>
        <v>0</v>
      </c>
      <c r="D253" s="331">
        <f>-Quarts!P302</f>
        <v>0</v>
      </c>
      <c r="E253" s="331">
        <f>-Quarts!Q302</f>
        <v>0</v>
      </c>
      <c r="F253" s="331">
        <f>-Quarts!R302</f>
        <v>0</v>
      </c>
      <c r="G253" s="331">
        <f>-Quarts!S302</f>
        <v>0</v>
      </c>
      <c r="H253" s="331">
        <f>-Quarts!T302</f>
        <v>3.7</v>
      </c>
      <c r="I253" s="331">
        <f>-Quarts!U302</f>
        <v>19</v>
      </c>
      <c r="J253" s="331">
        <f>-Quarts!V302</f>
        <v>39.200000000000003</v>
      </c>
      <c r="K253" s="331">
        <f>-Quarts!W302</f>
        <v>44.4</v>
      </c>
      <c r="L253" s="331">
        <f>-Quarts!X302</f>
        <v>40.040000000000006</v>
      </c>
      <c r="M253" s="331">
        <f>-Quarts!Y302</f>
        <v>12.049000000000007</v>
      </c>
      <c r="N253" s="331">
        <f>-Quarts!Z302</f>
        <v>-48.38900000000001</v>
      </c>
    </row>
    <row r="254" spans="2:14" x14ac:dyDescent="0.45">
      <c r="B254" s="327" t="s">
        <v>2821</v>
      </c>
      <c r="C254" s="331">
        <f>C251-C252-C253</f>
        <v>1293.3000000000002</v>
      </c>
      <c r="D254" s="331">
        <f t="shared" ref="D254:N254" si="31">D251-D252-D253</f>
        <v>1273.4999999999998</v>
      </c>
      <c r="E254" s="331">
        <f t="shared" si="31"/>
        <v>1401.8999999999999</v>
      </c>
      <c r="F254" s="331">
        <f t="shared" si="31"/>
        <v>1519</v>
      </c>
      <c r="G254" s="331">
        <f t="shared" si="31"/>
        <v>1464</v>
      </c>
      <c r="H254" s="331">
        <f t="shared" si="31"/>
        <v>1430.3000000000002</v>
      </c>
      <c r="I254" s="331">
        <f t="shared" si="31"/>
        <v>1517.1000000000004</v>
      </c>
      <c r="J254" s="331">
        <f t="shared" si="31"/>
        <v>1628.3</v>
      </c>
      <c r="K254" s="331">
        <f t="shared" si="31"/>
        <v>1576.4</v>
      </c>
      <c r="L254" s="331">
        <f t="shared" si="31"/>
        <v>1632.96</v>
      </c>
      <c r="M254" s="331">
        <f t="shared" si="31"/>
        <v>1655.9510000000002</v>
      </c>
      <c r="N254" s="331">
        <f t="shared" ca="1" si="31"/>
        <v>1738.400712153687</v>
      </c>
    </row>
    <row r="255" spans="2:14" x14ac:dyDescent="0.45">
      <c r="B255" s="327" t="s">
        <v>2819</v>
      </c>
      <c r="C255" s="331"/>
      <c r="D255" s="331"/>
      <c r="E255" s="331"/>
      <c r="F255" s="331"/>
      <c r="G255" s="331"/>
      <c r="H255" s="331"/>
      <c r="I255" s="331"/>
      <c r="J255" s="331"/>
      <c r="K255" s="331">
        <f>K254+K259+K260</f>
        <v>1559.9</v>
      </c>
    </row>
    <row r="256" spans="2:14" x14ac:dyDescent="0.45">
      <c r="B256" s="327" t="s">
        <v>34</v>
      </c>
      <c r="C256" s="331">
        <f>Quarts!O19</f>
        <v>2070.3000000000002</v>
      </c>
      <c r="D256" s="331">
        <f>Quarts!P19</f>
        <v>2304.1</v>
      </c>
      <c r="E256" s="331">
        <f>Quarts!Q19</f>
        <v>2508.5</v>
      </c>
      <c r="F256" s="331">
        <f>Quarts!R19</f>
        <v>2706.1</v>
      </c>
      <c r="G256" s="331">
        <f>Quarts!S19</f>
        <v>2711.6</v>
      </c>
      <c r="H256" s="331">
        <f>Quarts!T19</f>
        <v>2954.8</v>
      </c>
      <c r="I256" s="331">
        <f>Quarts!U19</f>
        <v>3139.9</v>
      </c>
      <c r="J256" s="331">
        <f>Quarts!V19</f>
        <v>3248.7</v>
      </c>
      <c r="K256" s="331">
        <f>Quarts!W19</f>
        <v>3084.9</v>
      </c>
      <c r="L256" s="331">
        <f>Quarts!X19</f>
        <v>3190.4009124999993</v>
      </c>
      <c r="M256" s="331">
        <f>Quarts!Y19</f>
        <v>3336.1389000000004</v>
      </c>
      <c r="N256" s="331">
        <f>Quarts!Z19</f>
        <v>3482.842281872789</v>
      </c>
    </row>
    <row r="257" spans="2:14" x14ac:dyDescent="0.45">
      <c r="B257" s="327" t="s">
        <v>2747</v>
      </c>
      <c r="C257" s="328">
        <f>C254/C256</f>
        <v>0.62469207361251999</v>
      </c>
      <c r="D257" s="328">
        <f t="shared" ref="D257:K257" si="32">D254/D256</f>
        <v>0.55271038583394805</v>
      </c>
      <c r="E257" s="328">
        <f t="shared" si="32"/>
        <v>0.55885987642017132</v>
      </c>
      <c r="F257" s="328">
        <f t="shared" si="32"/>
        <v>0.56132441521008092</v>
      </c>
      <c r="G257" s="328">
        <f t="shared" si="32"/>
        <v>0.53990264050744952</v>
      </c>
      <c r="H257" s="328">
        <f t="shared" si="32"/>
        <v>0.48405983484499798</v>
      </c>
      <c r="I257" s="328">
        <f t="shared" si="32"/>
        <v>0.48316825376604361</v>
      </c>
      <c r="J257" s="328">
        <f t="shared" si="32"/>
        <v>0.50121587096377018</v>
      </c>
      <c r="K257" s="328">
        <f t="shared" si="32"/>
        <v>0.51100521896982076</v>
      </c>
      <c r="L257" s="328">
        <f t="shared" ref="L257:N257" si="33">L254/L256</f>
        <v>0.51183536012733022</v>
      </c>
      <c r="M257" s="328">
        <f t="shared" si="33"/>
        <v>0.49636752234746584</v>
      </c>
      <c r="N257" s="328">
        <f t="shared" ca="1" si="33"/>
        <v>0.49913276900351533</v>
      </c>
    </row>
    <row r="258" spans="2:14" x14ac:dyDescent="0.45">
      <c r="C258" s="328"/>
      <c r="D258" s="328"/>
      <c r="E258" s="328"/>
      <c r="F258" s="328"/>
      <c r="G258" s="328"/>
      <c r="H258" s="328"/>
      <c r="I258" s="328"/>
      <c r="J258" s="328"/>
      <c r="K258" s="328">
        <f>K255/K256</f>
        <v>0.50565658530260305</v>
      </c>
    </row>
    <row r="259" spans="2:14" x14ac:dyDescent="0.45">
      <c r="K259" s="331">
        <v>-57</v>
      </c>
    </row>
    <row r="260" spans="2:14" x14ac:dyDescent="0.45">
      <c r="K260" s="331">
        <v>40.5</v>
      </c>
    </row>
    <row r="282" spans="2:11" x14ac:dyDescent="0.45">
      <c r="C282" s="327" t="str">
        <f>C250</f>
        <v>Q1 22</v>
      </c>
      <c r="D282" s="327" t="str">
        <f t="shared" ref="D282:K282" si="34">D250</f>
        <v>Q2 22</v>
      </c>
      <c r="E282" s="327" t="str">
        <f t="shared" si="34"/>
        <v>Q3 22</v>
      </c>
      <c r="F282" s="327" t="str">
        <f t="shared" si="34"/>
        <v>Q4 22</v>
      </c>
      <c r="G282" s="327" t="str">
        <f t="shared" si="34"/>
        <v>Q1 23</v>
      </c>
      <c r="H282" s="327" t="str">
        <f t="shared" si="34"/>
        <v>Q2 23</v>
      </c>
      <c r="I282" s="327" t="str">
        <f t="shared" si="34"/>
        <v>Q3 23</v>
      </c>
      <c r="J282" s="327" t="str">
        <f t="shared" si="34"/>
        <v>Q4 23</v>
      </c>
      <c r="K282" s="327" t="str">
        <f t="shared" si="34"/>
        <v>Q1 24</v>
      </c>
    </row>
    <row r="283" spans="2:11" x14ac:dyDescent="0.45">
      <c r="B283" s="327" t="s">
        <v>2750</v>
      </c>
      <c r="C283" s="327">
        <f>Quarts!O364</f>
        <v>42.6</v>
      </c>
      <c r="D283" s="327">
        <f>Quarts!P364</f>
        <v>55.8</v>
      </c>
      <c r="E283" s="327">
        <f>Quarts!Q364</f>
        <v>108.3</v>
      </c>
      <c r="F283" s="327">
        <f>Quarts!R364</f>
        <v>203.8</v>
      </c>
      <c r="G283" s="327">
        <f>Quarts!S364</f>
        <v>236.6</v>
      </c>
      <c r="H283" s="327">
        <f>Quarts!T364</f>
        <v>322</v>
      </c>
      <c r="I283" s="327">
        <f>Quarts!U364</f>
        <v>435.1</v>
      </c>
      <c r="J283" s="327">
        <f>Quarts!V364</f>
        <v>563.79999999999995</v>
      </c>
      <c r="K283" s="327">
        <f>Quarts!W364</f>
        <v>450.4</v>
      </c>
    </row>
    <row r="284" spans="2:11" x14ac:dyDescent="0.45">
      <c r="B284" s="327" t="s">
        <v>364</v>
      </c>
      <c r="K284" s="328">
        <f>K283/G283-1</f>
        <v>0.90363482671174977</v>
      </c>
    </row>
    <row r="285" spans="2:11" x14ac:dyDescent="0.45">
      <c r="B285" s="327" t="s">
        <v>2751</v>
      </c>
      <c r="K285" s="328">
        <v>1.1000000000000001</v>
      </c>
    </row>
    <row r="286" spans="2:11" x14ac:dyDescent="0.45">
      <c r="B286" s="327" t="s">
        <v>2752</v>
      </c>
      <c r="K286" s="327">
        <f>(1+K285)*G283</f>
        <v>496.86</v>
      </c>
    </row>
    <row r="287" spans="2:11" x14ac:dyDescent="0.45">
      <c r="K287" s="327">
        <f>K286-K283</f>
        <v>46.460000000000036</v>
      </c>
    </row>
    <row r="289" spans="2:11" x14ac:dyDescent="0.45">
      <c r="B289" s="327" t="s">
        <v>2749</v>
      </c>
      <c r="C289" s="342">
        <f>Quarts!O361</f>
        <v>6.3855479882142671E-2</v>
      </c>
      <c r="D289" s="342">
        <f>Quarts!P361</f>
        <v>7.4606136886419872E-2</v>
      </c>
      <c r="E289" s="342">
        <f>Quarts!Q361</f>
        <v>6.4779748853896757E-2</v>
      </c>
      <c r="F289" s="342">
        <f>Quarts!R361</f>
        <v>8.6766933964007253E-2</v>
      </c>
      <c r="G289" s="342">
        <f>Quarts!S361</f>
        <v>8.7254757338840541E-2</v>
      </c>
      <c r="H289" s="342">
        <f>Quarts!T361</f>
        <v>0.1089752267496954</v>
      </c>
      <c r="I289" s="342">
        <f>Quarts!U361</f>
        <v>0.13857129207936558</v>
      </c>
      <c r="J289" s="342">
        <f>Quarts!V361</f>
        <v>0.17354634161356849</v>
      </c>
      <c r="K289" s="342">
        <f>Quarts!W361</f>
        <v>0.1460014911342345</v>
      </c>
    </row>
    <row r="290" spans="2:11" x14ac:dyDescent="0.45">
      <c r="B290" s="327" t="s">
        <v>2754</v>
      </c>
      <c r="K290" s="342">
        <f>K286/(Quarts!W19+K200)</f>
        <v>0.1579611986306596</v>
      </c>
    </row>
  </sheetData>
  <phoneticPr fontId="38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60A9D-D7E0-4146-9165-9343F586C15D}">
  <sheetPr codeName="Sheet3"/>
  <dimension ref="B2:S63"/>
  <sheetViews>
    <sheetView zoomScale="63" zoomScaleNormal="70" workbookViewId="0">
      <selection activeCell="G2" sqref="G2"/>
    </sheetView>
  </sheetViews>
  <sheetFormatPr defaultRowHeight="14.4" x14ac:dyDescent="0.55000000000000004"/>
  <cols>
    <col min="2" max="2" width="24.1015625" customWidth="1"/>
    <col min="3" max="3" width="19.41796875" customWidth="1"/>
    <col min="18" max="18" width="11.1015625" bestFit="1" customWidth="1"/>
  </cols>
  <sheetData>
    <row r="2" spans="2:11" x14ac:dyDescent="0.55000000000000004">
      <c r="B2" s="54" t="s">
        <v>989</v>
      </c>
      <c r="C2" s="55" t="s">
        <v>184</v>
      </c>
      <c r="D2" s="56" t="s">
        <v>185</v>
      </c>
      <c r="E2" s="56" t="s">
        <v>186</v>
      </c>
      <c r="F2" s="57"/>
      <c r="G2" s="56" t="s">
        <v>187</v>
      </c>
      <c r="H2" s="58" t="s">
        <v>188</v>
      </c>
    </row>
    <row r="3" spans="2:11" x14ac:dyDescent="0.55000000000000004">
      <c r="B3" s="471" t="s">
        <v>1609</v>
      </c>
      <c r="C3" s="322" t="s">
        <v>1048</v>
      </c>
      <c r="D3" s="323">
        <f>Acquirer!K53*1000/C16</f>
        <v>63214.285714285717</v>
      </c>
      <c r="E3" s="472">
        <f>G3/D3</f>
        <v>7.1837364990081129E-2</v>
      </c>
      <c r="F3" s="322"/>
      <c r="G3" s="473">
        <f>D63</f>
        <v>4541.1477154444146</v>
      </c>
      <c r="H3" s="474">
        <f>G3/G$5</f>
        <v>1</v>
      </c>
    </row>
    <row r="4" spans="2:11" x14ac:dyDescent="0.55000000000000004">
      <c r="B4" s="124"/>
      <c r="C4" s="100"/>
      <c r="D4" s="103"/>
      <c r="E4" s="608"/>
      <c r="F4" s="100"/>
      <c r="G4" s="609"/>
      <c r="H4" s="125"/>
    </row>
    <row r="5" spans="2:11" x14ac:dyDescent="0.55000000000000004">
      <c r="B5" s="471" t="s">
        <v>189</v>
      </c>
      <c r="C5" s="322"/>
      <c r="D5" s="322"/>
      <c r="E5" s="322"/>
      <c r="F5" s="322"/>
      <c r="G5" s="323">
        <f>G3</f>
        <v>4541.1477154444146</v>
      </c>
      <c r="H5" s="474">
        <f>SUM(H3:H4)</f>
        <v>1</v>
      </c>
    </row>
    <row r="6" spans="2:11" x14ac:dyDescent="0.55000000000000004">
      <c r="B6" s="69"/>
      <c r="C6" s="70"/>
      <c r="D6" s="70"/>
      <c r="E6" s="70"/>
      <c r="F6" s="70"/>
      <c r="G6" s="70"/>
      <c r="H6" s="73"/>
    </row>
    <row r="7" spans="2:11" x14ac:dyDescent="0.55000000000000004">
      <c r="B7" s="471"/>
      <c r="C7" s="322"/>
      <c r="D7" s="322"/>
      <c r="E7" s="322"/>
      <c r="F7" s="322"/>
      <c r="G7" s="323"/>
      <c r="H7" s="475"/>
      <c r="J7" s="8"/>
    </row>
    <row r="8" spans="2:11" x14ac:dyDescent="0.55000000000000004">
      <c r="B8" s="69" t="str">
        <f>B20</f>
        <v>Equity</v>
      </c>
      <c r="C8" s="70"/>
      <c r="D8" s="70"/>
      <c r="E8" s="70"/>
      <c r="F8" s="70"/>
      <c r="G8" s="71">
        <f>G5+G7</f>
        <v>4541.1477154444146</v>
      </c>
      <c r="H8" s="73"/>
    </row>
    <row r="9" spans="2:11" x14ac:dyDescent="0.55000000000000004">
      <c r="B9" s="471" t="str">
        <f>B19</f>
        <v>SHOUT, millions</v>
      </c>
      <c r="C9" s="322"/>
      <c r="D9" s="322"/>
      <c r="E9" s="322"/>
      <c r="F9" s="322"/>
      <c r="G9" s="323">
        <f>I19</f>
        <v>296.0333333333333</v>
      </c>
      <c r="H9" s="475"/>
    </row>
    <row r="10" spans="2:11" x14ac:dyDescent="0.55000000000000004">
      <c r="B10" s="126" t="s">
        <v>529</v>
      </c>
      <c r="C10" s="70"/>
      <c r="D10" s="70"/>
      <c r="E10" s="70"/>
      <c r="F10" s="70"/>
      <c r="G10" s="288">
        <f>G8/G9</f>
        <v>15.339987778778568</v>
      </c>
      <c r="H10" s="73"/>
      <c r="K10" s="33"/>
    </row>
    <row r="11" spans="2:11" x14ac:dyDescent="0.55000000000000004">
      <c r="B11" s="471" t="s">
        <v>190</v>
      </c>
      <c r="C11" s="322"/>
      <c r="D11" s="322"/>
      <c r="E11" s="322"/>
      <c r="F11" s="322"/>
      <c r="G11" s="473">
        <f>C14</f>
        <v>12.5</v>
      </c>
      <c r="H11" s="475"/>
    </row>
    <row r="12" spans="2:11" x14ac:dyDescent="0.55000000000000004">
      <c r="B12" s="127" t="s">
        <v>191</v>
      </c>
      <c r="C12" s="100"/>
      <c r="D12" s="100"/>
      <c r="E12" s="100"/>
      <c r="F12" s="100"/>
      <c r="G12" s="123">
        <f>G10/G11-1</f>
        <v>0.2271990223022855</v>
      </c>
      <c r="H12" s="128"/>
    </row>
    <row r="14" spans="2:11" x14ac:dyDescent="0.55000000000000004">
      <c r="B14" t="s">
        <v>192</v>
      </c>
      <c r="C14" s="19">
        <v>12.5</v>
      </c>
    </row>
    <row r="16" spans="2:11" x14ac:dyDescent="0.55000000000000004">
      <c r="B16" t="s">
        <v>193</v>
      </c>
      <c r="C16" s="17">
        <v>5.6</v>
      </c>
    </row>
    <row r="18" spans="2:18" x14ac:dyDescent="0.55000000000000004">
      <c r="B18" s="2" t="s">
        <v>41</v>
      </c>
      <c r="C18" s="2"/>
      <c r="D18" s="2">
        <v>2019</v>
      </c>
      <c r="E18" s="2">
        <f>D18+1</f>
        <v>2020</v>
      </c>
      <c r="F18" s="2">
        <f t="shared" ref="F18:O18" si="0">E18+1</f>
        <v>2021</v>
      </c>
      <c r="G18" s="2">
        <f t="shared" si="0"/>
        <v>2022</v>
      </c>
      <c r="H18" s="2">
        <f t="shared" si="0"/>
        <v>2023</v>
      </c>
      <c r="I18" s="2">
        <f t="shared" si="0"/>
        <v>2024</v>
      </c>
      <c r="J18" s="2">
        <f t="shared" si="0"/>
        <v>2025</v>
      </c>
      <c r="K18" s="2">
        <f t="shared" si="0"/>
        <v>2026</v>
      </c>
      <c r="L18" s="2">
        <f t="shared" si="0"/>
        <v>2027</v>
      </c>
      <c r="M18" s="2">
        <f t="shared" si="0"/>
        <v>2028</v>
      </c>
      <c r="N18" s="2">
        <f t="shared" si="0"/>
        <v>2029</v>
      </c>
      <c r="O18" s="2">
        <f t="shared" si="0"/>
        <v>2030</v>
      </c>
    </row>
    <row r="19" spans="2:18" x14ac:dyDescent="0.55000000000000004">
      <c r="B19" t="s">
        <v>194</v>
      </c>
      <c r="D19" s="33">
        <f>Master!G219</f>
        <v>277.36599999999999</v>
      </c>
      <c r="E19" s="33">
        <f>Master!H219</f>
        <v>309.26099999999997</v>
      </c>
      <c r="F19" s="33">
        <f>Master!I219</f>
        <v>312.53200000000004</v>
      </c>
      <c r="G19" s="33">
        <f>Master!J219</f>
        <v>312.7</v>
      </c>
      <c r="H19" s="33">
        <f>Master!K219</f>
        <v>309.92222222222222</v>
      </c>
      <c r="I19" s="33">
        <f>Master!L219</f>
        <v>296.0333333333333</v>
      </c>
      <c r="J19" s="33">
        <f>Master!M219</f>
        <v>296.0333333333333</v>
      </c>
      <c r="K19" s="33">
        <f>Master!N219</f>
        <v>296.0333333333333</v>
      </c>
      <c r="L19" s="33">
        <f>Master!O219</f>
        <v>296.0333333333333</v>
      </c>
      <c r="M19" s="33">
        <f>Master!P219</f>
        <v>296.0333333333333</v>
      </c>
      <c r="N19" s="33">
        <f>Master!Q219</f>
        <v>296.0333333333333</v>
      </c>
      <c r="O19" s="33">
        <f>Master!R219</f>
        <v>296.0333333333333</v>
      </c>
    </row>
    <row r="20" spans="2:18" x14ac:dyDescent="0.55000000000000004">
      <c r="B20" t="s">
        <v>195</v>
      </c>
      <c r="D20" s="33">
        <f>$C$14*D19*$C$16</f>
        <v>19415.62</v>
      </c>
      <c r="E20" s="33">
        <f t="shared" ref="E20:O20" si="1">$C$14*E19*$C$16</f>
        <v>21648.269999999997</v>
      </c>
      <c r="F20" s="33">
        <f t="shared" si="1"/>
        <v>21877.24</v>
      </c>
      <c r="G20" s="33">
        <f t="shared" si="1"/>
        <v>21889</v>
      </c>
      <c r="H20" s="33">
        <f t="shared" si="1"/>
        <v>21694.555555555555</v>
      </c>
      <c r="I20" s="33">
        <f t="shared" si="1"/>
        <v>20722.333333333328</v>
      </c>
      <c r="J20" s="33">
        <f t="shared" si="1"/>
        <v>20722.333333333328</v>
      </c>
      <c r="K20" s="33">
        <f t="shared" si="1"/>
        <v>20722.333333333328</v>
      </c>
      <c r="L20" s="33">
        <f t="shared" si="1"/>
        <v>20722.333333333328</v>
      </c>
      <c r="M20" s="33">
        <f t="shared" si="1"/>
        <v>20722.333333333328</v>
      </c>
      <c r="N20" s="33">
        <f t="shared" si="1"/>
        <v>20722.333333333328</v>
      </c>
      <c r="O20" s="33">
        <f t="shared" si="1"/>
        <v>20722.333333333328</v>
      </c>
      <c r="R20" s="33"/>
    </row>
    <row r="21" spans="2:18" x14ac:dyDescent="0.55000000000000004">
      <c r="B21" t="s">
        <v>196</v>
      </c>
      <c r="D21" s="33">
        <f>-Master!G214</f>
        <v>-4984.8</v>
      </c>
      <c r="E21" s="33">
        <f>-Master!H214</f>
        <v>-13456.5</v>
      </c>
      <c r="F21" s="33">
        <f>-Master!I214</f>
        <v>-3786.1999999999971</v>
      </c>
      <c r="G21" s="33">
        <f>-Master!J214</f>
        <v>-3563.6403457153319</v>
      </c>
      <c r="H21" s="33">
        <f>-Master!K214</f>
        <v>-5114.1031947529082</v>
      </c>
      <c r="I21" s="33">
        <f>-Master!L214</f>
        <v>-7169.3065769531386</v>
      </c>
      <c r="J21" s="33">
        <f>-Master!M214</f>
        <v>-9767.4987300536013</v>
      </c>
      <c r="K21" s="33">
        <f>-Master!N214</f>
        <v>-12652.200393265739</v>
      </c>
      <c r="L21" s="33">
        <f>-Master!O214</f>
        <v>-15917.231422723562</v>
      </c>
      <c r="M21" s="33">
        <f>-Master!P214</f>
        <v>-19259.102915227682</v>
      </c>
      <c r="N21" s="33">
        <f>-Master!Q214</f>
        <v>-22531.163119863522</v>
      </c>
      <c r="O21" s="33">
        <f>-Master!R214</f>
        <v>-25759.027939351035</v>
      </c>
    </row>
    <row r="22" spans="2:18" x14ac:dyDescent="0.55000000000000004">
      <c r="B22" t="s">
        <v>539</v>
      </c>
      <c r="D22" s="33"/>
      <c r="E22" s="33"/>
      <c r="F22" s="33">
        <f>R6</f>
        <v>0</v>
      </c>
      <c r="G22" s="33">
        <f>F22</f>
        <v>0</v>
      </c>
      <c r="H22" s="33">
        <f t="shared" ref="H22:O22" si="2">G22</f>
        <v>0</v>
      </c>
      <c r="I22" s="33">
        <f t="shared" si="2"/>
        <v>0</v>
      </c>
      <c r="J22" s="33">
        <f t="shared" si="2"/>
        <v>0</v>
      </c>
      <c r="K22" s="33">
        <f t="shared" si="2"/>
        <v>0</v>
      </c>
      <c r="L22" s="33">
        <f t="shared" si="2"/>
        <v>0</v>
      </c>
      <c r="M22" s="33">
        <f t="shared" si="2"/>
        <v>0</v>
      </c>
      <c r="N22" s="33">
        <f t="shared" si="2"/>
        <v>0</v>
      </c>
      <c r="O22" s="33">
        <f t="shared" si="2"/>
        <v>0</v>
      </c>
    </row>
    <row r="23" spans="2:18" x14ac:dyDescent="0.55000000000000004">
      <c r="B23" s="5" t="s">
        <v>197</v>
      </c>
      <c r="C23" s="5"/>
      <c r="D23" s="64">
        <v>0</v>
      </c>
      <c r="E23" s="64">
        <v>0</v>
      </c>
      <c r="F23" s="64">
        <f>Master!I84</f>
        <v>0</v>
      </c>
      <c r="G23" s="64">
        <f>Master!J84+F23</f>
        <v>0</v>
      </c>
      <c r="H23" s="64">
        <f>Master!K84+G23</f>
        <v>0</v>
      </c>
      <c r="I23" s="64">
        <f>Master!L84+H23</f>
        <v>0</v>
      </c>
      <c r="J23" s="64">
        <f>Master!M84+I23</f>
        <v>0</v>
      </c>
      <c r="K23" s="64">
        <f>Master!N84+J23</f>
        <v>0</v>
      </c>
      <c r="L23" s="64">
        <f>Master!O84+K23</f>
        <v>0</v>
      </c>
      <c r="M23" s="64">
        <f>Master!P84+L23</f>
        <v>0</v>
      </c>
      <c r="N23" s="64">
        <f>Master!Q84+M23</f>
        <v>0</v>
      </c>
      <c r="O23" s="64">
        <f>Master!R84+N23</f>
        <v>0</v>
      </c>
    </row>
    <row r="24" spans="2:18" x14ac:dyDescent="0.55000000000000004">
      <c r="B24" t="s">
        <v>198</v>
      </c>
      <c r="D24" s="33">
        <f>D20+D21-D23</f>
        <v>14430.82</v>
      </c>
      <c r="E24" s="33">
        <f>E20+E21-E23</f>
        <v>8191.7699999999968</v>
      </c>
      <c r="F24" s="33">
        <f>F20+F21-F22-F23</f>
        <v>18091.040000000005</v>
      </c>
      <c r="G24" s="33">
        <f t="shared" ref="G24:O24" si="3">G20+G21-G22-G23</f>
        <v>18325.359654284668</v>
      </c>
      <c r="H24" s="33">
        <f t="shared" si="3"/>
        <v>16580.452360802647</v>
      </c>
      <c r="I24" s="33">
        <f t="shared" si="3"/>
        <v>13553.02675638019</v>
      </c>
      <c r="J24" s="33">
        <f t="shared" si="3"/>
        <v>10954.834603279727</v>
      </c>
      <c r="K24" s="33">
        <f t="shared" si="3"/>
        <v>8070.1329400675895</v>
      </c>
      <c r="L24" s="33">
        <f t="shared" si="3"/>
        <v>4805.1019106097665</v>
      </c>
      <c r="M24" s="33">
        <f t="shared" si="3"/>
        <v>1463.2304181056461</v>
      </c>
      <c r="N24" s="33">
        <f t="shared" si="3"/>
        <v>-1808.8297865301938</v>
      </c>
      <c r="O24" s="33">
        <f t="shared" si="3"/>
        <v>-5036.694606017707</v>
      </c>
    </row>
    <row r="25" spans="2:18" x14ac:dyDescent="0.55000000000000004"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</row>
    <row r="26" spans="2:18" x14ac:dyDescent="0.55000000000000004">
      <c r="B26" t="s">
        <v>256</v>
      </c>
      <c r="D26" s="33">
        <f>D20/$C$16</f>
        <v>3467.0749999999998</v>
      </c>
      <c r="E26" s="33">
        <f t="shared" ref="E26:O26" si="4">E20/$C$16</f>
        <v>3865.7624999999998</v>
      </c>
      <c r="F26" s="33">
        <f t="shared" si="4"/>
        <v>3906.6500000000005</v>
      </c>
      <c r="G26" s="33">
        <f t="shared" si="4"/>
        <v>3908.7500000000005</v>
      </c>
      <c r="H26" s="33">
        <f t="shared" si="4"/>
        <v>3874.0277777777778</v>
      </c>
      <c r="I26" s="33">
        <f t="shared" si="4"/>
        <v>3700.4166666666661</v>
      </c>
      <c r="J26" s="33">
        <f t="shared" si="4"/>
        <v>3700.4166666666661</v>
      </c>
      <c r="K26" s="33">
        <f t="shared" si="4"/>
        <v>3700.4166666666661</v>
      </c>
      <c r="L26" s="33">
        <f t="shared" si="4"/>
        <v>3700.4166666666661</v>
      </c>
      <c r="M26" s="33">
        <f t="shared" si="4"/>
        <v>3700.4166666666661</v>
      </c>
      <c r="N26" s="33">
        <f t="shared" si="4"/>
        <v>3700.4166666666661</v>
      </c>
      <c r="O26" s="33">
        <f t="shared" si="4"/>
        <v>3700.4166666666661</v>
      </c>
    </row>
    <row r="28" spans="2:18" x14ac:dyDescent="0.55000000000000004">
      <c r="B28" t="s">
        <v>981</v>
      </c>
      <c r="D28" s="46">
        <f>D24/(Acquirer!H53*1000)</f>
        <v>0.11178017041053447</v>
      </c>
      <c r="E28" s="46">
        <f>E24/(Acquirer!I53*1000)</f>
        <v>3.9045614871305992E-2</v>
      </c>
      <c r="F28" s="46">
        <f>F24/(Acquirer!J53*1000)</f>
        <v>6.5785600000000014E-2</v>
      </c>
      <c r="G28" s="46">
        <f>G24/(Acquirer!K53*1000)</f>
        <v>5.1766552695719399E-2</v>
      </c>
      <c r="H28" s="46">
        <f>H24/(Acquirer!L53*1000)</f>
        <v>4.0396614419303471E-2</v>
      </c>
      <c r="I28" s="46">
        <f>I24/(Acquirer!M53*1000)</f>
        <v>2.9238525059381282E-2</v>
      </c>
      <c r="J28" s="46">
        <f>J24/(Acquirer!N53*1000)</f>
        <v>2.0840036050678235E-2</v>
      </c>
      <c r="K28" s="46">
        <f>K24/(Acquirer!O53*1000)</f>
        <v>1.3571456556300807E-2</v>
      </c>
      <c r="L28" s="46">
        <f>L24/(Acquirer!P53*1000)</f>
        <v>7.3219448453138124E-3</v>
      </c>
      <c r="M28" s="46">
        <f>M24/(Acquirer!Q53*1000)</f>
        <v>2.0481699307226542E-3</v>
      </c>
      <c r="N28" s="46">
        <f>N24/(Acquirer!R53*1000)</f>
        <v>-2.339798719169243E-3</v>
      </c>
      <c r="O28" s="46">
        <f>O24/(Acquirer!S53*1000)</f>
        <v>-6.0555321016010433E-3</v>
      </c>
    </row>
    <row r="29" spans="2:18" x14ac:dyDescent="0.55000000000000004">
      <c r="B29" t="s">
        <v>199</v>
      </c>
      <c r="D29" s="32">
        <f>D24/Master!G8</f>
        <v>5.6018089359885099</v>
      </c>
      <c r="E29" s="32">
        <f>E24/Master!H8</f>
        <v>1.9379172482316476</v>
      </c>
      <c r="F29" s="32">
        <f>F24/Master!I8</f>
        <v>3.4040906952676644</v>
      </c>
      <c r="G29" s="32">
        <f>G24/Master!J8</f>
        <v>1.9112209311645099</v>
      </c>
      <c r="H29" s="32">
        <f>H24/Master!K8</f>
        <v>1.3754004446953667</v>
      </c>
      <c r="I29" s="32">
        <f>I24/Master!L8</f>
        <v>1.0350339681626795</v>
      </c>
      <c r="J29" s="32">
        <f>J24/Master!M8</f>
        <v>0.75388282777883253</v>
      </c>
      <c r="K29" s="32">
        <f>K24/Master!N8</f>
        <v>0.49922668567297623</v>
      </c>
      <c r="L29" s="32">
        <f>L24/Master!O8</f>
        <v>0.27172661471412402</v>
      </c>
      <c r="M29" s="32">
        <f>M24/Master!P8</f>
        <v>7.9971529332221916E-2</v>
      </c>
      <c r="N29" s="32">
        <f>N24/Master!Q8</f>
        <v>-9.4547554345783422E-2</v>
      </c>
      <c r="O29" s="32">
        <f>O24/Master!R8</f>
        <v>-0.25346406514337033</v>
      </c>
      <c r="P29" s="32"/>
      <c r="Q29" s="8">
        <f>Master!L66/Master!K66-1</f>
        <v>-3.5056947608200013</v>
      </c>
    </row>
    <row r="30" spans="2:18" x14ac:dyDescent="0.55000000000000004">
      <c r="B30" t="s">
        <v>969</v>
      </c>
      <c r="D30" s="32">
        <f>D24/Master!G74</f>
        <v>8.0367676542659829</v>
      </c>
      <c r="E30" s="32">
        <f>E24/Master!H74</f>
        <v>3.174612463184002</v>
      </c>
      <c r="F30" s="32">
        <f>F24/Master!I74</f>
        <v>7.1350976138828628</v>
      </c>
      <c r="G30" s="32">
        <f>G24/Master!J74</f>
        <v>5.3837944809579508</v>
      </c>
      <c r="H30" s="32">
        <f>H24/Master!K74</f>
        <v>3.2686944033124981</v>
      </c>
      <c r="I30" s="32">
        <f>I24/Master!L74</f>
        <v>2.2300442733655399</v>
      </c>
      <c r="J30" s="32">
        <f>J24/Master!M74</f>
        <v>1.5893625073273059</v>
      </c>
      <c r="K30" s="32">
        <f>K24/Master!N74</f>
        <v>1.032295936858002</v>
      </c>
      <c r="L30" s="32">
        <f>L24/Master!O74</f>
        <v>0.54764697076127034</v>
      </c>
      <c r="M30" s="32">
        <f>M24/Master!P74</f>
        <v>0.16057345922350605</v>
      </c>
      <c r="N30" s="32">
        <f>N24/Master!Q74</f>
        <v>-0.19380968343143423</v>
      </c>
      <c r="O30" s="32">
        <f>O24/Master!R74</f>
        <v>-0.53091999549342839</v>
      </c>
      <c r="P30" s="32"/>
    </row>
    <row r="31" spans="2:18" x14ac:dyDescent="0.55000000000000004">
      <c r="B31" t="s">
        <v>200</v>
      </c>
      <c r="D31" s="32">
        <f>D24/Master!G92</f>
        <v>45.01191515907675</v>
      </c>
      <c r="E31" s="32">
        <f>E24/Master!H92</f>
        <v>142.71376306620385</v>
      </c>
      <c r="F31" s="32">
        <f>F24/Master!I92</f>
        <v>216.40000000000006</v>
      </c>
      <c r="G31" s="32">
        <f>G24/Master!J92</f>
        <v>5.4617786284825556</v>
      </c>
      <c r="H31" s="32">
        <f>H24/Master!K92</f>
        <v>2.6925060670351812</v>
      </c>
      <c r="I31" s="32">
        <f>I24/Master!L92</f>
        <v>1.9590198076205898</v>
      </c>
      <c r="J31" s="32">
        <f>J24/Master!M92</f>
        <v>1.3997027829789621</v>
      </c>
      <c r="K31" s="32">
        <f>K24/Master!N92</f>
        <v>0.92813737122027251</v>
      </c>
      <c r="L31" s="32">
        <f>L24/Master!O92</f>
        <v>0.50172603312184094</v>
      </c>
      <c r="M31" s="32">
        <f>M24/Master!P92</f>
        <v>0.14777343756181521</v>
      </c>
      <c r="N31" s="32">
        <f>N24/Master!Q92</f>
        <v>-0.17474223737299263</v>
      </c>
      <c r="O31" s="32">
        <f>O24/Master!R92</f>
        <v>-0.46871304363233002</v>
      </c>
    </row>
    <row r="32" spans="2:18" x14ac:dyDescent="0.55000000000000004">
      <c r="B32" t="s">
        <v>441</v>
      </c>
      <c r="D32" s="240">
        <f>D20/Master!G67</f>
        <v>22.652689301131723</v>
      </c>
      <c r="E32" s="240">
        <f>E20/Master!H67</f>
        <v>22.276466351101071</v>
      </c>
      <c r="F32" s="240">
        <f>F20/Master!I67</f>
        <v>237.02318526543542</v>
      </c>
      <c r="G32" s="240">
        <f>G20/Master!J67</f>
        <v>41.464292479636391</v>
      </c>
      <c r="H32" s="240">
        <f>H20/Master!K67</f>
        <v>13.942516423878898</v>
      </c>
      <c r="I32" s="240">
        <f>I20/Master!L67</f>
        <v>10.330764937621824</v>
      </c>
      <c r="J32" s="240">
        <f>J20/Master!M67</f>
        <v>8.8092208274569135</v>
      </c>
      <c r="K32" s="240">
        <f>K20/Master!N67</f>
        <v>7.6158343181794796</v>
      </c>
      <c r="L32" s="240">
        <f>L20/Master!O67</f>
        <v>6.5227850539978522</v>
      </c>
      <c r="M32" s="240">
        <f>M20/Master!P67</f>
        <v>6.3429223669584056</v>
      </c>
      <c r="N32" s="240">
        <f>N20/Master!Q67</f>
        <v>6.4247426100331841</v>
      </c>
      <c r="O32" s="240">
        <f>O20/Master!R67</f>
        <v>6.4705485135012246</v>
      </c>
    </row>
    <row r="33" spans="2:19" x14ac:dyDescent="0.55000000000000004">
      <c r="B33" t="s">
        <v>2017</v>
      </c>
      <c r="D33" s="240"/>
      <c r="E33" s="240"/>
      <c r="F33" s="240"/>
      <c r="G33" s="240">
        <f>G20/Master!J70</f>
        <v>54.9836724441097</v>
      </c>
      <c r="H33" s="240">
        <f>H20/Master!K70</f>
        <v>13.942516423878898</v>
      </c>
      <c r="I33" s="240">
        <f>I20/Master!L70</f>
        <v>10.330764937621824</v>
      </c>
      <c r="J33" s="240">
        <f>J20/Master!M70</f>
        <v>8.8092208274569135</v>
      </c>
      <c r="K33" s="240">
        <f>K20/Master!N70</f>
        <v>7.6158343181794796</v>
      </c>
      <c r="L33" s="240">
        <f>L20/Master!O70</f>
        <v>6.5227850539978522</v>
      </c>
      <c r="M33" s="240">
        <f>M20/Master!P70</f>
        <v>6.3429223669584056</v>
      </c>
      <c r="N33" s="240">
        <f>N20/Master!Q70</f>
        <v>6.4247426100331841</v>
      </c>
      <c r="O33" s="240">
        <f>O20/Master!R70</f>
        <v>6.4705485135012246</v>
      </c>
      <c r="P33" s="32"/>
      <c r="Q33" s="8">
        <f>Master!L70/Master!K70-1</f>
        <v>0.28912960702476398</v>
      </c>
      <c r="R33" s="8">
        <f>Master!M70/Master!L70-1</f>
        <v>0.17272175825386316</v>
      </c>
      <c r="S33" s="8">
        <f>Master!N70/Master!M70-1</f>
        <v>0.1566980660843349</v>
      </c>
    </row>
    <row r="35" spans="2:19" x14ac:dyDescent="0.55000000000000004">
      <c r="B35" t="s">
        <v>195</v>
      </c>
      <c r="D35" s="33">
        <f>Master!G205</f>
        <v>5973</v>
      </c>
      <c r="E35" s="33">
        <f>Master!H205</f>
        <v>14992</v>
      </c>
      <c r="F35" s="33">
        <f>Master!I205</f>
        <v>13594.4</v>
      </c>
      <c r="G35" s="33">
        <f>Master!J205</f>
        <v>13200.699999999997</v>
      </c>
      <c r="H35" s="33">
        <f>Master!K205</f>
        <v>14938.224576422326</v>
      </c>
      <c r="I35" s="33">
        <f>Master!L205</f>
        <v>16970.517774314783</v>
      </c>
      <c r="J35" s="33">
        <f>Master!M205</f>
        <v>19434.240099726496</v>
      </c>
      <c r="K35" s="33">
        <f>Master!N205</f>
        <v>22279.592915444875</v>
      </c>
      <c r="L35" s="33">
        <f>Master!O205</f>
        <v>25592.323746514216</v>
      </c>
      <c r="M35" s="33">
        <f>Master!P205</f>
        <v>28996.689546071157</v>
      </c>
      <c r="N35" s="33">
        <f>Master!Q205</f>
        <v>32362.819156050333</v>
      </c>
      <c r="O35" s="33">
        <f>Master!R205</f>
        <v>35707.968241317394</v>
      </c>
    </row>
    <row r="36" spans="2:19" x14ac:dyDescent="0.55000000000000004">
      <c r="B36" s="16" t="s">
        <v>201</v>
      </c>
      <c r="D36" s="33">
        <f t="shared" ref="D36:O36" si="5">D21</f>
        <v>-4984.8</v>
      </c>
      <c r="E36" s="33">
        <f t="shared" si="5"/>
        <v>-13456.5</v>
      </c>
      <c r="F36" s="33">
        <f t="shared" si="5"/>
        <v>-3786.1999999999971</v>
      </c>
      <c r="G36" s="33">
        <f t="shared" si="5"/>
        <v>-3563.6403457153319</v>
      </c>
      <c r="H36" s="33">
        <f t="shared" si="5"/>
        <v>-5114.1031947529082</v>
      </c>
      <c r="I36" s="33">
        <f t="shared" si="5"/>
        <v>-7169.3065769531386</v>
      </c>
      <c r="J36" s="33">
        <f t="shared" si="5"/>
        <v>-9767.4987300536013</v>
      </c>
      <c r="K36" s="33">
        <f t="shared" si="5"/>
        <v>-12652.200393265739</v>
      </c>
      <c r="L36" s="33">
        <f t="shared" si="5"/>
        <v>-15917.231422723562</v>
      </c>
      <c r="M36" s="33">
        <f t="shared" si="5"/>
        <v>-19259.102915227682</v>
      </c>
      <c r="N36" s="33">
        <f t="shared" si="5"/>
        <v>-22531.163119863522</v>
      </c>
      <c r="O36" s="33">
        <f t="shared" si="5"/>
        <v>-25759.027939351035</v>
      </c>
    </row>
    <row r="37" spans="2:19" x14ac:dyDescent="0.55000000000000004">
      <c r="B37" s="28"/>
      <c r="C37" s="5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</row>
    <row r="38" spans="2:19" x14ac:dyDescent="0.55000000000000004">
      <c r="B38" t="s">
        <v>202</v>
      </c>
      <c r="D38" s="33">
        <f>SUM(D35:D37)</f>
        <v>988.19999999999982</v>
      </c>
      <c r="E38" s="33">
        <f t="shared" ref="E38:O38" si="6">SUM(E35:E37)</f>
        <v>1535.5</v>
      </c>
      <c r="F38" s="33">
        <f t="shared" si="6"/>
        <v>9808.2000000000025</v>
      </c>
      <c r="G38" s="33">
        <f t="shared" si="6"/>
        <v>9637.0596542846652</v>
      </c>
      <c r="H38" s="33">
        <f t="shared" si="6"/>
        <v>9824.121381669418</v>
      </c>
      <c r="I38" s="33">
        <f t="shared" si="6"/>
        <v>9801.2111973616447</v>
      </c>
      <c r="J38" s="33">
        <f t="shared" si="6"/>
        <v>9666.7413696728945</v>
      </c>
      <c r="K38" s="33">
        <f t="shared" si="6"/>
        <v>9627.392522179136</v>
      </c>
      <c r="L38" s="33">
        <f t="shared" si="6"/>
        <v>9675.0923237906536</v>
      </c>
      <c r="M38" s="33">
        <f t="shared" si="6"/>
        <v>9737.5866308434743</v>
      </c>
      <c r="N38" s="33">
        <f t="shared" si="6"/>
        <v>9831.6560361868105</v>
      </c>
      <c r="O38" s="33">
        <f t="shared" si="6"/>
        <v>9948.9403019663587</v>
      </c>
    </row>
    <row r="39" spans="2:19" x14ac:dyDescent="0.55000000000000004"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</row>
    <row r="40" spans="2:19" x14ac:dyDescent="0.55000000000000004">
      <c r="B40" t="s">
        <v>203</v>
      </c>
      <c r="D40" s="33">
        <f>Master!G8-Master!G6-Master!G26-Master!G38-Master!G43-Master!G48</f>
        <v>157.19999999999999</v>
      </c>
      <c r="E40" s="33">
        <f>Master!H8-Master!H6-Master!H26-Master!H38-Master!H43-Master!H48</f>
        <v>-198.90000000000069</v>
      </c>
      <c r="F40" s="33">
        <f>Master!I8-Master!I6-Master!I26-Master!I38-Master!I43-Master!I48</f>
        <v>-2137.8999999999992</v>
      </c>
      <c r="G40" s="33">
        <f>Master!J8-Master!J6-Master!J26-Master!J38-Master!J43-Master!J48</f>
        <v>-1511.3000000000009</v>
      </c>
      <c r="H40" s="33">
        <f>Master!K8-Master!K6-Master!K26-Master!K38-Master!K43-Master!K48</f>
        <v>-255.2</v>
      </c>
      <c r="I40" s="33">
        <f>Master!L8-Master!L6-Master!L26-Master!L38-Master!L43-Master!L48</f>
        <v>-1331.4992185315496</v>
      </c>
      <c r="J40" s="33">
        <f>Master!M8-Master!M6-Master!M26-Master!M38-Master!M43-Master!M48</f>
        <v>-1637.9684442206735</v>
      </c>
      <c r="K40" s="33">
        <f>Master!N8-Master!N6-Master!N26-Master!N38-Master!N43-Master!N48</f>
        <v>-2051.9590010018478</v>
      </c>
      <c r="L40" s="33">
        <f>Master!O8-Master!O6-Master!O26-Master!O38-Master!O43-Master!O48</f>
        <v>-2280.8983451661052</v>
      </c>
      <c r="M40" s="33">
        <f>Master!P8-Master!P6-Master!P26-Master!P38-Master!P43-Master!P48</f>
        <v>-2920.0686776866246</v>
      </c>
      <c r="N40" s="33">
        <f>Master!Q8-Master!Q6-Master!Q26-Master!Q38-Master!Q43-Master!Q48</f>
        <v>-3305.4298107871714</v>
      </c>
      <c r="O40" s="33">
        <f>Master!R8-Master!R6-Master!R26-Master!R38-Master!R43-Master!R48</f>
        <v>-3650.6970961231173</v>
      </c>
    </row>
    <row r="41" spans="2:19" x14ac:dyDescent="0.55000000000000004">
      <c r="B41" t="s">
        <v>122</v>
      </c>
      <c r="D41" s="33">
        <f>Master!G6</f>
        <v>1287.8</v>
      </c>
      <c r="E41" s="33">
        <f>Master!H6</f>
        <v>1655.5</v>
      </c>
      <c r="F41" s="33">
        <f>Master!I6</f>
        <v>1884.4</v>
      </c>
      <c r="G41" s="33">
        <f>Master!J6</f>
        <v>4638</v>
      </c>
      <c r="H41" s="33">
        <f>Master!K6</f>
        <v>6229</v>
      </c>
      <c r="I41" s="33">
        <f>Master!L6</f>
        <v>7651.1181176609953</v>
      </c>
      <c r="J41" s="33">
        <f>Master!M6</f>
        <v>8762.9919603049202</v>
      </c>
      <c r="K41" s="33">
        <f>Master!N6</f>
        <v>10050.640718071165</v>
      </c>
      <c r="L41" s="33">
        <f>Master!O6</f>
        <v>11167.336859663548</v>
      </c>
      <c r="M41" s="33">
        <f>Master!P6</f>
        <v>12137.217695591242</v>
      </c>
      <c r="N41" s="33">
        <f>Master!Q6</f>
        <v>12978.610854710516</v>
      </c>
      <c r="O41" s="33">
        <f>Master!R6</f>
        <v>13725.234683961011</v>
      </c>
    </row>
    <row r="42" spans="2:19" x14ac:dyDescent="0.55000000000000004">
      <c r="B42" t="s">
        <v>204</v>
      </c>
      <c r="D42" s="33">
        <f>D40+D41</f>
        <v>1445</v>
      </c>
      <c r="E42" s="33">
        <f t="shared" ref="E42:O42" si="7">E40+E41</f>
        <v>1456.5999999999992</v>
      </c>
      <c r="F42" s="33">
        <f t="shared" si="7"/>
        <v>-253.49999999999909</v>
      </c>
      <c r="G42" s="33">
        <f t="shared" si="7"/>
        <v>3126.6999999999989</v>
      </c>
      <c r="H42" s="33">
        <f t="shared" si="7"/>
        <v>5973.8</v>
      </c>
      <c r="I42" s="33">
        <f t="shared" si="7"/>
        <v>6319.6188991294457</v>
      </c>
      <c r="J42" s="33">
        <f t="shared" si="7"/>
        <v>7125.0235160842467</v>
      </c>
      <c r="K42" s="33">
        <f t="shared" si="7"/>
        <v>7998.6817170693175</v>
      </c>
      <c r="L42" s="33">
        <f t="shared" si="7"/>
        <v>8886.438514497444</v>
      </c>
      <c r="M42" s="33">
        <f t="shared" si="7"/>
        <v>9217.1490179046177</v>
      </c>
      <c r="N42" s="33">
        <f t="shared" si="7"/>
        <v>9673.181043923345</v>
      </c>
      <c r="O42" s="33">
        <f t="shared" si="7"/>
        <v>10074.537587837895</v>
      </c>
    </row>
    <row r="43" spans="2:19" x14ac:dyDescent="0.55000000000000004">
      <c r="B43" s="5" t="s">
        <v>205</v>
      </c>
      <c r="C43" s="5"/>
      <c r="D43" s="64">
        <f>D42*0.3</f>
        <v>433.5</v>
      </c>
      <c r="E43" s="64">
        <f t="shared" ref="E43:O43" si="8">E42*0.3</f>
        <v>436.97999999999973</v>
      </c>
      <c r="F43" s="64">
        <f t="shared" si="8"/>
        <v>-76.049999999999727</v>
      </c>
      <c r="G43" s="64">
        <f t="shared" si="8"/>
        <v>938.00999999999965</v>
      </c>
      <c r="H43" s="64">
        <f t="shared" si="8"/>
        <v>1792.14</v>
      </c>
      <c r="I43" s="64">
        <f t="shared" si="8"/>
        <v>1895.8856697388337</v>
      </c>
      <c r="J43" s="64">
        <f t="shared" si="8"/>
        <v>2137.5070548252738</v>
      </c>
      <c r="K43" s="64">
        <f t="shared" si="8"/>
        <v>2399.604515120795</v>
      </c>
      <c r="L43" s="64">
        <f t="shared" si="8"/>
        <v>2665.931554349233</v>
      </c>
      <c r="M43" s="64">
        <f t="shared" si="8"/>
        <v>2765.144705371385</v>
      </c>
      <c r="N43" s="64">
        <f t="shared" si="8"/>
        <v>2901.9543131770033</v>
      </c>
      <c r="O43" s="64">
        <f t="shared" si="8"/>
        <v>3022.3612763513684</v>
      </c>
    </row>
    <row r="44" spans="2:19" x14ac:dyDescent="0.55000000000000004">
      <c r="B44" t="s">
        <v>206</v>
      </c>
      <c r="D44" s="33">
        <f>D42-D43</f>
        <v>1011.5</v>
      </c>
      <c r="E44" s="33">
        <f t="shared" ref="E44:O44" si="9">E42-E43</f>
        <v>1019.6199999999994</v>
      </c>
      <c r="F44" s="33">
        <f t="shared" si="9"/>
        <v>-177.44999999999936</v>
      </c>
      <c r="G44" s="33">
        <f t="shared" si="9"/>
        <v>2188.6899999999991</v>
      </c>
      <c r="H44" s="33">
        <f t="shared" si="9"/>
        <v>4181.66</v>
      </c>
      <c r="I44" s="33">
        <f t="shared" si="9"/>
        <v>4423.733229390612</v>
      </c>
      <c r="J44" s="33">
        <f t="shared" si="9"/>
        <v>4987.5164612589724</v>
      </c>
      <c r="K44" s="33">
        <f t="shared" si="9"/>
        <v>5599.077201948523</v>
      </c>
      <c r="L44" s="33">
        <f t="shared" si="9"/>
        <v>6220.506960148211</v>
      </c>
      <c r="M44" s="33">
        <f t="shared" si="9"/>
        <v>6452.0043125332322</v>
      </c>
      <c r="N44" s="33">
        <f t="shared" si="9"/>
        <v>6771.2267307463417</v>
      </c>
      <c r="O44" s="33">
        <f t="shared" si="9"/>
        <v>7052.1763114865262</v>
      </c>
    </row>
    <row r="46" spans="2:19" x14ac:dyDescent="0.55000000000000004">
      <c r="B46" t="s">
        <v>207</v>
      </c>
      <c r="D46" s="8">
        <f>Master!G62/Master!G205</f>
        <v>0.13463920977733129</v>
      </c>
      <c r="E46" s="8">
        <f>Master!H62/Master!H205</f>
        <v>5.0520277481323317E-2</v>
      </c>
      <c r="F46" s="8">
        <f>Master!I62/Master!I205</f>
        <v>-0.10966280233037128</v>
      </c>
      <c r="G46" s="8">
        <f>Master!J62/Master!J205</f>
        <v>-3.965698788700607E-2</v>
      </c>
      <c r="H46" s="8">
        <f>Master!K62/Master!K205</f>
        <v>0.10710108097619542</v>
      </c>
      <c r="I46" s="8">
        <f>Master!L62/Master!L205</f>
        <v>0.11171643044386026</v>
      </c>
      <c r="J46" s="8">
        <f>Master!M62/Master!M205</f>
        <v>0.11898308121076952</v>
      </c>
      <c r="K46" s="8">
        <f>Master!N62/Master!N205</f>
        <v>0.12015272499954657</v>
      </c>
      <c r="L46" s="8">
        <f>Master!O62/Master!O205</f>
        <v>0.12224427050343314</v>
      </c>
      <c r="M46" s="8">
        <f>Master!P62/Master!P205</f>
        <v>0.11083199461785211</v>
      </c>
      <c r="N46" s="8">
        <f>Master!Q62/Master!Q205</f>
        <v>9.7853993644882453E-2</v>
      </c>
      <c r="O46" s="8">
        <f>Master!R62/Master!R205</f>
        <v>8.7883512805738639E-2</v>
      </c>
    </row>
    <row r="47" spans="2:19" x14ac:dyDescent="0.55000000000000004"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</row>
    <row r="48" spans="2:19" x14ac:dyDescent="0.55000000000000004">
      <c r="B48" s="10" t="s">
        <v>2523</v>
      </c>
    </row>
    <row r="49" spans="2:15" x14ac:dyDescent="0.55000000000000004">
      <c r="B49" s="14"/>
    </row>
    <row r="50" spans="2:15" x14ac:dyDescent="0.55000000000000004">
      <c r="B50" s="2" t="s">
        <v>41</v>
      </c>
      <c r="C50" s="2"/>
      <c r="D50" s="2">
        <v>2019</v>
      </c>
      <c r="E50" s="2">
        <f t="shared" ref="E50:O50" si="10">D50+1</f>
        <v>2020</v>
      </c>
      <c r="F50" s="2">
        <f t="shared" si="10"/>
        <v>2021</v>
      </c>
      <c r="G50" s="2">
        <f t="shared" si="10"/>
        <v>2022</v>
      </c>
      <c r="H50" s="2">
        <f t="shared" si="10"/>
        <v>2023</v>
      </c>
      <c r="I50" s="2">
        <f t="shared" si="10"/>
        <v>2024</v>
      </c>
      <c r="J50" s="2">
        <f t="shared" si="10"/>
        <v>2025</v>
      </c>
      <c r="K50" s="2">
        <f t="shared" si="10"/>
        <v>2026</v>
      </c>
      <c r="L50" s="2">
        <f t="shared" si="10"/>
        <v>2027</v>
      </c>
      <c r="M50" s="2">
        <f t="shared" si="10"/>
        <v>2028</v>
      </c>
      <c r="N50" s="2">
        <f t="shared" si="10"/>
        <v>2029</v>
      </c>
      <c r="O50" s="2">
        <f t="shared" si="10"/>
        <v>2030</v>
      </c>
    </row>
    <row r="51" spans="2:15" x14ac:dyDescent="0.55000000000000004">
      <c r="B51" t="s">
        <v>65</v>
      </c>
      <c r="C51" s="14"/>
      <c r="D51" s="33">
        <f>Master!G62</f>
        <v>804.19999999999982</v>
      </c>
      <c r="E51" s="33">
        <f>Master!H62</f>
        <v>757.39999999999918</v>
      </c>
      <c r="F51" s="33">
        <f>Master!I62</f>
        <v>-1490.7999999999993</v>
      </c>
      <c r="G51" s="33">
        <f>Master!J62</f>
        <v>-523.50000000000091</v>
      </c>
      <c r="H51" s="33">
        <f>Master!K62</f>
        <v>1599.9</v>
      </c>
      <c r="I51" s="33">
        <f>Master!L62</f>
        <v>1895.8856685305318</v>
      </c>
      <c r="J51" s="33">
        <f>Master!M62</f>
        <v>2312.3457680553511</v>
      </c>
      <c r="K51" s="33">
        <f>Master!N62</f>
        <v>2676.9538006712942</v>
      </c>
      <c r="L51" s="33">
        <f>Master!O62</f>
        <v>3128.5149468803193</v>
      </c>
      <c r="M51" s="33">
        <f>Master!P62</f>
        <v>3213.7609397056867</v>
      </c>
      <c r="N51" s="33">
        <f>Master!Q62</f>
        <v>3166.8311000266294</v>
      </c>
      <c r="O51" s="33">
        <f>Master!R62</f>
        <v>3138.1416842027256</v>
      </c>
    </row>
    <row r="52" spans="2:15" x14ac:dyDescent="0.55000000000000004">
      <c r="B52" t="s">
        <v>2214</v>
      </c>
      <c r="D52" s="33">
        <f>D51+Master!H28-Master!H87</f>
        <v>605.39999999999975</v>
      </c>
      <c r="E52" s="33">
        <f>E51+Master!I28-Master!I87</f>
        <v>-33.900000000000773</v>
      </c>
      <c r="F52" s="33">
        <f>F51+Master!J28-Master!J87</f>
        <v>-1413.3999999999992</v>
      </c>
      <c r="G52" s="33">
        <f>G51+Master!K28-Master!K87</f>
        <v>-819.24800000000096</v>
      </c>
      <c r="H52" s="33">
        <f>H51+Master!L28-Master!L87</f>
        <v>1500.0650956976292</v>
      </c>
      <c r="I52" s="33">
        <f>I51+Master!M28-Master!M87</f>
        <v>1891.1582486213849</v>
      </c>
      <c r="J52" s="33">
        <f>J51+Master!N28-Master!N87</f>
        <v>2194.2319797206833</v>
      </c>
      <c r="K52" s="33">
        <f>K51+Master!O28-Master!O87</f>
        <v>2455.4741407780984</v>
      </c>
      <c r="L52" s="33">
        <f>L51+Master!P28-Master!P87</f>
        <v>2876.8429038280719</v>
      </c>
      <c r="M52" s="33">
        <f>M51+Master!Q28-Master!Q87</f>
        <v>2914.9799163083399</v>
      </c>
      <c r="N52" s="33">
        <f>N51+Master!R28-Master!R87</f>
        <v>2829.2964895247105</v>
      </c>
      <c r="O52" s="33">
        <f>O51+Master!S28-Master!S87</f>
        <v>3138.1416842027256</v>
      </c>
    </row>
    <row r="53" spans="2:15" x14ac:dyDescent="0.55000000000000004">
      <c r="B53" t="s">
        <v>208</v>
      </c>
      <c r="D53" s="11">
        <v>0.14000000000000001</v>
      </c>
    </row>
    <row r="54" spans="2:15" x14ac:dyDescent="0.55000000000000004">
      <c r="B54" t="s">
        <v>209</v>
      </c>
      <c r="D54" s="33">
        <f>NPV(D53,J52:O52)</f>
        <v>10381.004721758985</v>
      </c>
    </row>
    <row r="55" spans="2:15" x14ac:dyDescent="0.55000000000000004">
      <c r="B55" t="s">
        <v>210</v>
      </c>
      <c r="D55" s="11">
        <v>4.4999999999999998E-2</v>
      </c>
    </row>
    <row r="56" spans="2:15" x14ac:dyDescent="0.55000000000000004">
      <c r="B56" t="s">
        <v>186</v>
      </c>
      <c r="D56" s="32">
        <f>1/(D53-D55)</f>
        <v>10.526315789473683</v>
      </c>
    </row>
    <row r="57" spans="2:15" x14ac:dyDescent="0.55000000000000004">
      <c r="B57" t="s">
        <v>211</v>
      </c>
      <c r="D57" s="33">
        <f>D56*O52</f>
        <v>33033.070360028687</v>
      </c>
    </row>
    <row r="58" spans="2:15" x14ac:dyDescent="0.55000000000000004">
      <c r="B58" t="s">
        <v>212</v>
      </c>
      <c r="D58" s="33">
        <f>D57/(1+D53)^6</f>
        <v>15049.422484729736</v>
      </c>
    </row>
    <row r="59" spans="2:15" x14ac:dyDescent="0.55000000000000004">
      <c r="B59" t="s">
        <v>213</v>
      </c>
      <c r="D59" s="33">
        <f>D54+D58</f>
        <v>25430.427206488719</v>
      </c>
    </row>
    <row r="60" spans="2:15" x14ac:dyDescent="0.55000000000000004">
      <c r="B60" t="s">
        <v>144</v>
      </c>
      <c r="D60">
        <f>C16</f>
        <v>5.6</v>
      </c>
    </row>
    <row r="61" spans="2:15" x14ac:dyDescent="0.55000000000000004">
      <c r="B61" t="s">
        <v>214</v>
      </c>
      <c r="D61" s="33">
        <f>D59/D60</f>
        <v>4541.1477154444146</v>
      </c>
    </row>
    <row r="63" spans="2:15" x14ac:dyDescent="0.55000000000000004">
      <c r="B63" t="s">
        <v>980</v>
      </c>
      <c r="D63" s="33">
        <f>D61</f>
        <v>4541.147715444414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11280-2BE7-4EAF-8424-F753368BC66F}">
  <sheetPr codeName="Sheet8"/>
  <dimension ref="B1:N63"/>
  <sheetViews>
    <sheetView showGridLines="0" zoomScale="99" zoomScaleNormal="145" workbookViewId="0">
      <selection activeCell="G8" sqref="G8"/>
    </sheetView>
  </sheetViews>
  <sheetFormatPr defaultRowHeight="14.4" outlineLevelCol="1" x14ac:dyDescent="0.55000000000000004"/>
  <cols>
    <col min="1" max="1" width="4.68359375" customWidth="1"/>
    <col min="2" max="2" width="71.3125" bestFit="1" customWidth="1"/>
    <col min="3" max="6" width="12.68359375" hidden="1" customWidth="1" outlineLevel="1"/>
    <col min="7" max="7" width="10.5234375" customWidth="1" collapsed="1"/>
    <col min="8" max="14" width="10.5234375" customWidth="1"/>
  </cols>
  <sheetData>
    <row r="1" spans="2:14" ht="58.5" customHeight="1" x14ac:dyDescent="0.55000000000000004">
      <c r="C1" s="164"/>
      <c r="D1" s="164"/>
      <c r="E1" s="164"/>
      <c r="F1" s="164"/>
      <c r="G1" s="164"/>
      <c r="H1" s="164"/>
      <c r="I1" s="164"/>
      <c r="J1" s="164"/>
    </row>
    <row r="2" spans="2:14" ht="20.25" customHeight="1" x14ac:dyDescent="0.6">
      <c r="B2" s="165" t="s">
        <v>557</v>
      </c>
      <c r="C2" s="166" t="s">
        <v>1747</v>
      </c>
      <c r="D2" s="166" t="s">
        <v>1748</v>
      </c>
      <c r="E2" s="166" t="s">
        <v>1749</v>
      </c>
      <c r="F2" s="166" t="s">
        <v>1750</v>
      </c>
      <c r="G2" s="628" t="s">
        <v>2717</v>
      </c>
      <c r="H2" s="628" t="s">
        <v>2718</v>
      </c>
      <c r="I2" s="628" t="s">
        <v>2719</v>
      </c>
      <c r="J2" s="628" t="s">
        <v>2720</v>
      </c>
      <c r="K2" s="166">
        <v>2024</v>
      </c>
      <c r="L2" s="166">
        <v>2025</v>
      </c>
      <c r="M2" s="166">
        <v>2026</v>
      </c>
      <c r="N2" s="166">
        <v>2027</v>
      </c>
    </row>
    <row r="3" spans="2:14" ht="20.25" customHeight="1" x14ac:dyDescent="0.55000000000000004">
      <c r="B3" s="167" t="s">
        <v>558</v>
      </c>
      <c r="C3" s="168">
        <f>Quarts!S14</f>
        <v>733.1</v>
      </c>
      <c r="D3" s="168">
        <f>Quarts!T14</f>
        <v>840.1</v>
      </c>
      <c r="E3" s="168">
        <f>Quarts!U14</f>
        <v>868.5</v>
      </c>
      <c r="F3" s="168">
        <f>Quarts!V14</f>
        <v>868.1</v>
      </c>
      <c r="G3" s="168" t="e">
        <f>Quarts!#REF!</f>
        <v>#REF!</v>
      </c>
      <c r="H3" s="168">
        <f>Quarts!X14</f>
        <v>755.40091249999932</v>
      </c>
      <c r="I3" s="168">
        <f>Quarts!Y14</f>
        <v>821.13890000000038</v>
      </c>
      <c r="J3" s="168">
        <f>Quarts!Z14</f>
        <v>798.31226261179404</v>
      </c>
      <c r="K3" s="168">
        <f>Master!L4</f>
        <v>3123.6520751117932</v>
      </c>
      <c r="L3" s="168">
        <f>Master!M4</f>
        <v>3357.1342805814061</v>
      </c>
      <c r="M3" s="168">
        <f>Master!N4</f>
        <v>3621.2320320351905</v>
      </c>
      <c r="N3" s="168">
        <f>Master!O4</f>
        <v>3936.4381037119938</v>
      </c>
    </row>
    <row r="4" spans="2:14" ht="20.25" customHeight="1" x14ac:dyDescent="0.55000000000000004">
      <c r="B4" s="167" t="s">
        <v>559</v>
      </c>
      <c r="C4" s="168">
        <f>Quarts!S15</f>
        <v>445.1</v>
      </c>
      <c r="D4" s="168">
        <f>Quarts!T15</f>
        <v>457.3</v>
      </c>
      <c r="E4" s="168">
        <f>Quarts!U15</f>
        <v>463.4</v>
      </c>
      <c r="F4" s="168">
        <f>Quarts!V15</f>
        <v>459.1</v>
      </c>
      <c r="G4" s="168" t="e">
        <f>Quarts!#REF!</f>
        <v>#REF!</v>
      </c>
      <c r="H4" s="168">
        <f>Quarts!X15</f>
        <v>460</v>
      </c>
      <c r="I4" s="168">
        <f>Quarts!Y15</f>
        <v>480</v>
      </c>
      <c r="J4" s="168">
        <f>Quarts!Z15</f>
        <v>447.81190159999983</v>
      </c>
      <c r="K4" s="168">
        <f>Master!L5</f>
        <v>1844.5119015999999</v>
      </c>
      <c r="L4" s="168">
        <f>Master!M5</f>
        <v>1959.8402819200001</v>
      </c>
      <c r="M4" s="168">
        <f>Master!N5</f>
        <v>2019.5822960160003</v>
      </c>
      <c r="N4" s="168">
        <f>Master!O5</f>
        <v>2082.3114108168002</v>
      </c>
    </row>
    <row r="5" spans="2:14" ht="20.25" customHeight="1" x14ac:dyDescent="0.55000000000000004">
      <c r="B5" s="167" t="s">
        <v>560</v>
      </c>
      <c r="C5" s="168">
        <f>Quarts!S16</f>
        <v>1375</v>
      </c>
      <c r="D5" s="168">
        <f>Quarts!T16</f>
        <v>1462.6</v>
      </c>
      <c r="E5" s="168">
        <f>Quarts!U16</f>
        <v>1620.9</v>
      </c>
      <c r="F5" s="168">
        <f>Quarts!V16</f>
        <v>1770.8</v>
      </c>
      <c r="G5" s="168" t="e">
        <f>Quarts!#REF!</f>
        <v>#REF!</v>
      </c>
      <c r="H5" s="168">
        <f>Quarts!X16</f>
        <v>1850</v>
      </c>
      <c r="I5" s="168">
        <f>Quarts!Y16</f>
        <v>1925</v>
      </c>
      <c r="J5" s="168">
        <f>Quarts!Z16</f>
        <v>2135.0181176609954</v>
      </c>
      <c r="K5" s="168">
        <f>Master!L6</f>
        <v>7651.1181176609953</v>
      </c>
      <c r="L5" s="168">
        <f>Master!M6</f>
        <v>8762.9919603049202</v>
      </c>
      <c r="M5" s="168">
        <f>Master!N6</f>
        <v>10050.640718071165</v>
      </c>
      <c r="N5" s="168">
        <f>Master!O6</f>
        <v>11167.336859663548</v>
      </c>
    </row>
    <row r="6" spans="2:14" ht="20.25" customHeight="1" x14ac:dyDescent="0.55000000000000004">
      <c r="B6" s="167" t="s">
        <v>1367</v>
      </c>
      <c r="C6" s="168">
        <f>Quarts!S17</f>
        <v>158.4</v>
      </c>
      <c r="D6" s="168">
        <f>Quarts!T17</f>
        <v>194.8</v>
      </c>
      <c r="E6" s="168">
        <f>Quarts!U17</f>
        <v>187</v>
      </c>
      <c r="F6" s="168">
        <f>Quarts!V17</f>
        <v>150.69999999999999</v>
      </c>
      <c r="G6" s="168" t="e">
        <f>Quarts!#REF!</f>
        <v>#REF!</v>
      </c>
      <c r="H6" s="168">
        <f>Quarts!X17</f>
        <v>125</v>
      </c>
      <c r="I6" s="168">
        <f>Quarts!Y17</f>
        <v>110</v>
      </c>
      <c r="J6" s="168">
        <f>Quarts!Z17</f>
        <v>101.69999999999999</v>
      </c>
      <c r="K6" s="168">
        <f>Master!L7</f>
        <v>475</v>
      </c>
      <c r="L6" s="168">
        <f>Master!M7</f>
        <v>451.25</v>
      </c>
      <c r="M6" s="168">
        <f>Master!N7</f>
        <v>473.8125</v>
      </c>
      <c r="N6" s="168">
        <f>Master!O7</f>
        <v>497.50312500000001</v>
      </c>
    </row>
    <row r="7" spans="2:14" ht="20.25" customHeight="1" x14ac:dyDescent="0.55000000000000004">
      <c r="B7" s="169" t="s">
        <v>561</v>
      </c>
      <c r="C7" s="170">
        <f t="shared" ref="C7:K7" si="0">SUM(C3:C6)</f>
        <v>2711.6</v>
      </c>
      <c r="D7" s="170">
        <f t="shared" ref="D7" si="1">SUM(D3:D6)</f>
        <v>2954.8</v>
      </c>
      <c r="E7" s="170">
        <f t="shared" ref="E7:F7" si="2">SUM(E3:E6)</f>
        <v>3139.8</v>
      </c>
      <c r="F7" s="170">
        <f t="shared" si="2"/>
        <v>3248.7</v>
      </c>
      <c r="G7" s="170" t="e">
        <f t="shared" ref="G7:J7" si="3">SUM(G3:G6)</f>
        <v>#REF!</v>
      </c>
      <c r="H7" s="170">
        <f t="shared" si="3"/>
        <v>3190.4009124999993</v>
      </c>
      <c r="I7" s="170">
        <f t="shared" si="3"/>
        <v>3336.1389000000004</v>
      </c>
      <c r="J7" s="170">
        <f t="shared" si="3"/>
        <v>3482.842281872789</v>
      </c>
      <c r="K7" s="170">
        <f t="shared" si="0"/>
        <v>13094.282094372789</v>
      </c>
      <c r="L7" s="170">
        <f t="shared" ref="L7:M7" si="4">SUM(L3:L6)</f>
        <v>14531.216522806326</v>
      </c>
      <c r="M7" s="170">
        <f t="shared" si="4"/>
        <v>16165.267546122355</v>
      </c>
      <c r="N7" s="170">
        <f t="shared" ref="N7" si="5">SUM(N3:N6)</f>
        <v>17683.589499192341</v>
      </c>
    </row>
    <row r="8" spans="2:14" ht="20.25" customHeight="1" x14ac:dyDescent="0.55000000000000004">
      <c r="B8" s="167" t="s">
        <v>178</v>
      </c>
      <c r="C8" s="168">
        <f>Quarts!S301</f>
        <v>-721.3</v>
      </c>
      <c r="D8" s="168">
        <f>Quarts!T301</f>
        <v>-685.3</v>
      </c>
      <c r="E8" s="168">
        <f>Quarts!U301</f>
        <v>-773.5</v>
      </c>
      <c r="F8" s="168">
        <f>Quarts!V301</f>
        <v>-802.7</v>
      </c>
      <c r="G8" s="168" t="e">
        <f>Quarts!#REF!</f>
        <v>#REF!</v>
      </c>
      <c r="H8" s="168">
        <f>Quarts!X301</f>
        <v>-820</v>
      </c>
      <c r="I8" s="168">
        <f>Quarts!Y301</f>
        <v>-830</v>
      </c>
      <c r="J8" s="168">
        <f>Quarts!Z301</f>
        <v>-812.24273499862284</v>
      </c>
      <c r="K8" s="168">
        <f>-Master!L26</f>
        <v>-3271.9427349986227</v>
      </c>
      <c r="L8" s="168">
        <f>-Master!M26</f>
        <v>-3664.4047520994504</v>
      </c>
      <c r="M8" s="168">
        <f>-Master!N26</f>
        <v>-4044.4426047918391</v>
      </c>
      <c r="N8" s="168">
        <f>-Master!O26</f>
        <v>-4332.0446361488321</v>
      </c>
    </row>
    <row r="9" spans="2:14" ht="20.25" customHeight="1" x14ac:dyDescent="0.55000000000000004">
      <c r="B9" s="167" t="s">
        <v>562</v>
      </c>
      <c r="C9" s="168">
        <f>Quarts!S304</f>
        <v>-298</v>
      </c>
      <c r="D9" s="168">
        <f>Quarts!T304</f>
        <v>-303.89999999999998</v>
      </c>
      <c r="E9" s="168">
        <f>Quarts!U304</f>
        <v>-278</v>
      </c>
      <c r="F9" s="168">
        <f>Quarts!V304</f>
        <v>-308.60000000000002</v>
      </c>
      <c r="G9" s="168" t="e">
        <f>Quarts!#REF!</f>
        <v>#REF!</v>
      </c>
      <c r="H9" s="168">
        <f>Quarts!X304</f>
        <v>-280</v>
      </c>
      <c r="I9" s="168">
        <f>Quarts!Y304</f>
        <v>-305</v>
      </c>
      <c r="J9" s="168">
        <f>Quarts!Z304</f>
        <v>-336.485388493551</v>
      </c>
      <c r="K9" s="168">
        <f>-Master!L38</f>
        <v>-1178.485388493551</v>
      </c>
      <c r="L9" s="168">
        <f>-Master!M38</f>
        <v>-1307.8094870525692</v>
      </c>
      <c r="M9" s="168">
        <f>-Master!N38</f>
        <v>-1454.874079151012</v>
      </c>
      <c r="N9" s="168">
        <f>-Master!O38</f>
        <v>-1591.5230549273106</v>
      </c>
    </row>
    <row r="10" spans="2:14" ht="20.25" customHeight="1" x14ac:dyDescent="0.55000000000000004">
      <c r="B10" s="167" t="s">
        <v>563</v>
      </c>
      <c r="C10" s="168">
        <f>Quarts!S305</f>
        <v>-389.9</v>
      </c>
      <c r="D10" s="168">
        <f>Quarts!T305</f>
        <v>-411.9</v>
      </c>
      <c r="E10" s="168">
        <f>Quarts!U305</f>
        <v>-442.5</v>
      </c>
      <c r="F10" s="168">
        <f>Quarts!V305</f>
        <v>-454</v>
      </c>
      <c r="G10" s="168" t="e">
        <f>Quarts!#REF!</f>
        <v>#REF!</v>
      </c>
      <c r="H10" s="168">
        <f>Quarts!X305</f>
        <v>-500</v>
      </c>
      <c r="I10" s="168">
        <f>Quarts!Y305</f>
        <v>-460</v>
      </c>
      <c r="J10" s="168">
        <f>Quarts!Z305</f>
        <v>-474.44231415591821</v>
      </c>
      <c r="K10" s="168">
        <f>-Master!L43</f>
        <v>-1964.1423141559183</v>
      </c>
      <c r="L10" s="168">
        <f>-Master!M43</f>
        <v>-2107.0263958069172</v>
      </c>
      <c r="M10" s="168">
        <f>-Master!N43</f>
        <v>-2303.5506253224357</v>
      </c>
      <c r="N10" s="168">
        <f>-Master!O43</f>
        <v>-2475.702529886928</v>
      </c>
    </row>
    <row r="11" spans="2:14" ht="20.25" customHeight="1" x14ac:dyDescent="0.55000000000000004">
      <c r="B11" s="167" t="s">
        <v>564</v>
      </c>
      <c r="C11" s="168">
        <f>Quarts!S306</f>
        <v>-923.6</v>
      </c>
      <c r="D11" s="168">
        <f>Quarts!T306</f>
        <v>-1073.8</v>
      </c>
      <c r="E11" s="168">
        <f>Quarts!U306</f>
        <v>-1059</v>
      </c>
      <c r="F11" s="168">
        <f>Quarts!V306</f>
        <v>-943</v>
      </c>
      <c r="G11" s="168" t="e">
        <f>Quarts!#REF!</f>
        <v>#REF!</v>
      </c>
      <c r="H11" s="168">
        <f>Quarts!X306</f>
        <v>-894.63382365095833</v>
      </c>
      <c r="I11" s="168">
        <f>Quarts!Y306</f>
        <v>-950.98367495484376</v>
      </c>
      <c r="J11" s="168">
        <f>Quarts!Z306</f>
        <v>-1002.7520462672294</v>
      </c>
      <c r="K11" s="168">
        <f>-Master!L46</f>
        <v>-3744.8695448730314</v>
      </c>
      <c r="L11" s="168">
        <f>-Master!M46</f>
        <v>-3974.2151775598982</v>
      </c>
      <c r="M11" s="168">
        <f>-Master!N46</f>
        <v>-4303.1704762450081</v>
      </c>
      <c r="N11" s="168">
        <f>-Master!O46</f>
        <v>-4577.4583307464072</v>
      </c>
    </row>
    <row r="12" spans="2:14" ht="20.25" customHeight="1" x14ac:dyDescent="0.55000000000000004">
      <c r="B12" s="167" t="s">
        <v>565</v>
      </c>
      <c r="C12" s="168">
        <f>Quarts!S308</f>
        <v>-101.5</v>
      </c>
      <c r="D12" s="168">
        <f>Quarts!T308</f>
        <v>-56.7</v>
      </c>
      <c r="E12" s="168">
        <f>Quarts!U308</f>
        <v>-82.6</v>
      </c>
      <c r="F12" s="168">
        <f>Quarts!V308</f>
        <v>0</v>
      </c>
      <c r="G12" s="168" t="e">
        <f>Quarts!#REF!</f>
        <v>#REF!</v>
      </c>
      <c r="H12" s="168">
        <f>Quarts!X308</f>
        <v>-80</v>
      </c>
      <c r="I12" s="168">
        <f>Quarts!Y308</f>
        <v>-80</v>
      </c>
      <c r="J12" s="168">
        <f>Quarts!Z308</f>
        <v>-91.992757595251732</v>
      </c>
      <c r="K12" s="168">
        <f>-Master!L48</f>
        <v>-360.09275759525173</v>
      </c>
      <c r="L12" s="168">
        <f>-Master!M48</f>
        <v>-326.95237176314231</v>
      </c>
      <c r="M12" s="168">
        <f>-Master!N48</f>
        <v>-363.718519787753</v>
      </c>
      <c r="N12" s="168">
        <f>-Master!O48</f>
        <v>-397.88076373182764</v>
      </c>
    </row>
    <row r="13" spans="2:14" ht="20.25" customHeight="1" x14ac:dyDescent="0.55000000000000004">
      <c r="B13" s="167" t="s">
        <v>566</v>
      </c>
      <c r="C13" s="168">
        <f>Quarts!S309</f>
        <v>-1</v>
      </c>
      <c r="D13" s="168">
        <f>Quarts!T309</f>
        <v>-0.8</v>
      </c>
      <c r="E13" s="168">
        <f>Quarts!U309</f>
        <v>-0.6</v>
      </c>
      <c r="F13" s="168">
        <f>Quarts!V309</f>
        <v>-1.7</v>
      </c>
      <c r="G13" s="168" t="e">
        <f>Quarts!#REF!</f>
        <v>#REF!</v>
      </c>
      <c r="H13" s="168">
        <f>Quarts!X309</f>
        <v>-3</v>
      </c>
      <c r="I13" s="168">
        <f>Quarts!Y309</f>
        <v>-3</v>
      </c>
      <c r="J13" s="168">
        <f>Quarts!Z309</f>
        <v>0.70000000000000018</v>
      </c>
      <c r="K13" s="168">
        <f>-Master!L53</f>
        <v>-5</v>
      </c>
      <c r="L13" s="168">
        <f>-Master!M53</f>
        <v>-5</v>
      </c>
      <c r="M13" s="168">
        <f>-Master!N53</f>
        <v>-5</v>
      </c>
      <c r="N13" s="168">
        <f>-Master!O53</f>
        <v>-5</v>
      </c>
    </row>
    <row r="14" spans="2:14" ht="20.25" customHeight="1" x14ac:dyDescent="0.55000000000000004">
      <c r="B14" s="171" t="s">
        <v>567</v>
      </c>
      <c r="C14" s="170">
        <f>Quarts!S343</f>
        <v>306.90000000000009</v>
      </c>
      <c r="D14" s="170">
        <f>Quarts!T343</f>
        <v>422.40000000000055</v>
      </c>
      <c r="E14" s="170">
        <f>Quarts!U343</f>
        <v>503.70000000000027</v>
      </c>
      <c r="F14" s="170">
        <f>Quarts!V343</f>
        <v>738.69999999999982</v>
      </c>
      <c r="G14" s="170" t="e">
        <f>Quarts!#REF!</f>
        <v>#REF!</v>
      </c>
      <c r="H14" s="170">
        <f>Quarts!X343</f>
        <v>612.7670888490411</v>
      </c>
      <c r="I14" s="170">
        <f>Quarts!Y343</f>
        <v>707.15522504515639</v>
      </c>
      <c r="J14" s="170">
        <f>Quarts!Z343</f>
        <v>765.62704036221612</v>
      </c>
      <c r="K14" s="170">
        <f>Master!L57</f>
        <v>2569.7493542564152</v>
      </c>
      <c r="L14" s="170">
        <f>Master!M57</f>
        <v>3145.808338524349</v>
      </c>
      <c r="M14" s="170">
        <f>Master!N57</f>
        <v>3690.5112408243099</v>
      </c>
      <c r="N14" s="170">
        <f>Master!O57</f>
        <v>4303.9801837510349</v>
      </c>
    </row>
    <row r="15" spans="2:14" ht="20.25" customHeight="1" x14ac:dyDescent="0.55000000000000004">
      <c r="B15" s="167" t="s">
        <v>568</v>
      </c>
      <c r="C15" s="168">
        <f>Quarts!S346</f>
        <v>-81.099999999999994</v>
      </c>
      <c r="D15" s="168">
        <f>Quarts!T346</f>
        <v>-115</v>
      </c>
      <c r="E15" s="168">
        <f>Quarts!U346</f>
        <v>-92.2</v>
      </c>
      <c r="F15" s="168">
        <f>Quarts!V346</f>
        <v>-82</v>
      </c>
      <c r="G15" s="168" t="e">
        <f>Quarts!#REF!</f>
        <v>#REF!</v>
      </c>
      <c r="H15" s="168">
        <f>Quarts!X346</f>
        <v>-159.79697668527947</v>
      </c>
      <c r="I15" s="168">
        <f>Quarts!Y346</f>
        <v>-181.50624801038597</v>
      </c>
      <c r="J15" s="168">
        <f>Quarts!Z346</f>
        <v>-222.16046103021804</v>
      </c>
      <c r="K15" s="168">
        <f>-Master!L59</f>
        <v>-673.86368572588344</v>
      </c>
      <c r="L15" s="168">
        <f>-Master!M59</f>
        <v>-833.46257046899791</v>
      </c>
      <c r="M15" s="168">
        <f>-Master!N59</f>
        <v>-1013.5574401530157</v>
      </c>
      <c r="N15" s="168">
        <f>-Master!O59</f>
        <v>-1175.4652368707157</v>
      </c>
    </row>
    <row r="16" spans="2:14" ht="20.25" customHeight="1" x14ac:dyDescent="0.55000000000000004">
      <c r="B16" s="171" t="s">
        <v>569</v>
      </c>
      <c r="C16" s="170">
        <f>Quarts!S354</f>
        <v>225.8000000000001</v>
      </c>
      <c r="D16" s="170">
        <f>Quarts!T354</f>
        <v>307.40000000000055</v>
      </c>
      <c r="E16" s="170">
        <f>Quarts!U354</f>
        <v>411.50000000000028</v>
      </c>
      <c r="F16" s="170">
        <f>Quarts!V354</f>
        <v>656.69999999999982</v>
      </c>
      <c r="G16" s="170" t="e">
        <f>Quarts!#REF!</f>
        <v>#REF!</v>
      </c>
      <c r="H16" s="170">
        <f>Quarts!X354</f>
        <v>452.97011216376166</v>
      </c>
      <c r="I16" s="170">
        <f>Quarts!Y354</f>
        <v>525.64897703477038</v>
      </c>
      <c r="J16" s="170">
        <f>Quarts!Z354</f>
        <v>543.4665793319981</v>
      </c>
      <c r="K16" s="170">
        <f>Master!L62</f>
        <v>1895.8856685305318</v>
      </c>
      <c r="L16" s="170">
        <f>Master!M62</f>
        <v>2312.3457680553511</v>
      </c>
      <c r="M16" s="170">
        <f>Master!N62</f>
        <v>2676.9538006712942</v>
      </c>
      <c r="N16" s="170">
        <f>Master!O62</f>
        <v>3128.5149468803193</v>
      </c>
    </row>
    <row r="17" spans="2:14" ht="20.25" customHeight="1" x14ac:dyDescent="0.55000000000000004">
      <c r="B17" s="172" t="s">
        <v>570</v>
      </c>
      <c r="C17" s="173">
        <f t="shared" ref="C17:K17" si="6">IFERROR(C16/C7,"-")</f>
        <v>8.3271869007228244E-2</v>
      </c>
      <c r="D17" s="173">
        <f t="shared" ref="D17:E17" si="7">IFERROR(D16/D7,"-")</f>
        <v>0.10403411398402616</v>
      </c>
      <c r="E17" s="173">
        <f t="shared" si="7"/>
        <v>0.13105930314032749</v>
      </c>
      <c r="F17" s="173">
        <f t="shared" ref="F17:J17" si="8">IFERROR(F16/F7,"-")</f>
        <v>0.2021423954197063</v>
      </c>
      <c r="G17" s="173" t="str">
        <f t="shared" si="8"/>
        <v>-</v>
      </c>
      <c r="H17" s="173">
        <f t="shared" si="8"/>
        <v>0.14197905673516564</v>
      </c>
      <c r="I17" s="173">
        <f t="shared" si="8"/>
        <v>0.15756207783637854</v>
      </c>
      <c r="J17" s="173">
        <f t="shared" si="8"/>
        <v>0.1560411110662657</v>
      </c>
      <c r="K17" s="173">
        <f t="shared" si="6"/>
        <v>0.14478729378720812</v>
      </c>
      <c r="L17" s="173">
        <f t="shared" ref="L17:M17" si="9">IFERROR(L16/L7,"-")</f>
        <v>0.15912953773871519</v>
      </c>
      <c r="M17" s="173">
        <f t="shared" si="9"/>
        <v>0.16559910270791828</v>
      </c>
      <c r="N17" s="173">
        <f t="shared" ref="N17" si="10">IFERROR(N16/N7,"-")</f>
        <v>0.17691628427719425</v>
      </c>
    </row>
    <row r="18" spans="2:14" ht="10.199999999999999" customHeight="1" x14ac:dyDescent="0.55000000000000004">
      <c r="B18" s="174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</row>
    <row r="19" spans="2:14" ht="20.25" customHeight="1" x14ac:dyDescent="0.55000000000000004">
      <c r="B19" s="176" t="s">
        <v>571</v>
      </c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</row>
    <row r="20" spans="2:14" ht="20.25" customHeight="1" x14ac:dyDescent="0.55000000000000004">
      <c r="B20" s="178" t="s">
        <v>572</v>
      </c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</row>
    <row r="21" spans="2:14" ht="20.25" customHeight="1" x14ac:dyDescent="0.55000000000000004">
      <c r="B21" s="178" t="s">
        <v>1507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</row>
    <row r="22" spans="2:14" ht="20.25" customHeight="1" x14ac:dyDescent="0.55000000000000004">
      <c r="B22" s="178" t="s">
        <v>1508</v>
      </c>
      <c r="C22" s="168"/>
      <c r="D22" s="168"/>
      <c r="E22" s="168"/>
      <c r="F22" s="168"/>
      <c r="G22" s="168"/>
      <c r="H22" s="168"/>
      <c r="I22" s="168"/>
      <c r="J22" s="168"/>
      <c r="K22" s="168"/>
      <c r="L22" s="168"/>
      <c r="M22" s="168"/>
      <c r="N22" s="168"/>
    </row>
    <row r="23" spans="2:14" ht="20.25" customHeight="1" x14ac:dyDescent="0.55000000000000004">
      <c r="B23" s="171" t="s">
        <v>1846</v>
      </c>
      <c r="C23" s="170">
        <f>Quarts!S375</f>
        <v>324</v>
      </c>
      <c r="D23" s="170">
        <f>Quarts!T375</f>
        <v>447</v>
      </c>
      <c r="E23" s="170">
        <f>Quarts!U375</f>
        <v>544.79999999999995</v>
      </c>
      <c r="F23" s="170">
        <f>Quarts!V375</f>
        <v>638.20000000000005</v>
      </c>
      <c r="G23" s="170" t="e">
        <f>Quarts!#REF!</f>
        <v>#REF!</v>
      </c>
      <c r="H23" s="170">
        <f>Quarts!X375</f>
        <v>622.7670888490411</v>
      </c>
      <c r="I23" s="170">
        <f>Quarts!Y375</f>
        <v>717.15522504515639</v>
      </c>
      <c r="J23" s="170">
        <f ca="1">Quarts!Z375</f>
        <v>790.07852345187257</v>
      </c>
      <c r="K23" s="170">
        <f>Master!L118</f>
        <v>2659.7493542564152</v>
      </c>
      <c r="L23" s="170">
        <f>Master!M118</f>
        <v>3163.808338524349</v>
      </c>
      <c r="M23" s="170">
        <f>Master!N118</f>
        <v>3710.3112408243101</v>
      </c>
      <c r="N23" s="170">
        <f>Master!O118</f>
        <v>4325.7601837510347</v>
      </c>
    </row>
    <row r="24" spans="2:14" ht="20.25" customHeight="1" x14ac:dyDescent="0.55000000000000004">
      <c r="B24" s="178" t="s">
        <v>573</v>
      </c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</row>
    <row r="25" spans="2:14" ht="20.25" customHeight="1" x14ac:dyDescent="0.55000000000000004">
      <c r="B25" s="169" t="s">
        <v>574</v>
      </c>
      <c r="C25" s="170">
        <f>Quarts!S364</f>
        <v>236.6</v>
      </c>
      <c r="D25" s="170">
        <f>Quarts!T364</f>
        <v>322</v>
      </c>
      <c r="E25" s="170">
        <f>Quarts!U364</f>
        <v>435.1</v>
      </c>
      <c r="F25" s="170">
        <f>Quarts!V364</f>
        <v>563.79999999999995</v>
      </c>
      <c r="G25" s="170" t="e">
        <f>Quarts!#REF!</f>
        <v>#REF!</v>
      </c>
      <c r="H25" s="170">
        <f>Quarts!X364</f>
        <v>467.97011216376166</v>
      </c>
      <c r="I25" s="170">
        <f>Quarts!Y364</f>
        <v>540.64897703477038</v>
      </c>
      <c r="J25" s="170">
        <f>Quarts!Z364</f>
        <v>546.86657933199842</v>
      </c>
      <c r="K25" s="170">
        <f>Master!L70</f>
        <v>2005.8856685305318</v>
      </c>
      <c r="L25" s="170">
        <f>Master!M70</f>
        <v>2352.3457680553511</v>
      </c>
      <c r="M25" s="170">
        <f>Master!N70</f>
        <v>2720.9538006712942</v>
      </c>
      <c r="N25" s="170">
        <f>Master!O70</f>
        <v>3176.9149468803193</v>
      </c>
    </row>
    <row r="26" spans="2:14" ht="15.4" customHeight="1" x14ac:dyDescent="0.55000000000000004">
      <c r="B26" s="178" t="s">
        <v>575</v>
      </c>
      <c r="C26" s="179">
        <f t="shared" ref="C26:K26" si="11">IFERROR(C25/C7,"-")</f>
        <v>8.7254757338840541E-2</v>
      </c>
      <c r="D26" s="179">
        <f t="shared" ref="D26:E26" si="12">IFERROR(D25/D7,"-")</f>
        <v>0.1089752267496954</v>
      </c>
      <c r="E26" s="179">
        <f t="shared" si="12"/>
        <v>0.13857570545894643</v>
      </c>
      <c r="F26" s="179">
        <f t="shared" ref="F26:J26" si="13">IFERROR(F25/F7,"-")</f>
        <v>0.17354634161356849</v>
      </c>
      <c r="G26" s="179" t="str">
        <f t="shared" si="13"/>
        <v>-</v>
      </c>
      <c r="H26" s="179">
        <f t="shared" si="13"/>
        <v>0.14668066020488318</v>
      </c>
      <c r="I26" s="179">
        <f t="shared" si="13"/>
        <v>0.16205829350653544</v>
      </c>
      <c r="J26" s="179">
        <f t="shared" si="13"/>
        <v>0.15701732523987222</v>
      </c>
      <c r="K26" s="179">
        <f t="shared" si="11"/>
        <v>0.15318790706308003</v>
      </c>
      <c r="L26" s="179">
        <f t="shared" ref="L26:M26" si="14">IFERROR(L25/L7,"-")</f>
        <v>0.16188223225243475</v>
      </c>
      <c r="M26" s="179">
        <f t="shared" si="14"/>
        <v>0.16832098775401852</v>
      </c>
      <c r="N26" s="179">
        <f t="shared" ref="N26" si="15">IFERROR(N25/N7,"-")</f>
        <v>0.17965328515601528</v>
      </c>
    </row>
    <row r="27" spans="2:14" ht="20.25" customHeight="1" x14ac:dyDescent="0.55000000000000004">
      <c r="B27" s="174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</row>
    <row r="28" spans="2:14" ht="20.25" customHeight="1" x14ac:dyDescent="0.55000000000000004">
      <c r="B28" s="180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</row>
    <row r="29" spans="2:14" ht="20.25" customHeight="1" x14ac:dyDescent="0.55000000000000004">
      <c r="B29" s="180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</row>
    <row r="30" spans="2:14" ht="20.25" customHeight="1" x14ac:dyDescent="0.55000000000000004">
      <c r="B30" s="176" t="s">
        <v>576</v>
      </c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</row>
    <row r="31" spans="2:14" ht="20.25" customHeight="1" x14ac:dyDescent="0.55000000000000004">
      <c r="B31" s="178" t="s">
        <v>1847</v>
      </c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</row>
    <row r="32" spans="2:14" ht="20.25" customHeight="1" x14ac:dyDescent="0.55000000000000004">
      <c r="B32" s="178" t="s">
        <v>577</v>
      </c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</row>
    <row r="33" spans="2:14" ht="20.25" customHeight="1" x14ac:dyDescent="0.55000000000000004">
      <c r="B33" s="17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</row>
    <row r="34" spans="2:14" ht="20.25" customHeight="1" x14ac:dyDescent="0.55000000000000004">
      <c r="B34" s="17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</row>
    <row r="35" spans="2:14" ht="20.25" customHeight="1" x14ac:dyDescent="0.55000000000000004">
      <c r="B35" s="17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</row>
    <row r="36" spans="2:14" ht="20.25" customHeight="1" x14ac:dyDescent="0.55000000000000004">
      <c r="B36" s="17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</row>
    <row r="37" spans="2:14" ht="20.25" customHeight="1" x14ac:dyDescent="0.55000000000000004">
      <c r="B37" s="169" t="s">
        <v>578</v>
      </c>
      <c r="C37" s="170">
        <f t="shared" ref="C37:K37" si="16">C25</f>
        <v>236.6</v>
      </c>
      <c r="D37" s="170">
        <f t="shared" ref="D37:E37" si="17">D25</f>
        <v>322</v>
      </c>
      <c r="E37" s="170">
        <f t="shared" si="17"/>
        <v>435.1</v>
      </c>
      <c r="F37" s="170">
        <f t="shared" ref="F37:J37" si="18">F25</f>
        <v>563.79999999999995</v>
      </c>
      <c r="G37" s="170" t="e">
        <f t="shared" si="18"/>
        <v>#REF!</v>
      </c>
      <c r="H37" s="170">
        <f t="shared" si="18"/>
        <v>467.97011216376166</v>
      </c>
      <c r="I37" s="170">
        <f t="shared" si="18"/>
        <v>540.64897703477038</v>
      </c>
      <c r="J37" s="170">
        <f t="shared" si="18"/>
        <v>546.86657933199842</v>
      </c>
      <c r="K37" s="170">
        <f t="shared" si="16"/>
        <v>2005.8856685305318</v>
      </c>
      <c r="L37" s="170">
        <f t="shared" ref="L37:M37" si="19">L25</f>
        <v>2352.3457680553511</v>
      </c>
      <c r="M37" s="170">
        <f t="shared" si="19"/>
        <v>2720.9538006712942</v>
      </c>
      <c r="N37" s="170">
        <f t="shared" ref="N37" si="20">N25</f>
        <v>3176.9149468803193</v>
      </c>
    </row>
    <row r="38" spans="2:14" ht="20.25" customHeight="1" x14ac:dyDescent="0.55000000000000004">
      <c r="B38" s="172" t="s">
        <v>579</v>
      </c>
      <c r="C38" s="173">
        <f t="shared" ref="C38:K38" si="21">IFERROR(C37/C7,"-")</f>
        <v>8.7254757338840541E-2</v>
      </c>
      <c r="D38" s="173">
        <f t="shared" ref="D38:E38" si="22">IFERROR(D37/D7,"-")</f>
        <v>0.1089752267496954</v>
      </c>
      <c r="E38" s="173">
        <f t="shared" si="22"/>
        <v>0.13857570545894643</v>
      </c>
      <c r="F38" s="173">
        <f t="shared" ref="F38:J38" si="23">IFERROR(F37/F7,"-")</f>
        <v>0.17354634161356849</v>
      </c>
      <c r="G38" s="173" t="str">
        <f t="shared" si="23"/>
        <v>-</v>
      </c>
      <c r="H38" s="173">
        <f t="shared" si="23"/>
        <v>0.14668066020488318</v>
      </c>
      <c r="I38" s="173">
        <f t="shared" si="23"/>
        <v>0.16205829350653544</v>
      </c>
      <c r="J38" s="173">
        <f t="shared" si="23"/>
        <v>0.15701732523987222</v>
      </c>
      <c r="K38" s="173">
        <f t="shared" si="21"/>
        <v>0.15318790706308003</v>
      </c>
      <c r="L38" s="173">
        <f t="shared" ref="L38:M38" si="24">IFERROR(L37/L7,"-")</f>
        <v>0.16188223225243475</v>
      </c>
      <c r="M38" s="173">
        <f t="shared" si="24"/>
        <v>0.16832098775401852</v>
      </c>
      <c r="N38" s="173">
        <f t="shared" ref="N38" si="25">IFERROR(N37/N7,"-")</f>
        <v>0.17965328515601528</v>
      </c>
    </row>
    <row r="39" spans="2:14" ht="20.25" customHeight="1" x14ac:dyDescent="0.55000000000000004">
      <c r="B39" s="180"/>
      <c r="C39" s="181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</row>
    <row r="40" spans="2:14" ht="20.25" customHeight="1" x14ac:dyDescent="0.55000000000000004">
      <c r="B40" s="165" t="s">
        <v>1848</v>
      </c>
      <c r="C40" s="166" t="s">
        <v>1747</v>
      </c>
      <c r="D40" s="166" t="s">
        <v>1749</v>
      </c>
      <c r="E40" s="166" t="s">
        <v>1749</v>
      </c>
      <c r="F40" s="166" t="s">
        <v>1749</v>
      </c>
      <c r="G40" s="166" t="s">
        <v>1749</v>
      </c>
      <c r="H40" s="166" t="s">
        <v>1749</v>
      </c>
      <c r="I40" s="166" t="s">
        <v>1749</v>
      </c>
      <c r="J40" s="166" t="s">
        <v>1749</v>
      </c>
      <c r="K40" s="166">
        <f>K2</f>
        <v>2024</v>
      </c>
      <c r="L40" s="166">
        <f>L2</f>
        <v>2025</v>
      </c>
      <c r="M40" s="166">
        <f>M2</f>
        <v>2026</v>
      </c>
      <c r="N40" s="166">
        <f>N2</f>
        <v>2027</v>
      </c>
    </row>
    <row r="41" spans="2:14" ht="20.25" customHeight="1" x14ac:dyDescent="0.55000000000000004">
      <c r="B41" s="477" t="s">
        <v>1492</v>
      </c>
      <c r="C41" s="168">
        <f>Quarts!S25</f>
        <v>2335.9</v>
      </c>
      <c r="D41" s="168">
        <f>Quarts!T25</f>
        <v>2551.1999999999998</v>
      </c>
      <c r="E41" s="168">
        <f>Quarts!U25</f>
        <v>2737.7</v>
      </c>
      <c r="F41" s="168">
        <f>Quarts!V25</f>
        <v>2870.6</v>
      </c>
      <c r="G41" s="168" t="e">
        <f>Quarts!#REF!</f>
        <v>#REF!</v>
      </c>
      <c r="H41" s="168">
        <f>Quarts!X25</f>
        <v>2800.4009124999993</v>
      </c>
      <c r="I41" s="168">
        <f>Quarts!Y25</f>
        <v>2931.1389000000004</v>
      </c>
      <c r="J41" s="168">
        <f>Quarts!Z25</f>
        <v>3062.9303802727891</v>
      </c>
      <c r="K41" s="168">
        <f>Master!L12</f>
        <v>11504.770192772789</v>
      </c>
      <c r="L41" s="168">
        <f>Master!M12</f>
        <v>12846.626240886326</v>
      </c>
      <c r="M41" s="168">
        <f>Master!N12</f>
        <v>14394.522750106356</v>
      </c>
      <c r="N41" s="168">
        <f>Master!O12</f>
        <v>15822.189963375542</v>
      </c>
    </row>
    <row r="42" spans="2:14" ht="20.25" customHeight="1" x14ac:dyDescent="0.55000000000000004">
      <c r="B42" s="167" t="s">
        <v>561</v>
      </c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</row>
    <row r="43" spans="2:14" ht="20.25" customHeight="1" x14ac:dyDescent="0.55000000000000004">
      <c r="B43" s="167" t="s">
        <v>1849</v>
      </c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</row>
    <row r="44" spans="2:14" ht="20.25" customHeight="1" x14ac:dyDescent="0.55000000000000004">
      <c r="B44" s="478" t="s">
        <v>138</v>
      </c>
      <c r="C44" s="168">
        <f>Quarts!S26</f>
        <v>358.2</v>
      </c>
      <c r="D44" s="168">
        <f>Quarts!T26</f>
        <v>382.9</v>
      </c>
      <c r="E44" s="168">
        <f>Quarts!U26</f>
        <v>387.9</v>
      </c>
      <c r="F44" s="168">
        <f>Quarts!V26</f>
        <v>363.2</v>
      </c>
      <c r="G44" s="168" t="e">
        <f>Quarts!#REF!</f>
        <v>#REF!</v>
      </c>
      <c r="H44" s="168">
        <f>Quarts!X26</f>
        <v>380</v>
      </c>
      <c r="I44" s="168">
        <f>Quarts!Y26</f>
        <v>395</v>
      </c>
      <c r="J44" s="168">
        <f>Quarts!Z26</f>
        <v>410.41190160000008</v>
      </c>
      <c r="K44" s="168">
        <f>Master!L13</f>
        <v>1554.5119016000001</v>
      </c>
      <c r="L44" s="168">
        <f>Master!M13</f>
        <v>1646.0902819200001</v>
      </c>
      <c r="M44" s="168">
        <f>Master!N13</f>
        <v>1728.3947960160003</v>
      </c>
      <c r="N44" s="168">
        <f>Master!O13</f>
        <v>1814.8145358168003</v>
      </c>
    </row>
    <row r="45" spans="2:14" ht="20.25" customHeight="1" x14ac:dyDescent="0.55000000000000004">
      <c r="B45" s="167" t="s">
        <v>561</v>
      </c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</row>
    <row r="46" spans="2:14" ht="20.25" customHeight="1" x14ac:dyDescent="0.55000000000000004">
      <c r="B46" s="167" t="s">
        <v>1371</v>
      </c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</row>
    <row r="47" spans="2:14" ht="20.25" customHeight="1" x14ac:dyDescent="0.55000000000000004">
      <c r="B47" s="167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</row>
    <row r="48" spans="2:14" ht="20.25" customHeight="1" x14ac:dyDescent="0.55000000000000004">
      <c r="B48" s="165" t="s">
        <v>580</v>
      </c>
      <c r="C48" s="166" t="str">
        <f t="shared" ref="C48:J48" si="26">C2</f>
        <v>1Q23</v>
      </c>
      <c r="D48" s="166" t="str">
        <f t="shared" si="26"/>
        <v>2Q23</v>
      </c>
      <c r="E48" s="166" t="str">
        <f t="shared" si="26"/>
        <v>3Q23</v>
      </c>
      <c r="F48" s="166" t="str">
        <f t="shared" si="26"/>
        <v>4Q23</v>
      </c>
      <c r="G48" s="166" t="str">
        <f t="shared" si="26"/>
        <v>1Q24</v>
      </c>
      <c r="H48" s="166" t="str">
        <f t="shared" si="26"/>
        <v>2Q24</v>
      </c>
      <c r="I48" s="166" t="str">
        <f t="shared" si="26"/>
        <v>3Q24</v>
      </c>
      <c r="J48" s="166" t="str">
        <f t="shared" si="26"/>
        <v>4Q24</v>
      </c>
      <c r="K48" s="166">
        <f>K40</f>
        <v>2024</v>
      </c>
      <c r="L48" s="166">
        <f>L40</f>
        <v>2025</v>
      </c>
      <c r="M48" s="166">
        <f>M40</f>
        <v>2026</v>
      </c>
      <c r="N48" s="166">
        <f>N40</f>
        <v>2027</v>
      </c>
    </row>
    <row r="49" spans="2:14" ht="20.25" customHeight="1" x14ac:dyDescent="0.55000000000000004">
      <c r="B49" s="182" t="s">
        <v>581</v>
      </c>
      <c r="C49" s="168">
        <f>Quarts!S114*1000</f>
        <v>93500</v>
      </c>
      <c r="D49" s="168">
        <f>Quarts!T114*1000</f>
        <v>97400</v>
      </c>
      <c r="E49" s="168">
        <f>Quarts!U114*1000</f>
        <v>103900</v>
      </c>
      <c r="F49" s="168">
        <f>Quarts!V114*1000</f>
        <v>113500</v>
      </c>
      <c r="G49" s="168" t="e">
        <f>Quarts!#REF!*1000</f>
        <v>#REF!</v>
      </c>
      <c r="H49" s="168">
        <f>Quarts!X114*1000</f>
        <v>110896.875</v>
      </c>
      <c r="I49" s="168">
        <f>Quarts!Y114*1000</f>
        <v>117932</v>
      </c>
      <c r="J49" s="168">
        <f>Quarts!Z114*1000</f>
        <v>129004.31379303915</v>
      </c>
      <c r="K49" s="168">
        <f>Acquirer!M6*1000</f>
        <v>463533.18879303912</v>
      </c>
      <c r="L49" s="168">
        <f>Acquirer!N6*1000</f>
        <v>525662.9391926222</v>
      </c>
      <c r="M49" s="168">
        <f>Acquirer!O6*1000</f>
        <v>594640.14835761138</v>
      </c>
      <c r="N49" s="168">
        <f>Acquirer!P6*1000</f>
        <v>656260.32592762914</v>
      </c>
    </row>
    <row r="50" spans="2:14" ht="20.25" customHeight="1" x14ac:dyDescent="0.55000000000000004">
      <c r="B50" s="182" t="s">
        <v>1850</v>
      </c>
      <c r="C50" s="168">
        <f>Quarts!S119*1000</f>
        <v>78900</v>
      </c>
      <c r="D50" s="168">
        <f>Quarts!T119*1000</f>
        <v>83300</v>
      </c>
      <c r="E50" s="168">
        <f>Quarts!U119*1000</f>
        <v>89600</v>
      </c>
      <c r="F50" s="168">
        <f>Quarts!V119*1000</f>
        <v>98500</v>
      </c>
      <c r="G50" s="168" t="e">
        <f>Quarts!#REF!*1000</f>
        <v>#REF!</v>
      </c>
      <c r="H50" s="168">
        <f>Quarts!X119*1000</f>
        <v>98396.875</v>
      </c>
      <c r="I50" s="168">
        <f>Quarts!Y119*1000</f>
        <v>105432</v>
      </c>
      <c r="J50" s="168">
        <f>Quarts!Z119*1000</f>
        <v>117502.04708609055</v>
      </c>
      <c r="K50" s="168">
        <f>(Acquirer!M130+Acquirer!M132)*1000</f>
        <v>414730.92208609055</v>
      </c>
      <c r="L50" s="168">
        <f>(Acquirer!N130+Acquirer!N132)*1000</f>
        <v>481354.36402404209</v>
      </c>
      <c r="M50" s="168">
        <f>(Acquirer!O130+Acquirer!O132)*1000</f>
        <v>550331.57318903133</v>
      </c>
      <c r="N50" s="168">
        <f>(Acquirer!P130+Acquirer!P132)*1000</f>
        <v>612394.83651073487</v>
      </c>
    </row>
    <row r="51" spans="2:14" ht="20.25" customHeight="1" x14ac:dyDescent="0.55000000000000004">
      <c r="B51" s="182" t="s">
        <v>1851</v>
      </c>
      <c r="C51" s="168">
        <f>Quarts!S139*1000</f>
        <v>14599.999999999995</v>
      </c>
      <c r="D51" s="168">
        <f>Quarts!T139*1000</f>
        <v>14100.000000000009</v>
      </c>
      <c r="E51" s="168">
        <f>Quarts!U139*1000</f>
        <v>14400</v>
      </c>
      <c r="F51" s="168">
        <f>Quarts!V139*1000</f>
        <v>15000</v>
      </c>
      <c r="G51" s="168" t="e">
        <f>Quarts!#REF!*1000</f>
        <v>#REF!</v>
      </c>
      <c r="H51" s="168">
        <f>Quarts!X139*1000</f>
        <v>12500</v>
      </c>
      <c r="I51" s="168">
        <f>Quarts!Y139*1000</f>
        <v>12500</v>
      </c>
      <c r="J51" s="168">
        <f>Quarts!Z139*1000</f>
        <v>11502.266706948618</v>
      </c>
      <c r="K51" s="168">
        <f>Acquirer!M131*1000</f>
        <v>48802.26670694862</v>
      </c>
      <c r="L51" s="168">
        <f>Acquirer!N131*1000</f>
        <v>44308.575168580042</v>
      </c>
      <c r="M51" s="168">
        <f>Acquirer!O131*1000</f>
        <v>44308.575168580042</v>
      </c>
      <c r="N51" s="168">
        <f>Acquirer!P131*1000</f>
        <v>43865.489416894241</v>
      </c>
    </row>
    <row r="52" spans="2:14" ht="20.25" customHeight="1" x14ac:dyDescent="0.55000000000000004">
      <c r="B52" s="182" t="s">
        <v>582</v>
      </c>
      <c r="C52" s="168">
        <f>Quarts!S173</f>
        <v>2818</v>
      </c>
      <c r="D52" s="168">
        <f>Quarts!T173</f>
        <v>3014.7</v>
      </c>
      <c r="E52" s="168">
        <f>Quarts!U173</f>
        <v>3330.9</v>
      </c>
      <c r="F52" s="168">
        <f>Quarts!V173</f>
        <v>3522.1</v>
      </c>
      <c r="G52" s="168" t="e">
        <f>Quarts!#REF!</f>
        <v>#REF!</v>
      </c>
      <c r="H52" s="168">
        <f>Quarts!X173</f>
        <v>3920.6</v>
      </c>
      <c r="I52" s="168">
        <f>Quarts!Y173</f>
        <v>4110.5999999999995</v>
      </c>
      <c r="J52" s="168">
        <f>Quarts!Z173</f>
        <v>4306.1000000000004</v>
      </c>
      <c r="K52" s="168">
        <f>Acquirer!M125</f>
        <v>4306</v>
      </c>
      <c r="L52" s="168">
        <f>Acquirer!N125</f>
        <v>4981</v>
      </c>
      <c r="M52" s="168">
        <f>Acquirer!O125</f>
        <v>5331</v>
      </c>
      <c r="N52" s="168">
        <f>Acquirer!P125</f>
        <v>5481</v>
      </c>
    </row>
    <row r="53" spans="2:14" ht="20.25" customHeight="1" x14ac:dyDescent="0.55000000000000004">
      <c r="B53" s="182" t="s">
        <v>1852</v>
      </c>
      <c r="C53" s="183">
        <f>Quarts!S87</f>
        <v>2.3900000000000001E-2</v>
      </c>
      <c r="D53" s="183">
        <f>Quarts!T87</f>
        <v>2.4799999999999999E-2</v>
      </c>
      <c r="E53" s="183">
        <f>Quarts!U87</f>
        <v>2.4899999999999999E-2</v>
      </c>
      <c r="F53" s="183">
        <f>Quarts!V87</f>
        <v>2.4299999999999999E-2</v>
      </c>
      <c r="G53" s="183" t="e">
        <f>Quarts!#REF!</f>
        <v>#REF!</v>
      </c>
      <c r="H53" s="183">
        <f>Quarts!X87</f>
        <v>2.5297052497856253E-2</v>
      </c>
      <c r="I53" s="183">
        <f>Quarts!Y87</f>
        <v>2.513363020714774E-2</v>
      </c>
      <c r="J53" s="183">
        <f>Quarts!Z87</f>
        <v>2.3960434879750546E-2</v>
      </c>
      <c r="K53" s="183">
        <f>Acquirer!M152</f>
        <v>2.4899999999999999E-2</v>
      </c>
      <c r="L53" s="183">
        <f>Acquirer!N152</f>
        <v>2.4500000000000001E-2</v>
      </c>
      <c r="M53" s="183">
        <f>Acquirer!O152</f>
        <v>2.4199999999999999E-2</v>
      </c>
      <c r="N53" s="183">
        <f>Acquirer!P152</f>
        <v>2.3899999999999998E-2</v>
      </c>
    </row>
    <row r="54" spans="2:14" ht="20.25" customHeight="1" x14ac:dyDescent="0.55000000000000004">
      <c r="B54" s="182" t="s">
        <v>1853</v>
      </c>
      <c r="C54" s="183">
        <f>Quarts!S98</f>
        <v>1.15E-2</v>
      </c>
      <c r="D54" s="183">
        <f>Quarts!T98</f>
        <v>1.14E-2</v>
      </c>
      <c r="E54" s="183">
        <f>Quarts!U98</f>
        <v>1.1299999999999999E-2</v>
      </c>
      <c r="F54" s="183">
        <f>Quarts!V98</f>
        <v>1.2800000000000001E-2</v>
      </c>
      <c r="G54" s="183" t="e">
        <f>Quarts!#REF!</f>
        <v>#REF!</v>
      </c>
      <c r="H54" s="183">
        <f>Quarts!X98</f>
        <v>1.2500000000000001E-2</v>
      </c>
      <c r="I54" s="183">
        <f>Quarts!Y98</f>
        <v>1.2500000000000001E-2</v>
      </c>
      <c r="J54" s="183">
        <f>Quarts!Z98</f>
        <v>1.2072258223065924E-2</v>
      </c>
      <c r="K54" s="183">
        <f>Acquirer!M153</f>
        <v>1.2500000000000001E-2</v>
      </c>
      <c r="L54" s="183">
        <f>Acquirer!N153</f>
        <v>1.2500000000000001E-2</v>
      </c>
      <c r="M54" s="183">
        <f>Acquirer!O153</f>
        <v>1.2500000000000001E-2</v>
      </c>
      <c r="N54" s="183">
        <f>Acquirer!P153</f>
        <v>1.2500000000000001E-2</v>
      </c>
    </row>
    <row r="55" spans="2:14" x14ac:dyDescent="0.55000000000000004">
      <c r="B55" s="182" t="s">
        <v>583</v>
      </c>
      <c r="C55" s="168">
        <f>-Quarts!S398</f>
        <v>416</v>
      </c>
      <c r="D55" s="168">
        <f>-Quarts!T398</f>
        <v>332</v>
      </c>
      <c r="E55" s="168">
        <f>-Quarts!U398</f>
        <v>0</v>
      </c>
      <c r="F55" s="168">
        <f>-Quarts!V398</f>
        <v>0</v>
      </c>
      <c r="G55" s="168" t="e">
        <f>-Quarts!#REF!</f>
        <v>#REF!</v>
      </c>
      <c r="H55" s="168">
        <f>-Quarts!X398</f>
        <v>0</v>
      </c>
      <c r="I55" s="168">
        <f>-Quarts!Y398</f>
        <v>0</v>
      </c>
      <c r="J55" s="168">
        <f>-Quarts!Z398</f>
        <v>0</v>
      </c>
      <c r="K55" s="168">
        <f>Master!L87</f>
        <v>1178.485388493551</v>
      </c>
      <c r="L55" s="168">
        <f>Master!M87</f>
        <v>1162.4973218245061</v>
      </c>
      <c r="M55" s="168">
        <f>Master!N87</f>
        <v>1293.2214036897885</v>
      </c>
      <c r="N55" s="168">
        <f>Master!O87</f>
        <v>1414.6871599353874</v>
      </c>
    </row>
    <row r="56" spans="2:14" ht="20.25" customHeight="1" x14ac:dyDescent="0.55000000000000004"/>
    <row r="57" spans="2:14" ht="20.25" customHeight="1" x14ac:dyDescent="0.55000000000000004">
      <c r="B57" s="165" t="s">
        <v>584</v>
      </c>
    </row>
    <row r="58" spans="2:14" ht="20.25" customHeight="1" x14ac:dyDescent="0.55000000000000004">
      <c r="B58" s="182" t="s">
        <v>585</v>
      </c>
    </row>
    <row r="59" spans="2:14" ht="20.25" customHeight="1" x14ac:dyDescent="0.55000000000000004">
      <c r="B59" s="182" t="s">
        <v>586</v>
      </c>
      <c r="C59" s="4">
        <f>Valuation!D53</f>
        <v>0.14000000000000001</v>
      </c>
    </row>
    <row r="60" spans="2:14" ht="20.25" customHeight="1" x14ac:dyDescent="0.55000000000000004">
      <c r="B60" s="182" t="s">
        <v>587</v>
      </c>
    </row>
    <row r="61" spans="2:14" ht="20.25" customHeight="1" x14ac:dyDescent="0.55000000000000004">
      <c r="B61" s="182" t="s">
        <v>588</v>
      </c>
      <c r="C61" s="4">
        <f>Valuation!D55</f>
        <v>4.4999999999999998E-2</v>
      </c>
    </row>
    <row r="62" spans="2:14" ht="20.25" customHeight="1" x14ac:dyDescent="0.55000000000000004">
      <c r="B62" s="182" t="s">
        <v>589</v>
      </c>
    </row>
    <row r="63" spans="2:14" x14ac:dyDescent="0.55000000000000004">
      <c r="B63" s="182" t="s">
        <v>590</v>
      </c>
      <c r="C63" s="240">
        <f>Valuation!G10</f>
        <v>15.339987778778568</v>
      </c>
    </row>
  </sheetData>
  <pageMargins left="0.7" right="0.7" top="0.75" bottom="0.75" header="0.3" footer="0.3"/>
  <pageSetup paperSize="9" orientation="portrait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4421E-827E-42F3-976F-732F5DA8F7B2}">
  <sheetPr codeName="Sheet5"/>
  <dimension ref="A2:AF1656"/>
  <sheetViews>
    <sheetView showGridLines="0" topLeftCell="A1177" zoomScale="75" zoomScaleNormal="70" workbookViewId="0">
      <selection activeCell="B648" sqref="B648"/>
    </sheetView>
  </sheetViews>
  <sheetFormatPr defaultRowHeight="14.4" outlineLevelRow="1" x14ac:dyDescent="0.55000000000000004"/>
  <cols>
    <col min="2" max="2" width="36.68359375" customWidth="1"/>
    <col min="3" max="3" width="18.15625" customWidth="1"/>
    <col min="4" max="9" width="9" customWidth="1"/>
    <col min="10" max="10" width="6.578125" customWidth="1"/>
    <col min="11" max="12" width="9" customWidth="1"/>
    <col min="13" max="13" width="8.15625" customWidth="1"/>
    <col min="14" max="15" width="9" customWidth="1"/>
    <col min="16" max="16" width="2.68359375" customWidth="1"/>
    <col min="20" max="20" width="3.41796875" customWidth="1"/>
    <col min="23" max="23" width="12.1015625" bestFit="1" customWidth="1"/>
    <col min="25" max="25" width="13.41796875" customWidth="1"/>
    <col min="26" max="26" width="4.41796875" customWidth="1"/>
  </cols>
  <sheetData>
    <row r="2" spans="2:8" x14ac:dyDescent="0.55000000000000004">
      <c r="B2" s="10" t="s">
        <v>224</v>
      </c>
    </row>
    <row r="4" spans="2:8" x14ac:dyDescent="0.55000000000000004">
      <c r="B4" s="18" t="s">
        <v>388</v>
      </c>
    </row>
    <row r="5" spans="2:8" x14ac:dyDescent="0.55000000000000004">
      <c r="B5" t="s">
        <v>232</v>
      </c>
      <c r="C5">
        <v>47.18</v>
      </c>
    </row>
    <row r="6" spans="2:8" x14ac:dyDescent="0.55000000000000004">
      <c r="B6" t="s">
        <v>231</v>
      </c>
      <c r="C6">
        <v>26.16</v>
      </c>
    </row>
    <row r="7" spans="2:8" x14ac:dyDescent="0.55000000000000004">
      <c r="B7" t="s">
        <v>137</v>
      </c>
      <c r="C7">
        <v>5.48</v>
      </c>
    </row>
    <row r="9" spans="2:8" x14ac:dyDescent="0.55000000000000004">
      <c r="B9" s="95" t="s">
        <v>237</v>
      </c>
      <c r="C9" s="70"/>
      <c r="D9" s="70"/>
      <c r="E9" s="70"/>
      <c r="F9" s="70"/>
      <c r="G9" s="70"/>
      <c r="H9" s="96" t="s">
        <v>389</v>
      </c>
    </row>
    <row r="10" spans="2:8" x14ac:dyDescent="0.55000000000000004">
      <c r="B10" s="60" t="s">
        <v>386</v>
      </c>
      <c r="C10" s="60"/>
      <c r="D10" s="60"/>
      <c r="E10" s="60"/>
      <c r="F10" s="60"/>
      <c r="G10" s="60"/>
      <c r="H10" s="60"/>
    </row>
    <row r="11" spans="2:8" x14ac:dyDescent="0.55000000000000004">
      <c r="B11" s="70" t="s">
        <v>387</v>
      </c>
      <c r="C11" s="70"/>
      <c r="D11" s="70"/>
      <c r="E11" s="70"/>
      <c r="F11" s="70"/>
      <c r="G11" s="70"/>
      <c r="H11" s="97">
        <v>179.04317800000001</v>
      </c>
    </row>
    <row r="12" spans="2:8" x14ac:dyDescent="0.55000000000000004">
      <c r="B12" s="60" t="s">
        <v>225</v>
      </c>
      <c r="C12" s="60"/>
      <c r="D12" s="60"/>
      <c r="E12" s="60"/>
      <c r="F12" s="60"/>
      <c r="G12" s="60"/>
      <c r="H12" s="98">
        <v>179.04317800000001</v>
      </c>
    </row>
    <row r="13" spans="2:8" x14ac:dyDescent="0.55000000000000004">
      <c r="B13" s="70"/>
      <c r="C13" s="70"/>
      <c r="D13" s="70"/>
      <c r="E13" s="70"/>
      <c r="F13" s="97"/>
      <c r="G13" s="70"/>
      <c r="H13" s="70"/>
    </row>
    <row r="14" spans="2:8" x14ac:dyDescent="0.55000000000000004">
      <c r="B14" s="99" t="s">
        <v>390</v>
      </c>
      <c r="C14" s="60"/>
      <c r="D14" s="60"/>
      <c r="E14" s="60"/>
      <c r="F14" s="60"/>
      <c r="G14" s="60"/>
      <c r="H14" s="60"/>
    </row>
    <row r="15" spans="2:8" x14ac:dyDescent="0.55000000000000004">
      <c r="B15" s="100"/>
      <c r="C15" s="101" t="s">
        <v>227</v>
      </c>
      <c r="D15" s="100" t="s">
        <v>229</v>
      </c>
      <c r="E15" s="100"/>
      <c r="F15" s="100" t="s">
        <v>229</v>
      </c>
      <c r="G15" s="100" t="s">
        <v>235</v>
      </c>
      <c r="H15" s="100" t="s">
        <v>230</v>
      </c>
    </row>
    <row r="16" spans="2:8" x14ac:dyDescent="0.55000000000000004">
      <c r="B16" s="60" t="s">
        <v>226</v>
      </c>
      <c r="C16" s="60">
        <v>30.39</v>
      </c>
      <c r="D16" s="60"/>
      <c r="E16" s="60"/>
      <c r="F16" s="60"/>
      <c r="G16" s="61">
        <f>H16/$C$7</f>
        <v>992.90550719343059</v>
      </c>
      <c r="H16" s="61">
        <f>C16*$H$11</f>
        <v>5441.1221794200001</v>
      </c>
    </row>
    <row r="17" spans="2:8" x14ac:dyDescent="0.55000000000000004">
      <c r="B17" s="100" t="s">
        <v>228</v>
      </c>
      <c r="C17" s="100"/>
      <c r="D17" s="161">
        <v>1.26774E-2</v>
      </c>
      <c r="E17" s="100"/>
      <c r="F17" s="161">
        <f>D17*H12</f>
        <v>2.2698019847772</v>
      </c>
      <c r="G17" s="103">
        <f>F17*$C$5</f>
        <v>107.08925764178829</v>
      </c>
      <c r="H17" s="103">
        <f>G17*$C$7</f>
        <v>586.84913187699988</v>
      </c>
    </row>
    <row r="18" spans="2:8" x14ac:dyDescent="0.55000000000000004">
      <c r="B18" s="60" t="s">
        <v>236</v>
      </c>
      <c r="C18" s="60"/>
      <c r="D18" s="60"/>
      <c r="E18" s="60"/>
      <c r="F18" s="60"/>
      <c r="G18" s="61">
        <f>G16+G17</f>
        <v>1099.9947648352188</v>
      </c>
      <c r="H18" s="61">
        <f>H16+H17</f>
        <v>6027.9713112970003</v>
      </c>
    </row>
    <row r="19" spans="2:8" x14ac:dyDescent="0.55000000000000004">
      <c r="B19" s="70"/>
      <c r="C19" s="70"/>
      <c r="D19" s="70"/>
      <c r="E19" s="70"/>
      <c r="F19" s="70"/>
      <c r="G19" s="97"/>
      <c r="H19" s="97"/>
    </row>
    <row r="20" spans="2:8" x14ac:dyDescent="0.55000000000000004">
      <c r="B20" s="99" t="s">
        <v>391</v>
      </c>
      <c r="C20" s="60"/>
      <c r="D20" s="60"/>
      <c r="E20" s="60"/>
      <c r="F20" s="60"/>
      <c r="G20" s="60"/>
      <c r="H20" s="60"/>
    </row>
    <row r="21" spans="2:8" x14ac:dyDescent="0.55000000000000004">
      <c r="B21" s="100"/>
      <c r="C21" s="101" t="s">
        <v>227</v>
      </c>
      <c r="D21" s="100" t="s">
        <v>229</v>
      </c>
      <c r="E21" s="100"/>
      <c r="F21" s="100" t="s">
        <v>229</v>
      </c>
      <c r="G21" s="100" t="s">
        <v>235</v>
      </c>
      <c r="H21" s="100" t="s">
        <v>230</v>
      </c>
    </row>
    <row r="22" spans="2:8" x14ac:dyDescent="0.55000000000000004">
      <c r="B22" s="60" t="s">
        <v>226</v>
      </c>
      <c r="C22" s="60">
        <v>31.56</v>
      </c>
      <c r="D22" s="60"/>
      <c r="E22" s="60"/>
      <c r="F22" s="60"/>
      <c r="G22" s="61">
        <f>H22/$C$7</f>
        <v>1031.1318791386861</v>
      </c>
      <c r="H22" s="61">
        <f>C22*$H$11</f>
        <v>5650.6026976800003</v>
      </c>
    </row>
    <row r="23" spans="2:8" x14ac:dyDescent="0.55000000000000004">
      <c r="B23" s="100" t="s">
        <v>228</v>
      </c>
      <c r="C23" s="100"/>
      <c r="D23" s="161">
        <v>1.26774E-2</v>
      </c>
      <c r="E23" s="100"/>
      <c r="F23" s="161">
        <f>D23*$H$12</f>
        <v>2.2698019847772</v>
      </c>
      <c r="G23" s="103">
        <f>F23*$C$5</f>
        <v>107.08925764178829</v>
      </c>
      <c r="H23" s="103">
        <f>G23*$C$7</f>
        <v>586.84913187699988</v>
      </c>
    </row>
    <row r="24" spans="2:8" x14ac:dyDescent="0.55000000000000004">
      <c r="B24" s="60" t="s">
        <v>236</v>
      </c>
      <c r="C24" s="60"/>
      <c r="D24" s="60"/>
      <c r="E24" s="60"/>
      <c r="F24" s="60"/>
      <c r="G24" s="61">
        <f>G22+G23</f>
        <v>1138.2211367804744</v>
      </c>
      <c r="H24" s="61">
        <f>H22+H23</f>
        <v>6237.4518295570006</v>
      </c>
    </row>
    <row r="25" spans="2:8" x14ac:dyDescent="0.55000000000000004">
      <c r="B25" s="70"/>
      <c r="C25" s="70"/>
      <c r="D25" s="70"/>
      <c r="E25" s="70"/>
      <c r="F25" s="70"/>
      <c r="G25" s="97"/>
      <c r="H25" s="97"/>
    </row>
    <row r="26" spans="2:8" x14ac:dyDescent="0.55000000000000004">
      <c r="B26" s="99" t="s">
        <v>392</v>
      </c>
      <c r="C26" s="60"/>
      <c r="D26" s="60"/>
      <c r="E26" s="60"/>
      <c r="F26" s="60"/>
      <c r="G26" s="60"/>
      <c r="H26" s="60"/>
    </row>
    <row r="27" spans="2:8" x14ac:dyDescent="0.55000000000000004">
      <c r="B27" s="100"/>
      <c r="C27" s="101" t="s">
        <v>227</v>
      </c>
      <c r="D27" s="100" t="s">
        <v>229</v>
      </c>
      <c r="E27" s="100"/>
      <c r="F27" s="100" t="s">
        <v>229</v>
      </c>
      <c r="G27" s="100" t="s">
        <v>235</v>
      </c>
      <c r="H27" s="100" t="s">
        <v>230</v>
      </c>
    </row>
    <row r="28" spans="2:8" x14ac:dyDescent="0.55000000000000004">
      <c r="B28" s="60" t="s">
        <v>226</v>
      </c>
      <c r="C28" s="60">
        <v>33.56</v>
      </c>
      <c r="D28" s="60"/>
      <c r="E28" s="60"/>
      <c r="F28" s="60"/>
      <c r="G28" s="61">
        <f>H28/$C$7</f>
        <v>1096.4761046861315</v>
      </c>
      <c r="H28" s="61">
        <f>C28*$H$11</f>
        <v>6008.6890536800011</v>
      </c>
    </row>
    <row r="29" spans="2:8" x14ac:dyDescent="0.55000000000000004">
      <c r="B29" s="100" t="s">
        <v>228</v>
      </c>
      <c r="C29" s="100"/>
      <c r="D29" s="161">
        <v>1.26774E-2</v>
      </c>
      <c r="E29" s="100"/>
      <c r="F29" s="161">
        <f>D29*$H$12</f>
        <v>2.2698019847772</v>
      </c>
      <c r="G29" s="103">
        <f>F29*$C$5</f>
        <v>107.08925764178829</v>
      </c>
      <c r="H29" s="103">
        <f>G29*$C$7</f>
        <v>586.84913187699988</v>
      </c>
    </row>
    <row r="30" spans="2:8" x14ac:dyDescent="0.55000000000000004">
      <c r="B30" s="60" t="s">
        <v>236</v>
      </c>
      <c r="C30" s="60"/>
      <c r="D30" s="60"/>
      <c r="E30" s="60"/>
      <c r="F30" s="60"/>
      <c r="G30" s="61">
        <f>G28+G29</f>
        <v>1203.5653623279197</v>
      </c>
      <c r="H30" s="61">
        <f>H28+H29</f>
        <v>6595.5381855570013</v>
      </c>
    </row>
    <row r="31" spans="2:8" x14ac:dyDescent="0.55000000000000004">
      <c r="B31" s="70"/>
      <c r="C31" s="70"/>
      <c r="D31" s="70"/>
      <c r="E31" s="70"/>
      <c r="F31" s="70"/>
      <c r="G31" s="97"/>
      <c r="H31" s="97"/>
    </row>
    <row r="32" spans="2:8" x14ac:dyDescent="0.55000000000000004">
      <c r="B32" s="95" t="s">
        <v>238</v>
      </c>
      <c r="C32" s="70"/>
      <c r="D32" s="70"/>
      <c r="E32" s="70"/>
      <c r="F32" s="70"/>
      <c r="G32" s="70"/>
      <c r="H32" s="70"/>
    </row>
    <row r="33" spans="2:8" x14ac:dyDescent="0.55000000000000004">
      <c r="B33" s="60" t="str">
        <f>B5</f>
        <v xml:space="preserve">STNE </v>
      </c>
      <c r="C33" s="60">
        <v>69.3</v>
      </c>
      <c r="D33" s="60"/>
      <c r="E33" s="60"/>
      <c r="F33" s="60"/>
      <c r="G33" s="60"/>
      <c r="H33" s="60"/>
    </row>
    <row r="34" spans="2:8" x14ac:dyDescent="0.55000000000000004">
      <c r="B34" s="70" t="str">
        <f>B6</f>
        <v>Linx3</v>
      </c>
      <c r="C34" s="70">
        <v>37.380000000000003</v>
      </c>
      <c r="D34" s="70"/>
      <c r="E34" s="70"/>
      <c r="F34" s="70"/>
      <c r="G34" s="70"/>
      <c r="H34" s="70"/>
    </row>
    <row r="35" spans="2:8" x14ac:dyDescent="0.55000000000000004">
      <c r="B35" s="60" t="str">
        <f>B7</f>
        <v>USDBRL</v>
      </c>
      <c r="C35" s="62">
        <v>5</v>
      </c>
      <c r="D35" s="60"/>
      <c r="E35" s="60"/>
      <c r="F35" s="60"/>
      <c r="G35" s="60"/>
      <c r="H35" s="60"/>
    </row>
    <row r="36" spans="2:8" x14ac:dyDescent="0.55000000000000004">
      <c r="B36" s="70"/>
      <c r="C36" s="70"/>
      <c r="D36" s="70"/>
      <c r="E36" s="70"/>
      <c r="F36" s="70"/>
      <c r="G36" s="70"/>
      <c r="H36" s="70"/>
    </row>
    <row r="37" spans="2:8" x14ac:dyDescent="0.55000000000000004">
      <c r="B37" s="74"/>
      <c r="C37" s="112" t="s">
        <v>227</v>
      </c>
      <c r="D37" s="74" t="s">
        <v>229</v>
      </c>
      <c r="E37" s="74"/>
      <c r="F37" s="74" t="s">
        <v>229</v>
      </c>
      <c r="G37" s="74" t="s">
        <v>235</v>
      </c>
      <c r="H37" s="74" t="s">
        <v>230</v>
      </c>
    </row>
    <row r="38" spans="2:8" x14ac:dyDescent="0.55000000000000004">
      <c r="B38" s="70" t="s">
        <v>226</v>
      </c>
      <c r="C38" s="70">
        <v>33.56</v>
      </c>
      <c r="D38" s="70"/>
      <c r="E38" s="70"/>
      <c r="F38" s="70"/>
      <c r="G38" s="71">
        <f>H38/$C$35</f>
        <v>1201.7378107360003</v>
      </c>
      <c r="H38" s="71">
        <f>C38*$H$11</f>
        <v>6008.6890536800011</v>
      </c>
    </row>
    <row r="39" spans="2:8" x14ac:dyDescent="0.55000000000000004">
      <c r="B39" s="74" t="s">
        <v>228</v>
      </c>
      <c r="C39" s="74"/>
      <c r="D39" s="162">
        <v>1.26774E-2</v>
      </c>
      <c r="E39" s="74"/>
      <c r="F39" s="162">
        <f>D39*$H$12</f>
        <v>2.2698019847772</v>
      </c>
      <c r="G39" s="75">
        <f>F39*$C$33</f>
        <v>157.29727754505996</v>
      </c>
      <c r="H39" s="75">
        <f>G39*$C$35</f>
        <v>786.48638772529978</v>
      </c>
    </row>
    <row r="40" spans="2:8" x14ac:dyDescent="0.55000000000000004">
      <c r="B40" s="70" t="s">
        <v>393</v>
      </c>
      <c r="C40" s="70"/>
      <c r="D40" s="70"/>
      <c r="E40" s="70"/>
      <c r="F40" s="70"/>
      <c r="G40" s="71">
        <f>G38+G39</f>
        <v>1359.0350882810603</v>
      </c>
      <c r="H40" s="71">
        <f>H38+H39</f>
        <v>6795.1754414053012</v>
      </c>
    </row>
    <row r="41" spans="2:8" ht="14.7" thickBot="1" x14ac:dyDescent="0.6">
      <c r="B41" s="60" t="s">
        <v>394</v>
      </c>
      <c r="C41" s="60"/>
      <c r="D41" s="60"/>
      <c r="E41" s="60"/>
      <c r="F41" s="60"/>
      <c r="G41" s="98"/>
      <c r="H41" s="61">
        <v>149.5</v>
      </c>
    </row>
    <row r="42" spans="2:8" ht="14.7" thickBot="1" x14ac:dyDescent="0.6">
      <c r="B42" s="104" t="s">
        <v>395</v>
      </c>
      <c r="C42" s="105"/>
      <c r="D42" s="105"/>
      <c r="E42" s="105"/>
      <c r="F42" s="105"/>
      <c r="G42" s="106"/>
      <c r="H42" s="107">
        <f>H40-H41</f>
        <v>6645.6754414053012</v>
      </c>
    </row>
    <row r="43" spans="2:8" x14ac:dyDescent="0.55000000000000004">
      <c r="B43" s="60"/>
      <c r="C43" s="60"/>
      <c r="D43" s="60"/>
      <c r="E43" s="60"/>
      <c r="F43" s="60"/>
      <c r="G43" s="60"/>
      <c r="H43" s="60"/>
    </row>
    <row r="44" spans="2:8" x14ac:dyDescent="0.55000000000000004">
      <c r="B44" s="70" t="s">
        <v>239</v>
      </c>
      <c r="C44" s="70"/>
      <c r="D44" s="70"/>
      <c r="E44" s="70"/>
      <c r="F44" s="70"/>
      <c r="G44" s="70"/>
      <c r="H44" s="71">
        <f>C34*H11</f>
        <v>6692.6339936400009</v>
      </c>
    </row>
    <row r="45" spans="2:8" x14ac:dyDescent="0.55000000000000004">
      <c r="B45" s="60" t="s">
        <v>240</v>
      </c>
      <c r="C45" s="60"/>
      <c r="D45" s="60"/>
      <c r="E45" s="60"/>
      <c r="F45" s="60"/>
      <c r="G45" s="60"/>
      <c r="H45" s="113">
        <f>H44/H40-1</f>
        <v>-1.5090331169447135E-2</v>
      </c>
    </row>
    <row r="46" spans="2:8" x14ac:dyDescent="0.55000000000000004">
      <c r="B46" s="70"/>
      <c r="C46" s="70"/>
      <c r="D46" s="70"/>
      <c r="E46" s="70"/>
      <c r="F46" s="70"/>
      <c r="G46" s="70"/>
      <c r="H46" s="70"/>
    </row>
    <row r="47" spans="2:8" x14ac:dyDescent="0.55000000000000004">
      <c r="B47" s="99" t="s">
        <v>241</v>
      </c>
      <c r="C47" s="60"/>
      <c r="D47" s="60"/>
      <c r="E47" s="60"/>
      <c r="F47" s="60"/>
      <c r="G47" s="60"/>
      <c r="H47" s="60"/>
    </row>
    <row r="48" spans="2:8" x14ac:dyDescent="0.55000000000000004">
      <c r="B48" s="108">
        <v>2020</v>
      </c>
      <c r="C48" s="70"/>
      <c r="D48" s="70"/>
      <c r="E48" s="70"/>
      <c r="F48" s="70"/>
      <c r="G48" s="70"/>
      <c r="H48" s="109"/>
    </row>
    <row r="49" spans="2:8" x14ac:dyDescent="0.55000000000000004">
      <c r="B49" s="60" t="s">
        <v>34</v>
      </c>
      <c r="C49" s="60"/>
      <c r="D49" s="60"/>
      <c r="E49" s="60"/>
      <c r="F49" s="60"/>
      <c r="G49" s="60"/>
      <c r="H49" s="102" t="e">
        <f>$H$42/Credit!#REF!</f>
        <v>#REF!</v>
      </c>
    </row>
    <row r="50" spans="2:8" ht="14.7" thickBot="1" x14ac:dyDescent="0.6">
      <c r="B50" s="70" t="s">
        <v>222</v>
      </c>
      <c r="C50" s="70"/>
      <c r="D50" s="70"/>
      <c r="E50" s="70"/>
      <c r="F50" s="70"/>
      <c r="G50" s="70"/>
      <c r="H50" s="109" t="e">
        <f>$H$42/Credit!#REF!</f>
        <v>#REF!</v>
      </c>
    </row>
    <row r="51" spans="2:8" x14ac:dyDescent="0.55000000000000004">
      <c r="B51" s="114">
        <v>2021</v>
      </c>
      <c r="C51" s="115"/>
      <c r="D51" s="115"/>
      <c r="E51" s="115"/>
      <c r="F51" s="115"/>
      <c r="G51" s="115"/>
      <c r="H51" s="116"/>
    </row>
    <row r="52" spans="2:8" x14ac:dyDescent="0.55000000000000004">
      <c r="B52" s="110" t="s">
        <v>34</v>
      </c>
      <c r="C52" s="70"/>
      <c r="D52" s="70"/>
      <c r="E52" s="70"/>
      <c r="F52" s="70"/>
      <c r="G52" s="70"/>
      <c r="H52" s="111" t="e">
        <f>$H$42/Credit!#REF!</f>
        <v>#REF!</v>
      </c>
    </row>
    <row r="53" spans="2:8" ht="14.7" thickBot="1" x14ac:dyDescent="0.6">
      <c r="B53" s="117" t="s">
        <v>222</v>
      </c>
      <c r="C53" s="118"/>
      <c r="D53" s="118"/>
      <c r="E53" s="118"/>
      <c r="F53" s="118"/>
      <c r="G53" s="118"/>
      <c r="H53" s="119" t="e">
        <f>$H$42/Credit!#REF!</f>
        <v>#REF!</v>
      </c>
    </row>
    <row r="55" spans="2:8" x14ac:dyDescent="0.55000000000000004">
      <c r="B55" t="s">
        <v>286</v>
      </c>
    </row>
    <row r="57" spans="2:8" x14ac:dyDescent="0.55000000000000004">
      <c r="B57" t="str">
        <f>Acquirer!B130</f>
        <v>Hubs</v>
      </c>
      <c r="C57" s="32">
        <f>Acquirer!I130</f>
        <v>104.43719500000002</v>
      </c>
    </row>
    <row r="58" spans="2:8" x14ac:dyDescent="0.55000000000000004">
      <c r="B58" t="str">
        <f>Acquirer!B131</f>
        <v>Key Accounts</v>
      </c>
      <c r="C58" s="32">
        <f>Acquirer!I131</f>
        <v>74.2</v>
      </c>
    </row>
    <row r="59" spans="2:8" x14ac:dyDescent="0.55000000000000004">
      <c r="B59" t="e">
        <f>Acquirer!#REF!</f>
        <v>#REF!</v>
      </c>
      <c r="C59" s="32" t="e">
        <f>Acquirer!#REF!</f>
        <v>#REF!</v>
      </c>
    </row>
    <row r="60" spans="2:8" x14ac:dyDescent="0.55000000000000004">
      <c r="B60" t="str">
        <f>Acquirer!B132</f>
        <v>TON</v>
      </c>
      <c r="C60" s="32">
        <f>Acquirer!I132</f>
        <v>0.46280499999999997</v>
      </c>
    </row>
    <row r="72" spans="2:9" x14ac:dyDescent="0.55000000000000004">
      <c r="B72" t="s">
        <v>115</v>
      </c>
      <c r="D72" s="1">
        <f>Quarts!K159</f>
        <v>711.69999999999993</v>
      </c>
    </row>
    <row r="73" spans="2:9" x14ac:dyDescent="0.55000000000000004">
      <c r="B73" s="5" t="s">
        <v>310</v>
      </c>
      <c r="C73" s="5"/>
      <c r="D73" s="7">
        <f>Quarts!K162</f>
        <v>10.6</v>
      </c>
    </row>
    <row r="74" spans="2:9" x14ac:dyDescent="0.55000000000000004">
      <c r="B74" t="s">
        <v>311</v>
      </c>
      <c r="D74" s="1">
        <f>Quarts!K163</f>
        <v>722.3</v>
      </c>
    </row>
    <row r="76" spans="2:9" x14ac:dyDescent="0.55000000000000004">
      <c r="B76" t="s">
        <v>271</v>
      </c>
      <c r="D76" s="1">
        <f>Quarts!K163</f>
        <v>722.3</v>
      </c>
    </row>
    <row r="78" spans="2:9" x14ac:dyDescent="0.55000000000000004">
      <c r="B78" s="2"/>
      <c r="C78" s="37" t="str">
        <f>Quarts!G113</f>
        <v>Q1 20</v>
      </c>
      <c r="D78" s="37" t="str">
        <f>Quarts!H113</f>
        <v>Q2 20</v>
      </c>
      <c r="E78" s="37" t="str">
        <f>Quarts!I113</f>
        <v>Q3 20</v>
      </c>
      <c r="F78" s="37" t="str">
        <f>Quarts!J113</f>
        <v>Q4 20</v>
      </c>
      <c r="G78" s="37" t="str">
        <f>Quarts!K113</f>
        <v>Q1 21</v>
      </c>
      <c r="H78" s="85">
        <v>44287</v>
      </c>
      <c r="I78" s="85">
        <v>44317</v>
      </c>
    </row>
    <row r="79" spans="2:9" x14ac:dyDescent="0.55000000000000004">
      <c r="B79" t="s">
        <v>337</v>
      </c>
      <c r="C79" s="8">
        <f>Quarts!AF116</f>
        <v>0.42424242424242409</v>
      </c>
      <c r="D79" s="8">
        <f>Quarts!AG116</f>
        <v>0.21140939597315445</v>
      </c>
      <c r="E79" s="8">
        <f>Quarts!AH116</f>
        <v>0.47546012269938642</v>
      </c>
      <c r="F79" s="8">
        <f>Quarts!AI116</f>
        <v>0.42537313432835822</v>
      </c>
      <c r="G79" s="8">
        <f>Quarts!AJ116</f>
        <v>0.35106382978723394</v>
      </c>
      <c r="H79" s="8">
        <v>1.08</v>
      </c>
      <c r="I79" s="8">
        <v>0.91</v>
      </c>
    </row>
    <row r="80" spans="2:9" x14ac:dyDescent="0.55000000000000004">
      <c r="B80" t="s">
        <v>338</v>
      </c>
      <c r="C80" s="8">
        <v>0.296741494091602</v>
      </c>
      <c r="D80" s="8">
        <v>0.11370931592021116</v>
      </c>
      <c r="E80" s="8">
        <v>0.52673737535569476</v>
      </c>
      <c r="F80" s="8">
        <v>0.61158439997293201</v>
      </c>
      <c r="G80" s="8">
        <v>0.57941666397169356</v>
      </c>
      <c r="H80" s="8">
        <v>1.22</v>
      </c>
      <c r="I80" s="8">
        <v>1.1100000000000001</v>
      </c>
    </row>
    <row r="81" spans="2:7" x14ac:dyDescent="0.55000000000000004">
      <c r="B81" t="s">
        <v>339</v>
      </c>
      <c r="C81" s="8">
        <v>0.48569485212922903</v>
      </c>
      <c r="D81" s="8">
        <v>0.47323851289025365</v>
      </c>
      <c r="E81" s="8">
        <v>0.6063881584864812</v>
      </c>
      <c r="F81" s="8">
        <v>0.69966578621098563</v>
      </c>
      <c r="G81" s="8">
        <v>0.66454110046781056</v>
      </c>
    </row>
    <row r="84" spans="2:7" x14ac:dyDescent="0.55000000000000004">
      <c r="B84" t="s">
        <v>341</v>
      </c>
    </row>
    <row r="85" spans="2:7" x14ac:dyDescent="0.55000000000000004">
      <c r="B85" t="s">
        <v>284</v>
      </c>
      <c r="C85" s="8">
        <f>(Quarts!K120-Quarts!G120)/(Quarts!K$116-Quarts!G$116)</f>
        <v>0.79284848484848502</v>
      </c>
    </row>
    <row r="86" spans="2:7" x14ac:dyDescent="0.55000000000000004">
      <c r="B86" t="s">
        <v>243</v>
      </c>
      <c r="C86" s="8">
        <f>(Quarts!K140-Quarts!G140)/(Quarts!K$116-Quarts!G$116)</f>
        <v>0.207151515151515</v>
      </c>
    </row>
    <row r="87" spans="2:7" x14ac:dyDescent="0.55000000000000004">
      <c r="B87" t="s">
        <v>340</v>
      </c>
      <c r="C87" s="8">
        <f>(Quarts!K128-Quarts!G128)/(Quarts!K$116-Quarts!G$116)</f>
        <v>3.7878787878787894E-2</v>
      </c>
    </row>
    <row r="88" spans="2:7" x14ac:dyDescent="0.55000000000000004">
      <c r="B88" t="s">
        <v>271</v>
      </c>
      <c r="C88" s="8">
        <f>(Quarts!K131-Quarts!G131)/(Quarts!K$116-Quarts!G$116)</f>
        <v>3.4848484848484865E-2</v>
      </c>
    </row>
    <row r="100" spans="2:11" x14ac:dyDescent="0.55000000000000004">
      <c r="B100" s="37"/>
      <c r="C100" s="37" t="str">
        <f>Quarts!F144</f>
        <v>Q4 19</v>
      </c>
      <c r="D100" s="37" t="str">
        <f>Quarts!G144</f>
        <v>Q1 20</v>
      </c>
      <c r="E100" s="37" t="str">
        <f>Quarts!H144</f>
        <v>Q2 20</v>
      </c>
      <c r="F100" s="37" t="str">
        <f>Quarts!I144</f>
        <v>Q3 20</v>
      </c>
      <c r="G100" s="37" t="str">
        <f>Quarts!J144</f>
        <v>Q4 20</v>
      </c>
      <c r="H100" s="37" t="str">
        <f>Quarts!K144</f>
        <v>Q1 21</v>
      </c>
    </row>
    <row r="101" spans="2:11" x14ac:dyDescent="0.55000000000000004">
      <c r="B101" t="s">
        <v>342</v>
      </c>
      <c r="C101" s="33">
        <f>Quarts!F178</f>
        <v>17326.577283529889</v>
      </c>
      <c r="D101" s="33">
        <f>Quarts!G178</f>
        <v>15246.364939586319</v>
      </c>
      <c r="E101" s="33">
        <f>Quarts!H178</f>
        <v>12078.804347826086</v>
      </c>
      <c r="F101" s="33" t="e">
        <f>Quarts!I178</f>
        <v>#DIV/0!</v>
      </c>
      <c r="G101" s="33">
        <f>Quarts!J178</f>
        <v>16064.30155210643</v>
      </c>
      <c r="H101" s="33">
        <f>Quarts!K178</f>
        <v>13820.418826107109</v>
      </c>
      <c r="I101" s="8">
        <f>H101/D101-1</f>
        <v>-9.3526956696203922E-2</v>
      </c>
    </row>
    <row r="102" spans="2:11" x14ac:dyDescent="0.55000000000000004">
      <c r="B102" t="s">
        <v>343</v>
      </c>
      <c r="C102" s="33">
        <f>Quarts!F181</f>
        <v>28480.340063761956</v>
      </c>
      <c r="D102" s="33">
        <f>Quarts!G181</f>
        <v>23501.468841802616</v>
      </c>
      <c r="E102" s="33">
        <f>Quarts!H181</f>
        <v>21440.237564959167</v>
      </c>
      <c r="F102" s="33">
        <f>Quarts!I181</f>
        <v>26305.715066994806</v>
      </c>
      <c r="G102" s="33">
        <f>Quarts!J181</f>
        <v>26664.805249197263</v>
      </c>
      <c r="H102" s="33">
        <f>Quarts!K181</f>
        <v>20057.250024676734</v>
      </c>
      <c r="I102" s="8">
        <f>H102/D102-1</f>
        <v>-0.14655334269999198</v>
      </c>
    </row>
    <row r="104" spans="2:11" x14ac:dyDescent="0.55000000000000004">
      <c r="B104" t="s">
        <v>271</v>
      </c>
      <c r="C104" s="33">
        <f>Quarts!F179</f>
        <v>352.73368606701945</v>
      </c>
      <c r="D104" s="33">
        <f>Quarts!G179</f>
        <v>604.6863189720334</v>
      </c>
      <c r="E104" s="33">
        <f>Quarts!H179</f>
        <v>700</v>
      </c>
      <c r="F104" s="33">
        <f>Quarts!I179</f>
        <v>800</v>
      </c>
      <c r="G104" s="33">
        <f>Quarts!J179</f>
        <v>900</v>
      </c>
      <c r="H104" s="33">
        <f>Quarts!K179</f>
        <v>1096.4912280701753</v>
      </c>
      <c r="I104" s="8">
        <f>H104/D104-1</f>
        <v>0.81332236842105199</v>
      </c>
    </row>
    <row r="105" spans="2:11" x14ac:dyDescent="0.55000000000000004">
      <c r="B105" t="s">
        <v>6</v>
      </c>
      <c r="C105" s="1">
        <v>2220.925794455025</v>
      </c>
      <c r="D105" s="1">
        <v>1960.5902383492182</v>
      </c>
      <c r="E105" s="1">
        <v>1759.184021532725</v>
      </c>
      <c r="F105" s="1">
        <v>2479.0822523924444</v>
      </c>
      <c r="G105" s="1">
        <v>2767.88710309</v>
      </c>
      <c r="H105" s="1">
        <v>2366.2224803105933</v>
      </c>
      <c r="I105" s="8">
        <f>H105/D105-1</f>
        <v>0.20689292133929538</v>
      </c>
    </row>
    <row r="107" spans="2:11" x14ac:dyDescent="0.55000000000000004">
      <c r="B107" s="2"/>
      <c r="C107" s="88" t="str">
        <f>Quarts!C13</f>
        <v>Q1 19</v>
      </c>
      <c r="D107" s="88" t="str">
        <f>Quarts!D13</f>
        <v>Q2 19</v>
      </c>
      <c r="E107" s="88" t="str">
        <f>Quarts!E13</f>
        <v>Q3 19</v>
      </c>
      <c r="F107" s="88" t="str">
        <f>Quarts!F13</f>
        <v>Q4 19</v>
      </c>
      <c r="G107" s="88" t="str">
        <f>Quarts!G13</f>
        <v>Q1 20</v>
      </c>
      <c r="H107" s="88" t="str">
        <f>Quarts!H13</f>
        <v>Q2 20</v>
      </c>
      <c r="I107" s="88" t="str">
        <f>Quarts!I13</f>
        <v>Q3 20</v>
      </c>
      <c r="J107" s="88" t="str">
        <f>Quarts!J13</f>
        <v>Q4 20</v>
      </c>
      <c r="K107" s="88" t="str">
        <f>Quarts!K13</f>
        <v>Q1 21</v>
      </c>
    </row>
    <row r="108" spans="2:11" x14ac:dyDescent="0.55000000000000004">
      <c r="B108" t="s">
        <v>337</v>
      </c>
      <c r="C108" s="38">
        <f>Quarts!C68</f>
        <v>1.8621212121212118E-2</v>
      </c>
      <c r="D108" s="38">
        <f>Quarts!D68</f>
        <v>1.8426174496644295E-2</v>
      </c>
      <c r="E108" s="38">
        <f>Quarts!E68</f>
        <v>1.9116564417177916E-2</v>
      </c>
      <c r="F108" s="38">
        <f>Quarts!F68</f>
        <v>1.8059701492537314E-2</v>
      </c>
      <c r="G108" s="38">
        <f>Quarts!G68</f>
        <v>2.3678191489361705E-2</v>
      </c>
      <c r="H108" s="38">
        <f>Quarts!H68</f>
        <v>1.7399999999999999E-2</v>
      </c>
      <c r="I108" s="38">
        <f>Quarts!I68</f>
        <v>1.7600000000000001E-2</v>
      </c>
      <c r="J108" s="38">
        <f>Quarts!J68</f>
        <v>1.6400000000000001E-2</v>
      </c>
      <c r="K108" s="86">
        <f>Quarts!K72</f>
        <v>1.8459448818897637E-2</v>
      </c>
    </row>
    <row r="109" spans="2:11" x14ac:dyDescent="0.55000000000000004">
      <c r="B109" t="s">
        <v>6</v>
      </c>
      <c r="C109" s="89">
        <v>3.1235858682175318E-2</v>
      </c>
      <c r="D109" s="89">
        <v>3.2273188228094093E-2</v>
      </c>
      <c r="E109" s="89">
        <v>3.1725554420948647E-2</v>
      </c>
      <c r="F109" s="89">
        <v>3.0149156183720289E-2</v>
      </c>
      <c r="G109" s="89">
        <v>3.3079782714352073E-2</v>
      </c>
      <c r="H109" s="89">
        <v>2.7191544970329107E-2</v>
      </c>
      <c r="I109" s="89">
        <v>2.58E-2</v>
      </c>
      <c r="J109" s="89">
        <v>2.4400000000000002E-2</v>
      </c>
      <c r="K109" s="89">
        <v>2.4101999999999998E-2</v>
      </c>
    </row>
    <row r="112" spans="2:11" x14ac:dyDescent="0.55000000000000004">
      <c r="B112" t="s">
        <v>346</v>
      </c>
    </row>
    <row r="113" spans="2:4" x14ac:dyDescent="0.55000000000000004">
      <c r="B113" s="5"/>
      <c r="C113" s="65" t="s">
        <v>27</v>
      </c>
      <c r="D113" s="65" t="s">
        <v>26</v>
      </c>
    </row>
    <row r="114" spans="2:4" x14ac:dyDescent="0.55000000000000004">
      <c r="B114" t="s">
        <v>347</v>
      </c>
      <c r="C114" s="8">
        <v>0.63</v>
      </c>
      <c r="D114" s="8">
        <f>100%-C114</f>
        <v>0.37</v>
      </c>
    </row>
    <row r="115" spans="2:4" x14ac:dyDescent="0.55000000000000004">
      <c r="B115" t="s">
        <v>349</v>
      </c>
      <c r="C115" s="8">
        <v>0.55000000000000004</v>
      </c>
      <c r="D115" s="8">
        <f>100%-C115</f>
        <v>0.44999999999999996</v>
      </c>
    </row>
    <row r="116" spans="2:4" x14ac:dyDescent="0.55000000000000004">
      <c r="B116" t="s">
        <v>348</v>
      </c>
      <c r="C116" s="8">
        <v>0.6</v>
      </c>
      <c r="D116" s="8">
        <f>100%-C116</f>
        <v>0.4</v>
      </c>
    </row>
    <row r="136" spans="2:4" x14ac:dyDescent="0.55000000000000004">
      <c r="B136" s="18" t="s">
        <v>337</v>
      </c>
    </row>
    <row r="137" spans="2:4" x14ac:dyDescent="0.55000000000000004">
      <c r="B137" t="s">
        <v>353</v>
      </c>
      <c r="C137" s="1">
        <f>Quarts!K146+Quarts!K149</f>
        <v>860.59999999999991</v>
      </c>
    </row>
    <row r="138" spans="2:4" x14ac:dyDescent="0.55000000000000004">
      <c r="B138" t="s">
        <v>354</v>
      </c>
      <c r="C138" s="1">
        <f>Quarts!K188</f>
        <v>188.4</v>
      </c>
    </row>
    <row r="139" spans="2:4" x14ac:dyDescent="0.55000000000000004">
      <c r="B139" t="s">
        <v>350</v>
      </c>
      <c r="C139">
        <v>237</v>
      </c>
      <c r="D139" s="8">
        <f>C139/C137</f>
        <v>0.27538926330467117</v>
      </c>
    </row>
    <row r="141" spans="2:4" x14ac:dyDescent="0.55000000000000004">
      <c r="B141" s="18" t="s">
        <v>6</v>
      </c>
    </row>
    <row r="142" spans="2:4" x14ac:dyDescent="0.55000000000000004">
      <c r="B142" t="s">
        <v>280</v>
      </c>
      <c r="C142">
        <v>7335</v>
      </c>
    </row>
    <row r="143" spans="2:4" x14ac:dyDescent="0.55000000000000004">
      <c r="B143" t="s">
        <v>355</v>
      </c>
      <c r="C143">
        <f>C142</f>
        <v>7335</v>
      </c>
    </row>
    <row r="144" spans="2:4" x14ac:dyDescent="0.55000000000000004">
      <c r="B144" t="s">
        <v>352</v>
      </c>
      <c r="C144">
        <v>5680</v>
      </c>
      <c r="D144" s="8">
        <f>C144/C142</f>
        <v>0.77436946148602592</v>
      </c>
    </row>
    <row r="167" spans="2:8" x14ac:dyDescent="0.55000000000000004">
      <c r="B167" s="14" t="s">
        <v>356</v>
      </c>
    </row>
    <row r="168" spans="2:8" x14ac:dyDescent="0.55000000000000004">
      <c r="B168" s="2"/>
      <c r="C168" s="37" t="str">
        <f>Quarts!G144</f>
        <v>Q1 20</v>
      </c>
      <c r="D168" s="37" t="str">
        <f>Quarts!H144</f>
        <v>Q2 20</v>
      </c>
      <c r="E168" s="37" t="str">
        <f>Quarts!I144</f>
        <v>Q3 20</v>
      </c>
      <c r="F168" s="37" t="str">
        <f>Quarts!J144</f>
        <v>Q4 20</v>
      </c>
      <c r="G168" s="37" t="str">
        <f>Quarts!K144</f>
        <v>Q1 21</v>
      </c>
      <c r="H168" s="37" t="s">
        <v>364</v>
      </c>
    </row>
    <row r="169" spans="2:8" x14ac:dyDescent="0.55000000000000004">
      <c r="B169" t="s">
        <v>357</v>
      </c>
      <c r="C169">
        <v>338</v>
      </c>
      <c r="D169">
        <v>465</v>
      </c>
      <c r="E169">
        <v>485</v>
      </c>
      <c r="F169">
        <v>612</v>
      </c>
      <c r="G169">
        <v>773</v>
      </c>
      <c r="H169" s="91">
        <f>G169/C169</f>
        <v>2.2869822485207099</v>
      </c>
    </row>
    <row r="170" spans="2:8" x14ac:dyDescent="0.55000000000000004">
      <c r="B170" t="s">
        <v>337</v>
      </c>
      <c r="C170">
        <f>Quarts!G208</f>
        <v>332</v>
      </c>
      <c r="D170">
        <f>Quarts!H208</f>
        <v>491</v>
      </c>
      <c r="E170">
        <f>Quarts!I208</f>
        <v>1091</v>
      </c>
      <c r="F170">
        <f>Quarts!J208</f>
        <v>1514</v>
      </c>
      <c r="G170">
        <f>Quarts!K208</f>
        <v>1901</v>
      </c>
      <c r="H170" s="91">
        <f>G170/C170</f>
        <v>5.725903614457831</v>
      </c>
    </row>
    <row r="171" spans="2:8" x14ac:dyDescent="0.55000000000000004">
      <c r="B171" t="s">
        <v>359</v>
      </c>
      <c r="C171" s="1">
        <f>C177*C178</f>
        <v>798.90563999999972</v>
      </c>
      <c r="D171" s="1">
        <f>D177*D178</f>
        <v>913.84598461538451</v>
      </c>
      <c r="E171" s="1">
        <f>E177*E178</f>
        <v>1527.6299757575755</v>
      </c>
      <c r="F171" s="1">
        <f>F177*F178</f>
        <v>2586.1565621212126</v>
      </c>
      <c r="G171" s="1">
        <f>G177*G178</f>
        <v>3155.1785999999988</v>
      </c>
      <c r="H171" s="91">
        <f>G171/C171</f>
        <v>3.9493757986237275</v>
      </c>
    </row>
    <row r="172" spans="2:8" x14ac:dyDescent="0.55000000000000004">
      <c r="B172" t="s">
        <v>360</v>
      </c>
      <c r="C172" s="1">
        <f>C180+C181+C182</f>
        <v>2888.5124460000002</v>
      </c>
      <c r="D172" s="1">
        <f>D180+D181+D182</f>
        <v>3211.0947470000006</v>
      </c>
      <c r="E172" s="1">
        <f>E180+E181+E182</f>
        <v>4155.1766121299988</v>
      </c>
      <c r="F172" s="1">
        <f>F180+F181+F182</f>
        <v>5808.4057979999998</v>
      </c>
      <c r="G172" s="1">
        <f>G180+G181+G182</f>
        <v>6829.7727779000197</v>
      </c>
      <c r="H172" s="91">
        <f>G172/C172</f>
        <v>2.3644602215087769</v>
      </c>
    </row>
    <row r="177" spans="2:8" x14ac:dyDescent="0.55000000000000004">
      <c r="B177" t="s">
        <v>358</v>
      </c>
      <c r="C177">
        <v>179</v>
      </c>
      <c r="D177">
        <v>170</v>
      </c>
      <c r="E177">
        <v>284</v>
      </c>
      <c r="F177">
        <v>479</v>
      </c>
      <c r="G177">
        <v>576</v>
      </c>
    </row>
    <row r="178" spans="2:8" x14ac:dyDescent="0.55000000000000004">
      <c r="B178" t="s">
        <v>144</v>
      </c>
      <c r="C178" s="46">
        <v>4.4631599999999985</v>
      </c>
      <c r="D178" s="46">
        <v>5.3755646153846151</v>
      </c>
      <c r="E178" s="46">
        <v>5.3789787878787871</v>
      </c>
      <c r="F178" s="46">
        <v>5.3990742424242431</v>
      </c>
      <c r="G178" s="46">
        <v>5.4777406249999983</v>
      </c>
    </row>
    <row r="180" spans="2:8" x14ac:dyDescent="0.55000000000000004">
      <c r="B180" t="s">
        <v>361</v>
      </c>
      <c r="C180" s="1">
        <v>962.11147800000003</v>
      </c>
      <c r="D180" s="1">
        <v>1041.322488</v>
      </c>
      <c r="E180" s="1">
        <v>1512.8154465700002</v>
      </c>
      <c r="F180" s="1">
        <v>2243.222299</v>
      </c>
      <c r="G180" s="1">
        <v>2289.4456166099999</v>
      </c>
      <c r="H180" s="91">
        <f>G180/C180</f>
        <v>2.3796053461176978</v>
      </c>
    </row>
    <row r="181" spans="2:8" x14ac:dyDescent="0.55000000000000004">
      <c r="B181" t="s">
        <v>362</v>
      </c>
      <c r="C181" s="1">
        <v>1070.6840560000001</v>
      </c>
      <c r="D181" s="1">
        <v>1193.3470400000001</v>
      </c>
      <c r="E181" s="1">
        <v>1329.6852735599989</v>
      </c>
      <c r="F181" s="1">
        <v>1627.0460660000001</v>
      </c>
      <c r="G181" s="1">
        <v>2090.6272984999987</v>
      </c>
      <c r="H181" s="91">
        <f>G181/C181</f>
        <v>1.9526089762748822</v>
      </c>
    </row>
    <row r="182" spans="2:8" x14ac:dyDescent="0.55000000000000004">
      <c r="B182" t="s">
        <v>363</v>
      </c>
      <c r="C182" s="1">
        <v>855.71691199999998</v>
      </c>
      <c r="D182" s="1">
        <v>976.42521900000008</v>
      </c>
      <c r="E182" s="1">
        <v>1312.675892</v>
      </c>
      <c r="F182" s="1">
        <v>1938.1374330000001</v>
      </c>
      <c r="G182" s="1">
        <v>2449.6998627900216</v>
      </c>
      <c r="H182" s="91">
        <f>G182/C182</f>
        <v>2.862745644543276</v>
      </c>
    </row>
    <row r="184" spans="2:8" x14ac:dyDescent="0.55000000000000004">
      <c r="B184" s="2" t="s">
        <v>381</v>
      </c>
      <c r="C184" s="37" t="str">
        <f>C168</f>
        <v>Q1 20</v>
      </c>
      <c r="D184" s="37" t="str">
        <f>D168</f>
        <v>Q2 20</v>
      </c>
      <c r="E184" s="37" t="str">
        <f>E168</f>
        <v>Q3 20</v>
      </c>
      <c r="F184" s="37" t="str">
        <f>F168</f>
        <v>Q4 20</v>
      </c>
      <c r="G184" s="37" t="str">
        <f>G168</f>
        <v>Q1 21</v>
      </c>
    </row>
    <row r="185" spans="2:8" x14ac:dyDescent="0.55000000000000004">
      <c r="B185" t="s">
        <v>382</v>
      </c>
      <c r="C185" s="8">
        <f>Quarts!G223</f>
        <v>4.5382194083771497E-2</v>
      </c>
      <c r="D185" s="8">
        <f>Quarts!H223</f>
        <v>4.5142015608584718E-2</v>
      </c>
      <c r="E185" s="8">
        <f>Quarts!I223</f>
        <v>0.11654228320715759</v>
      </c>
      <c r="F185" s="8">
        <f>Quarts!J223</f>
        <v>0.11677314368370298</v>
      </c>
      <c r="G185" s="8">
        <f>Quarts!K223</f>
        <v>0.12760510849909584</v>
      </c>
      <c r="H185" s="8"/>
    </row>
    <row r="186" spans="2:8" x14ac:dyDescent="0.55000000000000004">
      <c r="B186" t="s">
        <v>383</v>
      </c>
      <c r="C186" s="8">
        <v>6.3252252932710543E-2</v>
      </c>
      <c r="D186" s="8">
        <v>7.1384156286512221E-2</v>
      </c>
      <c r="E186" s="8">
        <v>7.4657310253771453E-2</v>
      </c>
      <c r="F186" s="8">
        <v>0.10055063442662197</v>
      </c>
      <c r="G186" s="8">
        <v>7.2126547987616099E-2</v>
      </c>
    </row>
    <row r="188" spans="2:8" x14ac:dyDescent="0.55000000000000004">
      <c r="B188" s="2" t="s">
        <v>384</v>
      </c>
      <c r="C188" s="37" t="str">
        <f>C184</f>
        <v>Q1 20</v>
      </c>
      <c r="D188" s="37" t="str">
        <f>D184</f>
        <v>Q2 20</v>
      </c>
      <c r="E188" s="37" t="str">
        <f>E184</f>
        <v>Q3 20</v>
      </c>
      <c r="F188" s="37" t="str">
        <f>F184</f>
        <v>Q4 20</v>
      </c>
      <c r="G188" s="37" t="str">
        <f>G184</f>
        <v>Q1 21</v>
      </c>
    </row>
    <row r="189" spans="2:8" x14ac:dyDescent="0.55000000000000004">
      <c r="B189" t="s">
        <v>331</v>
      </c>
      <c r="C189" s="38">
        <f>C192-C190-C191</f>
        <v>2.2238156300292734E-2</v>
      </c>
      <c r="D189" s="38">
        <f>D192-D190-D191</f>
        <v>1.5783029226384037E-2</v>
      </c>
      <c r="E189" s="38">
        <f>E192-E190-E191</f>
        <v>1.4230586595781653E-2</v>
      </c>
      <c r="F189" s="38">
        <f>F192-F190-F191</f>
        <v>1.3310726028783167E-2</v>
      </c>
      <c r="G189" s="38">
        <f>G192-G190-G191</f>
        <v>1.4992298228346454E-2</v>
      </c>
    </row>
    <row r="190" spans="2:8" x14ac:dyDescent="0.55000000000000004">
      <c r="B190" t="s">
        <v>27</v>
      </c>
      <c r="C190" s="38">
        <f>Quarts!G222/(Quarts!G$116*1000)</f>
        <v>1.1247783687943261E-3</v>
      </c>
      <c r="D190" s="38">
        <f>Quarts!H222/(Quarts!H$116*1000)</f>
        <v>1.1109187442289936E-3</v>
      </c>
      <c r="E190" s="38">
        <f>Quarts!I222/(Quarts!I$116*1000)</f>
        <v>2.8163981288981291E-3</v>
      </c>
      <c r="F190" s="38">
        <f>Quarts!J222/(Quarts!J$116*1000)</f>
        <v>2.5359947643979054E-3</v>
      </c>
      <c r="G190" s="38">
        <f>Quarts!K222/(Quarts!K$116*1000)</f>
        <v>2.778174212598425E-3</v>
      </c>
    </row>
    <row r="191" spans="2:8" x14ac:dyDescent="0.55000000000000004">
      <c r="B191" s="5" t="s">
        <v>138</v>
      </c>
      <c r="C191" s="66">
        <f>Quarts!G294/(Quarts!G$116*1000)</f>
        <v>3.1525682027464837E-4</v>
      </c>
      <c r="D191" s="66">
        <f>Quarts!H294/(Quarts!H$116*1000)</f>
        <v>5.0605202938696866E-4</v>
      </c>
      <c r="E191" s="66">
        <f>Quarts!I294/(Quarts!I$116*1000)</f>
        <v>5.5301527532021868E-4</v>
      </c>
      <c r="F191" s="66">
        <f>Quarts!J294/(Quarts!J$116*1000)</f>
        <v>5.5327920681892901E-4</v>
      </c>
      <c r="G191" s="66">
        <f>Quarts!K294/(Quarts!K$116*1000)</f>
        <v>6.889763779527559E-4</v>
      </c>
    </row>
    <row r="192" spans="2:8" x14ac:dyDescent="0.55000000000000004">
      <c r="B192" t="s">
        <v>29</v>
      </c>
      <c r="C192" s="38">
        <f>Quarts!G68</f>
        <v>2.3678191489361705E-2</v>
      </c>
      <c r="D192" s="38">
        <f>Quarts!H68</f>
        <v>1.7399999999999999E-2</v>
      </c>
      <c r="E192" s="38">
        <f>Quarts!I68</f>
        <v>1.7600000000000001E-2</v>
      </c>
      <c r="F192" s="38">
        <f>Quarts!J68</f>
        <v>1.6400000000000001E-2</v>
      </c>
      <c r="G192" s="38">
        <f>Quarts!K72</f>
        <v>1.8459448818897637E-2</v>
      </c>
    </row>
    <row r="212" spans="2:8" x14ac:dyDescent="0.55000000000000004">
      <c r="B212" s="2"/>
      <c r="C212" s="37" t="str">
        <f>C188</f>
        <v>Q1 20</v>
      </c>
      <c r="D212" s="37" t="str">
        <f>G188</f>
        <v>Q1 21</v>
      </c>
    </row>
    <row r="213" spans="2:8" x14ac:dyDescent="0.55000000000000004">
      <c r="B213" t="s">
        <v>385</v>
      </c>
      <c r="C213" s="8">
        <f>Quarts!G288</f>
        <v>6.2146892655367235E-2</v>
      </c>
      <c r="D213" s="8">
        <f>Quarts!K288</f>
        <v>0.19841861852901688</v>
      </c>
    </row>
    <row r="223" spans="2:8" x14ac:dyDescent="0.55000000000000004">
      <c r="B223" s="5"/>
      <c r="C223" s="5">
        <v>2020</v>
      </c>
      <c r="D223" s="5">
        <f>C223+1</f>
        <v>2021</v>
      </c>
      <c r="E223" s="5">
        <f>D223+1</f>
        <v>2022</v>
      </c>
      <c r="F223" s="5">
        <f>E223+1</f>
        <v>2023</v>
      </c>
      <c r="G223" s="5">
        <f>F223+1</f>
        <v>2024</v>
      </c>
      <c r="H223" s="5">
        <f>G223+1</f>
        <v>2025</v>
      </c>
    </row>
    <row r="224" spans="2:8" x14ac:dyDescent="0.55000000000000004">
      <c r="B224" t="s">
        <v>398</v>
      </c>
      <c r="C224" s="1" t="e">
        <f>Credit!#REF!</f>
        <v>#REF!</v>
      </c>
      <c r="D224" s="1" t="e">
        <f>Credit!#REF!</f>
        <v>#REF!</v>
      </c>
      <c r="E224" s="1" t="e">
        <f>Credit!#REF!</f>
        <v>#REF!</v>
      </c>
      <c r="F224" s="1" t="e">
        <f>Credit!#REF!</f>
        <v>#REF!</v>
      </c>
      <c r="G224" s="1" t="e">
        <f>Credit!#REF!</f>
        <v>#REF!</v>
      </c>
      <c r="H224" s="1" t="e">
        <f>Credit!#REF!</f>
        <v>#REF!</v>
      </c>
    </row>
    <row r="225" spans="2:8" x14ac:dyDescent="0.55000000000000004">
      <c r="B225" t="s">
        <v>399</v>
      </c>
      <c r="C225" s="8" t="e">
        <f>Credit!#REF!</f>
        <v>#REF!</v>
      </c>
      <c r="D225" s="8" t="e">
        <f>Credit!#REF!</f>
        <v>#REF!</v>
      </c>
      <c r="E225" s="8" t="e">
        <f>Credit!#REF!</f>
        <v>#REF!</v>
      </c>
      <c r="F225" s="8" t="e">
        <f>Credit!#REF!</f>
        <v>#REF!</v>
      </c>
      <c r="G225" s="8" t="e">
        <f>Credit!#REF!</f>
        <v>#REF!</v>
      </c>
      <c r="H225" s="8" t="e">
        <f>Credit!#REF!</f>
        <v>#REF!</v>
      </c>
    </row>
    <row r="226" spans="2:8" x14ac:dyDescent="0.55000000000000004">
      <c r="B226" t="s">
        <v>397</v>
      </c>
      <c r="C226" s="1" t="e">
        <f>Credit!#REF!</f>
        <v>#REF!</v>
      </c>
      <c r="D226" s="1" t="e">
        <f>Credit!#REF!</f>
        <v>#REF!</v>
      </c>
      <c r="E226" s="1" t="e">
        <f>Credit!#REF!</f>
        <v>#REF!</v>
      </c>
      <c r="F226" s="1" t="e">
        <f>Credit!#REF!</f>
        <v>#REF!</v>
      </c>
      <c r="G226" s="1" t="e">
        <f>Credit!#REF!</f>
        <v>#REF!</v>
      </c>
      <c r="H226" s="1" t="e">
        <f>Credit!#REF!</f>
        <v>#REF!</v>
      </c>
    </row>
    <row r="229" spans="2:8" x14ac:dyDescent="0.55000000000000004">
      <c r="B229" t="s">
        <v>400</v>
      </c>
      <c r="C229" s="32">
        <v>11</v>
      </c>
    </row>
    <row r="230" spans="2:8" x14ac:dyDescent="0.55000000000000004">
      <c r="B230" t="s">
        <v>401</v>
      </c>
      <c r="C230">
        <f>1.5*1.1</f>
        <v>1.6500000000000001</v>
      </c>
    </row>
    <row r="231" spans="2:8" x14ac:dyDescent="0.55000000000000004">
      <c r="B231" t="s">
        <v>402</v>
      </c>
      <c r="C231" s="32">
        <f>(Quarts!K297+Quarts!K290)*4/1000</f>
        <v>0.22080000000000002</v>
      </c>
      <c r="D231" s="8"/>
    </row>
    <row r="248" spans="2:7" x14ac:dyDescent="0.55000000000000004">
      <c r="B248" s="136" t="s">
        <v>404</v>
      </c>
      <c r="C248" s="137">
        <v>300</v>
      </c>
      <c r="D248" s="137">
        <f>C248</f>
        <v>300</v>
      </c>
      <c r="E248" s="137">
        <f>D248</f>
        <v>300</v>
      </c>
      <c r="F248" s="137">
        <f>E248</f>
        <v>300</v>
      </c>
      <c r="G248" s="138">
        <f>F248</f>
        <v>300</v>
      </c>
    </row>
    <row r="249" spans="2:7" x14ac:dyDescent="0.55000000000000004">
      <c r="B249" s="124" t="s">
        <v>403</v>
      </c>
      <c r="C249" s="120">
        <v>0.05</v>
      </c>
      <c r="D249" s="120">
        <v>0.1</v>
      </c>
      <c r="E249" s="120">
        <v>0.15</v>
      </c>
      <c r="F249" s="120">
        <v>0.2</v>
      </c>
      <c r="G249" s="125">
        <v>0.25</v>
      </c>
    </row>
    <row r="250" spans="2:7" x14ac:dyDescent="0.55000000000000004">
      <c r="B250" s="59" t="s">
        <v>405</v>
      </c>
      <c r="C250" s="60">
        <f>C248*C249</f>
        <v>15</v>
      </c>
      <c r="D250" s="60">
        <f>D248*D249</f>
        <v>30</v>
      </c>
      <c r="E250" s="60">
        <f>E248*E249</f>
        <v>45</v>
      </c>
      <c r="F250" s="60">
        <f>F248*F249</f>
        <v>60</v>
      </c>
      <c r="G250" s="63">
        <f>G248*G249</f>
        <v>75</v>
      </c>
    </row>
    <row r="251" spans="2:7" x14ac:dyDescent="0.55000000000000004">
      <c r="B251" s="69" t="s">
        <v>406</v>
      </c>
      <c r="C251" s="139">
        <v>7.7999999999999996E-3</v>
      </c>
      <c r="D251" s="139">
        <f>C251</f>
        <v>7.7999999999999996E-3</v>
      </c>
      <c r="E251" s="139">
        <f>D251</f>
        <v>7.7999999999999996E-3</v>
      </c>
      <c r="F251" s="139">
        <f>E251</f>
        <v>7.7999999999999996E-3</v>
      </c>
      <c r="G251" s="140">
        <f>F251</f>
        <v>7.7999999999999996E-3</v>
      </c>
    </row>
    <row r="252" spans="2:7" x14ac:dyDescent="0.55000000000000004">
      <c r="B252" s="59" t="s">
        <v>248</v>
      </c>
      <c r="C252" s="60">
        <f>C251*C250*1000</f>
        <v>117</v>
      </c>
      <c r="D252" s="60">
        <f>D251*D250*1000</f>
        <v>234</v>
      </c>
      <c r="E252" s="60">
        <f>E251*E250*1000</f>
        <v>351</v>
      </c>
      <c r="F252" s="60">
        <f>F251*F250*1000</f>
        <v>468</v>
      </c>
      <c r="G252" s="63">
        <f>G251*G250*1000</f>
        <v>585</v>
      </c>
    </row>
    <row r="253" spans="2:7" ht="14.7" thickBot="1" x14ac:dyDescent="0.6">
      <c r="B253" s="69" t="s">
        <v>447</v>
      </c>
      <c r="C253" s="71" t="e">
        <f>C252*0.66/(Valuation!#REF!-Valuation!#REF!)</f>
        <v>#REF!</v>
      </c>
      <c r="D253" s="71" t="e">
        <f>D252*0.66/(Valuation!#REF!-Valuation!#REF!)</f>
        <v>#REF!</v>
      </c>
      <c r="E253" s="71" t="e">
        <f>E252*0.66/(Valuation!#REF!-Valuation!#REF!)</f>
        <v>#REF!</v>
      </c>
      <c r="F253" s="71" t="e">
        <f>F252*0.66/(Valuation!#REF!-Valuation!#REF!)</f>
        <v>#REF!</v>
      </c>
      <c r="G253" s="141" t="e">
        <f>G252*0.66/(Valuation!#REF!-Valuation!#REF!)</f>
        <v>#REF!</v>
      </c>
    </row>
    <row r="254" spans="2:7" x14ac:dyDescent="0.55000000000000004">
      <c r="B254" s="142" t="s">
        <v>448</v>
      </c>
      <c r="C254" s="143" t="e">
        <f>C253/Valuation!$C$16/Valuation!$G$9</f>
        <v>#REF!</v>
      </c>
      <c r="D254" s="143" t="e">
        <f>D253/Valuation!$C$16/Valuation!$G$9</f>
        <v>#REF!</v>
      </c>
      <c r="E254" s="143" t="e">
        <f>E253/Valuation!$C$16/Valuation!$G$9</f>
        <v>#REF!</v>
      </c>
      <c r="F254" s="143" t="e">
        <f>F253/Valuation!$C$16/Valuation!$G$9</f>
        <v>#REF!</v>
      </c>
      <c r="G254" s="144" t="e">
        <f>G253/Valuation!$C$16/Valuation!$G$9</f>
        <v>#REF!</v>
      </c>
    </row>
    <row r="263" spans="2:11" x14ac:dyDescent="0.55000000000000004">
      <c r="B263" s="10" t="s">
        <v>408</v>
      </c>
      <c r="J263" t="s">
        <v>416</v>
      </c>
    </row>
    <row r="264" spans="2:11" x14ac:dyDescent="0.55000000000000004">
      <c r="B264" t="s">
        <v>407</v>
      </c>
      <c r="C264" s="33">
        <v>500000</v>
      </c>
      <c r="H264" t="s">
        <v>413</v>
      </c>
      <c r="J264">
        <v>50</v>
      </c>
      <c r="K264" s="8">
        <f>J264/J$267</f>
        <v>0.47169811320754718</v>
      </c>
    </row>
    <row r="265" spans="2:11" x14ac:dyDescent="0.55000000000000004">
      <c r="B265" t="s">
        <v>409</v>
      </c>
      <c r="C265" s="8">
        <v>0.85</v>
      </c>
      <c r="H265" t="s">
        <v>414</v>
      </c>
      <c r="J265">
        <v>33</v>
      </c>
      <c r="K265" s="8">
        <f>J265/J$267</f>
        <v>0.31132075471698112</v>
      </c>
    </row>
    <row r="266" spans="2:11" x14ac:dyDescent="0.55000000000000004">
      <c r="B266" t="s">
        <v>410</v>
      </c>
      <c r="C266" s="33">
        <v>100000</v>
      </c>
      <c r="H266" s="5" t="s">
        <v>415</v>
      </c>
      <c r="I266" s="5"/>
      <c r="J266" s="5">
        <v>23</v>
      </c>
      <c r="K266" s="8">
        <f>J266/J$267</f>
        <v>0.21698113207547171</v>
      </c>
    </row>
    <row r="267" spans="2:11" x14ac:dyDescent="0.55000000000000004">
      <c r="H267" t="s">
        <v>29</v>
      </c>
      <c r="J267">
        <f>SUM(J264:J266)</f>
        <v>106</v>
      </c>
    </row>
    <row r="268" spans="2:11" x14ac:dyDescent="0.55000000000000004">
      <c r="B268" t="s">
        <v>411</v>
      </c>
    </row>
    <row r="269" spans="2:11" x14ac:dyDescent="0.55000000000000004">
      <c r="B269" t="s">
        <v>412</v>
      </c>
    </row>
    <row r="271" spans="2:11" x14ac:dyDescent="0.55000000000000004">
      <c r="B271" s="5" t="s">
        <v>432</v>
      </c>
      <c r="C271" s="5"/>
    </row>
    <row r="272" spans="2:11" x14ac:dyDescent="0.55000000000000004">
      <c r="B272" t="s">
        <v>427</v>
      </c>
      <c r="C272" s="1">
        <f>Acquirer!I98</f>
        <v>0</v>
      </c>
    </row>
    <row r="273" spans="2:3" x14ac:dyDescent="0.55000000000000004">
      <c r="B273" t="s">
        <v>428</v>
      </c>
      <c r="C273" s="1">
        <f>Quarts!K169</f>
        <v>670.3</v>
      </c>
    </row>
    <row r="274" spans="2:3" x14ac:dyDescent="0.55000000000000004">
      <c r="B274" t="s">
        <v>429</v>
      </c>
      <c r="C274" s="1">
        <f>C272+C273</f>
        <v>670.3</v>
      </c>
    </row>
    <row r="275" spans="2:3" x14ac:dyDescent="0.55000000000000004">
      <c r="B275" t="s">
        <v>431</v>
      </c>
      <c r="C275" s="8">
        <v>0.2</v>
      </c>
    </row>
    <row r="276" spans="2:3" x14ac:dyDescent="0.55000000000000004">
      <c r="B276" t="s">
        <v>433</v>
      </c>
      <c r="C276" s="1">
        <f>C274*C275</f>
        <v>134.06</v>
      </c>
    </row>
    <row r="277" spans="2:3" x14ac:dyDescent="0.55000000000000004">
      <c r="C277" s="1"/>
    </row>
    <row r="278" spans="2:3" x14ac:dyDescent="0.55000000000000004">
      <c r="B278" t="s">
        <v>221</v>
      </c>
      <c r="C278" s="1">
        <f>Quarts!K296</f>
        <v>69</v>
      </c>
    </row>
    <row r="279" spans="2:3" x14ac:dyDescent="0.55000000000000004">
      <c r="B279" t="s">
        <v>431</v>
      </c>
      <c r="C279" s="8">
        <v>0.2</v>
      </c>
    </row>
    <row r="280" spans="2:3" x14ac:dyDescent="0.55000000000000004">
      <c r="B280" t="s">
        <v>433</v>
      </c>
      <c r="C280" s="1">
        <f>C278*C279</f>
        <v>13.8</v>
      </c>
    </row>
    <row r="281" spans="2:3" x14ac:dyDescent="0.55000000000000004">
      <c r="C281" s="1"/>
    </row>
    <row r="282" spans="2:3" x14ac:dyDescent="0.55000000000000004">
      <c r="B282" s="49" t="s">
        <v>434</v>
      </c>
      <c r="C282" s="50">
        <f>C276+C280</f>
        <v>147.86000000000001</v>
      </c>
    </row>
    <row r="283" spans="2:3" x14ac:dyDescent="0.55000000000000004">
      <c r="C283" s="1"/>
    </row>
    <row r="284" spans="2:3" x14ac:dyDescent="0.55000000000000004">
      <c r="B284" t="s">
        <v>430</v>
      </c>
      <c r="C284">
        <v>80</v>
      </c>
    </row>
    <row r="285" spans="2:3" x14ac:dyDescent="0.55000000000000004">
      <c r="B285" t="s">
        <v>34</v>
      </c>
      <c r="C285" s="1">
        <f>C284*12*C276/1000</f>
        <v>128.69759999999999</v>
      </c>
    </row>
    <row r="286" spans="2:3" x14ac:dyDescent="0.55000000000000004">
      <c r="B286" t="s">
        <v>170</v>
      </c>
      <c r="C286" s="1">
        <f>C285/Master!I8</f>
        <v>2.4216313858312161E-2</v>
      </c>
    </row>
    <row r="289" spans="2:10" x14ac:dyDescent="0.55000000000000004">
      <c r="B289" t="s">
        <v>435</v>
      </c>
    </row>
    <row r="290" spans="2:10" x14ac:dyDescent="0.55000000000000004">
      <c r="C290" t="s">
        <v>436</v>
      </c>
      <c r="D290" t="s">
        <v>161</v>
      </c>
    </row>
    <row r="291" spans="2:10" x14ac:dyDescent="0.55000000000000004">
      <c r="B291" t="s">
        <v>396</v>
      </c>
      <c r="C291">
        <v>393.98500000000001</v>
      </c>
      <c r="D291">
        <v>394.82799999999997</v>
      </c>
    </row>
    <row r="292" spans="2:10" x14ac:dyDescent="0.55000000000000004">
      <c r="B292" t="s">
        <v>34</v>
      </c>
      <c r="D292">
        <v>161</v>
      </c>
    </row>
    <row r="293" spans="2:10" x14ac:dyDescent="0.55000000000000004">
      <c r="B293" t="s">
        <v>397</v>
      </c>
      <c r="D293">
        <f>D292/AVERAGE(C291,D291)/3*1000</f>
        <v>136.06942752380266</v>
      </c>
    </row>
    <row r="295" spans="2:10" x14ac:dyDescent="0.55000000000000004">
      <c r="B295" s="2" t="s">
        <v>423</v>
      </c>
      <c r="C295" s="37" t="str">
        <f>Quarts!G144</f>
        <v>Q1 20</v>
      </c>
      <c r="D295" s="37" t="str">
        <f>Quarts!H144</f>
        <v>Q2 20</v>
      </c>
      <c r="E295" s="37" t="str">
        <f>Quarts!I144</f>
        <v>Q3 20</v>
      </c>
      <c r="F295" s="37" t="str">
        <f>Quarts!J144</f>
        <v>Q4 20</v>
      </c>
      <c r="G295" s="37" t="str">
        <f>Quarts!K144</f>
        <v>Q1 21</v>
      </c>
      <c r="H295" s="37" t="e">
        <f>Quarts!#REF!</f>
        <v>#REF!</v>
      </c>
      <c r="I295" s="37" t="e">
        <f>Quarts!#REF!</f>
        <v>#REF!</v>
      </c>
      <c r="J295" s="37" t="e">
        <f>Quarts!#REF!</f>
        <v>#REF!</v>
      </c>
    </row>
    <row r="296" spans="2:10" x14ac:dyDescent="0.55000000000000004">
      <c r="B296" t="s">
        <v>132</v>
      </c>
      <c r="C296">
        <f>Quarts!G208</f>
        <v>332</v>
      </c>
      <c r="D296">
        <f>Quarts!H208</f>
        <v>491</v>
      </c>
      <c r="E296">
        <f>Quarts!I208</f>
        <v>1091</v>
      </c>
      <c r="F296">
        <f>Quarts!J208</f>
        <v>1514</v>
      </c>
      <c r="G296">
        <f>Quarts!K208</f>
        <v>1901</v>
      </c>
      <c r="H296" t="e">
        <f>Quarts!#REF!</f>
        <v>#REF!</v>
      </c>
      <c r="I296" t="e">
        <f>Quarts!#REF!</f>
        <v>#REF!</v>
      </c>
      <c r="J296" t="e">
        <f>Quarts!#REF!</f>
        <v>#REF!</v>
      </c>
    </row>
    <row r="297" spans="2:10" x14ac:dyDescent="0.55000000000000004">
      <c r="B297" t="s">
        <v>421</v>
      </c>
      <c r="C297" s="1">
        <f>Quarts!G226</f>
        <v>290</v>
      </c>
      <c r="D297" s="1">
        <f>Quarts!H226</f>
        <v>275</v>
      </c>
      <c r="E297" s="1">
        <f>Quarts!I226</f>
        <v>765</v>
      </c>
      <c r="F297" s="1">
        <f>Quarts!J226</f>
        <v>775</v>
      </c>
      <c r="G297" s="1">
        <f>Quarts!K226</f>
        <v>752.7</v>
      </c>
      <c r="H297" s="3" t="e">
        <f>Quarts!#REF!</f>
        <v>#REF!</v>
      </c>
      <c r="I297" s="3" t="e">
        <f>Quarts!#REF!</f>
        <v>#REF!</v>
      </c>
      <c r="J297" s="3" t="e">
        <f>Quarts!#REF!</f>
        <v>#REF!</v>
      </c>
    </row>
    <row r="298" spans="2:10" x14ac:dyDescent="0.55000000000000004">
      <c r="B298" t="s">
        <v>422</v>
      </c>
      <c r="C298" s="1">
        <f>Quarts!G227</f>
        <v>124</v>
      </c>
      <c r="D298" s="1">
        <f>Quarts!H227</f>
        <v>116</v>
      </c>
      <c r="E298" s="1">
        <f>Quarts!I227</f>
        <v>165</v>
      </c>
      <c r="F298" s="1">
        <f>Quarts!J227</f>
        <v>352</v>
      </c>
      <c r="G298" s="1">
        <f>Quarts!K227</f>
        <v>365.70000000000005</v>
      </c>
      <c r="H298" s="94" t="e">
        <f>Quarts!#REF!</f>
        <v>#REF!</v>
      </c>
      <c r="I298" s="94" t="e">
        <f>Quarts!#REF!</f>
        <v>#REF!</v>
      </c>
      <c r="J298" s="94" t="e">
        <f>Quarts!#REF!</f>
        <v>#REF!</v>
      </c>
    </row>
    <row r="300" spans="2:10" x14ac:dyDescent="0.55000000000000004">
      <c r="B300" s="2"/>
      <c r="C300" s="2">
        <v>2019</v>
      </c>
      <c r="D300" s="2">
        <f t="shared" ref="D300:I300" si="0">C300+1</f>
        <v>2020</v>
      </c>
      <c r="E300" s="2">
        <f t="shared" si="0"/>
        <v>2021</v>
      </c>
      <c r="F300" s="2">
        <f t="shared" si="0"/>
        <v>2022</v>
      </c>
      <c r="G300" s="2">
        <f t="shared" si="0"/>
        <v>2023</v>
      </c>
      <c r="H300" s="2">
        <f t="shared" si="0"/>
        <v>2024</v>
      </c>
      <c r="I300" s="2">
        <f t="shared" si="0"/>
        <v>2025</v>
      </c>
    </row>
    <row r="301" spans="2:10" x14ac:dyDescent="0.55000000000000004">
      <c r="B301" t="str">
        <f>B296</f>
        <v>Loan book</v>
      </c>
      <c r="C301" s="33">
        <f>Credit!D4</f>
        <v>166</v>
      </c>
      <c r="D301" s="33">
        <f>Credit!E4</f>
        <v>1514</v>
      </c>
      <c r="E301" s="33">
        <f>Credit!F4</f>
        <v>1069.5</v>
      </c>
      <c r="F301" s="33">
        <f>Credit!G4</f>
        <v>0</v>
      </c>
      <c r="G301" s="33">
        <f>Credit!H4</f>
        <v>0</v>
      </c>
      <c r="H301" s="33">
        <f>Credit!I4</f>
        <v>0</v>
      </c>
      <c r="I301" s="33">
        <f>Credit!J4</f>
        <v>0</v>
      </c>
    </row>
    <row r="302" spans="2:10" x14ac:dyDescent="0.55000000000000004">
      <c r="B302" t="s">
        <v>437</v>
      </c>
      <c r="C302" s="8">
        <f>Credit!D20</f>
        <v>4.9794238683127573E-2</v>
      </c>
      <c r="D302" s="8">
        <f>Credit!E20</f>
        <v>0.13429003021148037</v>
      </c>
      <c r="E302" s="8">
        <f>Credit!F40</f>
        <v>0</v>
      </c>
      <c r="F302" s="8">
        <f>Credit!G40</f>
        <v>0</v>
      </c>
      <c r="G302" s="8">
        <f>Credit!H40</f>
        <v>2.0165355918531961E-3</v>
      </c>
      <c r="H302" s="8">
        <f>Credit!I40</f>
        <v>8.2134559876094141E-3</v>
      </c>
      <c r="I302" s="8">
        <f>Credit!J40</f>
        <v>0.02</v>
      </c>
    </row>
    <row r="303" spans="2:10" x14ac:dyDescent="0.55000000000000004">
      <c r="C303" s="1"/>
      <c r="D303" s="1"/>
      <c r="E303" s="1"/>
      <c r="F303" s="1"/>
      <c r="G303" s="1"/>
      <c r="H303" s="1"/>
      <c r="I303" s="1"/>
    </row>
    <row r="325" spans="1:9" x14ac:dyDescent="0.55000000000000004">
      <c r="B325" s="2"/>
      <c r="C325" s="2">
        <v>2019</v>
      </c>
      <c r="D325" s="2">
        <f t="shared" ref="D325:I325" si="1">C325+1</f>
        <v>2020</v>
      </c>
      <c r="E325" s="2">
        <f t="shared" si="1"/>
        <v>2021</v>
      </c>
      <c r="F325" s="2">
        <f t="shared" si="1"/>
        <v>2022</v>
      </c>
      <c r="G325" s="2">
        <f t="shared" si="1"/>
        <v>2023</v>
      </c>
      <c r="H325" s="2">
        <f t="shared" si="1"/>
        <v>2024</v>
      </c>
      <c r="I325" s="2">
        <f t="shared" si="1"/>
        <v>2025</v>
      </c>
    </row>
    <row r="326" spans="1:9" x14ac:dyDescent="0.55000000000000004">
      <c r="B326" t="s">
        <v>438</v>
      </c>
      <c r="C326" s="4"/>
      <c r="D326" s="38">
        <f>Acquirer!I157</f>
        <v>1.8769547872340427E-2</v>
      </c>
      <c r="E326" s="38">
        <f>Acquirer!J157</f>
        <v>1.6731577279044816E-2</v>
      </c>
      <c r="F326" s="38">
        <f>Acquirer!K157</f>
        <v>2.5470056497175139E-2</v>
      </c>
      <c r="G326" s="38">
        <f>Acquirer!L157</f>
        <v>2.7687493437011587E-2</v>
      </c>
      <c r="H326" s="38">
        <f>Acquirer!M157</f>
        <v>2.7224117710387113E-2</v>
      </c>
      <c r="I326" s="38">
        <f>Acquirer!N157</f>
        <v>2.6785161123270493E-2</v>
      </c>
    </row>
    <row r="327" spans="1:9" x14ac:dyDescent="0.55000000000000004">
      <c r="B327" t="s">
        <v>440</v>
      </c>
      <c r="D327" s="38" t="e">
        <f t="shared" ref="D327:I327" si="2">D326-D328</f>
        <v>#REF!</v>
      </c>
      <c r="E327" s="38" t="e">
        <f t="shared" si="2"/>
        <v>#REF!</v>
      </c>
      <c r="F327" s="38" t="e">
        <f t="shared" si="2"/>
        <v>#REF!</v>
      </c>
      <c r="G327" s="38" t="e">
        <f t="shared" si="2"/>
        <v>#REF!</v>
      </c>
      <c r="H327" s="38" t="e">
        <f t="shared" si="2"/>
        <v>#REF!</v>
      </c>
      <c r="I327" s="38" t="e">
        <f t="shared" si="2"/>
        <v>#REF!</v>
      </c>
    </row>
    <row r="328" spans="1:9" x14ac:dyDescent="0.55000000000000004">
      <c r="B328" t="s">
        <v>439</v>
      </c>
      <c r="C328" s="38"/>
      <c r="D328" s="38" t="e">
        <f>Credit!#REF!/(Acquirer!I53*1000)</f>
        <v>#REF!</v>
      </c>
      <c r="E328" s="38" t="e">
        <f>Credit!#REF!/(Acquirer!J53*1000)</f>
        <v>#REF!</v>
      </c>
      <c r="F328" s="38" t="e">
        <f>Credit!#REF!/(Acquirer!K53*1000)</f>
        <v>#REF!</v>
      </c>
      <c r="G328" s="38" t="e">
        <f>Credit!#REF!/(Acquirer!L53*1000)</f>
        <v>#REF!</v>
      </c>
      <c r="H328" s="38" t="e">
        <f>Credit!#REF!/(Acquirer!M53*1000)</f>
        <v>#REF!</v>
      </c>
      <c r="I328" s="38" t="e">
        <f>Credit!#REF!/(Acquirer!N53*1000)</f>
        <v>#REF!</v>
      </c>
    </row>
    <row r="330" spans="1:9" x14ac:dyDescent="0.55000000000000004">
      <c r="A330" s="70"/>
      <c r="B330" s="70"/>
      <c r="C330" s="70"/>
      <c r="D330" s="70">
        <f>Quarts!K296</f>
        <v>69</v>
      </c>
      <c r="E330" s="70"/>
      <c r="F330" s="70"/>
      <c r="G330" s="70"/>
      <c r="H330" s="70"/>
    </row>
    <row r="331" spans="1:9" x14ac:dyDescent="0.55000000000000004">
      <c r="A331" s="70"/>
      <c r="B331" s="70" t="s">
        <v>449</v>
      </c>
      <c r="C331" s="70"/>
      <c r="D331" s="132" t="s">
        <v>443</v>
      </c>
      <c r="E331" s="70"/>
      <c r="F331" s="70"/>
      <c r="G331" s="70"/>
      <c r="H331" s="70"/>
    </row>
    <row r="332" spans="1:9" x14ac:dyDescent="0.55000000000000004">
      <c r="A332" s="70"/>
      <c r="B332" s="100"/>
      <c r="C332" s="100"/>
      <c r="D332" s="129">
        <v>0.05</v>
      </c>
      <c r="E332" s="129">
        <v>0.1</v>
      </c>
      <c r="F332" s="129">
        <v>0.15</v>
      </c>
      <c r="G332" s="129">
        <v>0.2</v>
      </c>
      <c r="H332" s="129">
        <v>0.25</v>
      </c>
    </row>
    <row r="333" spans="1:9" x14ac:dyDescent="0.55000000000000004">
      <c r="A333" s="97">
        <f>Quarts!K146</f>
        <v>670.3</v>
      </c>
      <c r="B333" s="132" t="s">
        <v>442</v>
      </c>
      <c r="C333" s="130">
        <v>0.05</v>
      </c>
      <c r="D333" s="97">
        <f>$D$330*D$332*150*12/1000+$A$333*$C333*75*12/1000</f>
        <v>36.3735</v>
      </c>
      <c r="E333" s="97">
        <f t="shared" ref="E333:H337" si="3">$D$330*E$332*150*12/1000+$A$333*$C333*75*12/1000</f>
        <v>42.583500000000001</v>
      </c>
      <c r="F333" s="97">
        <f t="shared" si="3"/>
        <v>48.793499999999995</v>
      </c>
      <c r="G333" s="97">
        <f t="shared" si="3"/>
        <v>55.003500000000003</v>
      </c>
      <c r="H333" s="97">
        <f t="shared" si="3"/>
        <v>61.213499999999996</v>
      </c>
    </row>
    <row r="334" spans="1:9" x14ac:dyDescent="0.55000000000000004">
      <c r="A334" s="70"/>
      <c r="B334" s="132" t="s">
        <v>444</v>
      </c>
      <c r="C334" s="131">
        <v>0.1</v>
      </c>
      <c r="D334" s="97">
        <f>$D$330*D$332*150*12/1000+$A$333*$C334*75*12/1000</f>
        <v>66.536999999999992</v>
      </c>
      <c r="E334" s="97">
        <f t="shared" si="3"/>
        <v>72.747</v>
      </c>
      <c r="F334" s="97">
        <f t="shared" si="3"/>
        <v>78.956999999999994</v>
      </c>
      <c r="G334" s="97">
        <f t="shared" si="3"/>
        <v>85.167000000000002</v>
      </c>
      <c r="H334" s="97">
        <f t="shared" si="3"/>
        <v>91.376999999999995</v>
      </c>
    </row>
    <row r="335" spans="1:9" x14ac:dyDescent="0.55000000000000004">
      <c r="A335" s="70"/>
      <c r="B335" s="70"/>
      <c r="C335" s="131">
        <v>0.15</v>
      </c>
      <c r="D335" s="97">
        <f>$D$330*D$332*150*12/1000+$A$333*$C335*75*12/1000</f>
        <v>96.700499999999977</v>
      </c>
      <c r="E335" s="97">
        <f t="shared" si="3"/>
        <v>102.91049999999998</v>
      </c>
      <c r="F335" s="97">
        <f t="shared" si="3"/>
        <v>109.12049999999998</v>
      </c>
      <c r="G335" s="97">
        <f t="shared" si="3"/>
        <v>115.33049999999999</v>
      </c>
      <c r="H335" s="97">
        <f t="shared" si="3"/>
        <v>121.54049999999998</v>
      </c>
    </row>
    <row r="336" spans="1:9" x14ac:dyDescent="0.55000000000000004">
      <c r="A336" s="70"/>
      <c r="B336" s="70"/>
      <c r="C336" s="131">
        <v>0.2</v>
      </c>
      <c r="D336" s="97">
        <f>$D$330*D$332*150*12/1000+$A$333*$C336*75*12/1000</f>
        <v>126.86399999999999</v>
      </c>
      <c r="E336" s="97">
        <f t="shared" si="3"/>
        <v>133.07399999999998</v>
      </c>
      <c r="F336" s="97">
        <f t="shared" si="3"/>
        <v>139.28399999999999</v>
      </c>
      <c r="G336" s="97">
        <f t="shared" si="3"/>
        <v>145.494</v>
      </c>
      <c r="H336" s="97">
        <f t="shared" si="3"/>
        <v>151.70400000000001</v>
      </c>
    </row>
    <row r="337" spans="1:8" x14ac:dyDescent="0.55000000000000004">
      <c r="A337" s="70"/>
      <c r="B337" s="70"/>
      <c r="C337" s="131">
        <v>0.25</v>
      </c>
      <c r="D337" s="97">
        <f>$D$330*D$332*150*12/1000+$A$333*$C337*75*12/1000</f>
        <v>157.0275</v>
      </c>
      <c r="E337" s="97">
        <f t="shared" si="3"/>
        <v>163.23749999999998</v>
      </c>
      <c r="F337" s="97">
        <f t="shared" si="3"/>
        <v>169.44749999999999</v>
      </c>
      <c r="G337" s="97">
        <f t="shared" si="3"/>
        <v>175.6575</v>
      </c>
      <c r="H337" s="97">
        <f t="shared" si="3"/>
        <v>181.86750000000001</v>
      </c>
    </row>
    <row r="339" spans="1:8" x14ac:dyDescent="0.55000000000000004">
      <c r="B339" s="132" t="s">
        <v>446</v>
      </c>
      <c r="C339" s="70"/>
      <c r="D339" s="132" t="s">
        <v>443</v>
      </c>
      <c r="E339" s="70"/>
      <c r="F339" s="70"/>
      <c r="G339" s="70"/>
      <c r="H339" s="70"/>
    </row>
    <row r="340" spans="1:8" x14ac:dyDescent="0.55000000000000004">
      <c r="B340" s="100"/>
      <c r="C340" s="100"/>
      <c r="D340" s="129">
        <v>0.05</v>
      </c>
      <c r="E340" s="129">
        <v>0.1</v>
      </c>
      <c r="F340" s="129">
        <v>0.15</v>
      </c>
      <c r="G340" s="129">
        <v>0.2</v>
      </c>
      <c r="H340" s="129">
        <v>0.25</v>
      </c>
    </row>
    <row r="341" spans="1:8" ht="14.7" thickBot="1" x14ac:dyDescent="0.6">
      <c r="B341" s="132" t="s">
        <v>442</v>
      </c>
      <c r="C341" s="130">
        <v>0.05</v>
      </c>
      <c r="D341" s="113" t="e">
        <f>D333/(Master!$H$8+Credit!#REF!)</f>
        <v>#REF!</v>
      </c>
      <c r="E341" s="113" t="e">
        <f>E333/(Master!$H$8+Credit!#REF!)</f>
        <v>#REF!</v>
      </c>
      <c r="F341" s="113" t="e">
        <f>F333/(Master!$H$8+Credit!#REF!)</f>
        <v>#REF!</v>
      </c>
      <c r="G341" s="113" t="e">
        <f>G333/(Master!$H$8+Credit!#REF!)</f>
        <v>#REF!</v>
      </c>
      <c r="H341" s="113" t="e">
        <f>H333/(Master!$H$8+Credit!#REF!)</f>
        <v>#REF!</v>
      </c>
    </row>
    <row r="342" spans="1:8" ht="14.7" thickBot="1" x14ac:dyDescent="0.6">
      <c r="B342" s="132" t="s">
        <v>444</v>
      </c>
      <c r="C342" s="131">
        <v>0.1</v>
      </c>
      <c r="D342" s="135" t="e">
        <f>D334/(Master!$H$8+Credit!#REF!)</f>
        <v>#REF!</v>
      </c>
      <c r="E342" s="134" t="e">
        <f>E334/(Master!$H$8+Credit!#REF!)</f>
        <v>#REF!</v>
      </c>
      <c r="F342" s="135" t="e">
        <f>F334/(Master!$H$8+Credit!#REF!)</f>
        <v>#REF!</v>
      </c>
      <c r="G342" s="135" t="e">
        <f>G334/(Master!$H$8+Credit!#REF!)</f>
        <v>#REF!</v>
      </c>
      <c r="H342" s="135" t="e">
        <f>H334/(Master!$H$8+Credit!#REF!)</f>
        <v>#REF!</v>
      </c>
    </row>
    <row r="343" spans="1:8" x14ac:dyDescent="0.55000000000000004">
      <c r="B343" s="70"/>
      <c r="C343" s="131">
        <v>0.15</v>
      </c>
      <c r="D343" s="113" t="e">
        <f>D335/(Master!$H$8+Credit!#REF!)</f>
        <v>#REF!</v>
      </c>
      <c r="E343" s="113" t="e">
        <f>E335/(Master!$H$8+Credit!#REF!)</f>
        <v>#REF!</v>
      </c>
      <c r="F343" s="113" t="e">
        <f>F335/(Master!$H$8+Credit!#REF!)</f>
        <v>#REF!</v>
      </c>
      <c r="G343" s="113" t="e">
        <f>G335/(Master!$H$8+Credit!#REF!)</f>
        <v>#REF!</v>
      </c>
      <c r="H343" s="113" t="e">
        <f>H335/(Master!$H$8+Credit!#REF!)</f>
        <v>#REF!</v>
      </c>
    </row>
    <row r="344" spans="1:8" x14ac:dyDescent="0.55000000000000004">
      <c r="B344" s="70"/>
      <c r="C344" s="131">
        <v>0.2</v>
      </c>
      <c r="D344" s="135" t="e">
        <f>D336/(Master!$H$8+Credit!#REF!)</f>
        <v>#REF!</v>
      </c>
      <c r="E344" s="135" t="e">
        <f>E336/(Master!$H$8+Credit!#REF!)</f>
        <v>#REF!</v>
      </c>
      <c r="F344" s="135" t="e">
        <f>F336/(Master!$H$8+Credit!#REF!)</f>
        <v>#REF!</v>
      </c>
      <c r="G344" s="135" t="e">
        <f>G336/(Master!$H$8+Credit!#REF!)</f>
        <v>#REF!</v>
      </c>
      <c r="H344" s="135" t="e">
        <f>H336/(Master!$H$8+Credit!#REF!)</f>
        <v>#REF!</v>
      </c>
    </row>
    <row r="345" spans="1:8" x14ac:dyDescent="0.55000000000000004">
      <c r="B345" s="70"/>
      <c r="C345" s="131">
        <v>0.25</v>
      </c>
      <c r="D345" s="113" t="e">
        <f>D337/(Master!$H$8+Credit!#REF!)</f>
        <v>#REF!</v>
      </c>
      <c r="E345" s="113" t="e">
        <f>E337/(Master!$H$8+Credit!#REF!)</f>
        <v>#REF!</v>
      </c>
      <c r="F345" s="113" t="e">
        <f>F337/(Master!$H$8+Credit!#REF!)</f>
        <v>#REF!</v>
      </c>
      <c r="G345" s="113" t="e">
        <f>G337/(Master!$H$8+Credit!#REF!)</f>
        <v>#REF!</v>
      </c>
      <c r="H345" s="113" t="e">
        <f>H337/(Master!$H$8+Credit!#REF!)</f>
        <v>#REF!</v>
      </c>
    </row>
    <row r="347" spans="1:8" x14ac:dyDescent="0.55000000000000004">
      <c r="B347" s="132" t="s">
        <v>445</v>
      </c>
      <c r="C347" s="70"/>
      <c r="D347" s="132" t="s">
        <v>443</v>
      </c>
      <c r="E347" s="70"/>
      <c r="F347" s="70"/>
      <c r="G347" s="70"/>
      <c r="H347" s="70"/>
    </row>
    <row r="348" spans="1:8" x14ac:dyDescent="0.55000000000000004">
      <c r="B348" s="100"/>
      <c r="C348" s="100"/>
      <c r="D348" s="129">
        <v>0.05</v>
      </c>
      <c r="E348" s="129">
        <v>0.1</v>
      </c>
      <c r="F348" s="129">
        <v>0.15</v>
      </c>
      <c r="G348" s="129">
        <v>0.2</v>
      </c>
      <c r="H348" s="129">
        <v>0.25</v>
      </c>
    </row>
    <row r="349" spans="1:8" x14ac:dyDescent="0.55000000000000004">
      <c r="B349" s="132" t="s">
        <v>442</v>
      </c>
      <c r="C349" s="130">
        <v>0.05</v>
      </c>
      <c r="D349" s="97" t="e">
        <f>(D333*0.8*0.66)/(Valuation!#REF!-Valuation!#REF!)</f>
        <v>#REF!</v>
      </c>
      <c r="E349" s="97" t="e">
        <f>(E333*0.8*0.66)/(Valuation!#REF!-Valuation!#REF!)</f>
        <v>#REF!</v>
      </c>
      <c r="F349" s="97" t="e">
        <f>(F333*0.8*0.66)/(Valuation!#REF!-Valuation!#REF!)</f>
        <v>#REF!</v>
      </c>
      <c r="G349" s="97" t="e">
        <f>(G333*0.8*0.66)/(Valuation!#REF!-Valuation!#REF!)</f>
        <v>#REF!</v>
      </c>
      <c r="H349" s="97" t="e">
        <f>(H333*0.8*0.66)/(Valuation!#REF!-Valuation!#REF!)</f>
        <v>#REF!</v>
      </c>
    </row>
    <row r="350" spans="1:8" x14ac:dyDescent="0.55000000000000004">
      <c r="B350" s="132" t="s">
        <v>444</v>
      </c>
      <c r="C350" s="131">
        <v>0.1</v>
      </c>
      <c r="D350" s="97" t="e">
        <f>(D334*0.8*0.66)/(Valuation!#REF!-Valuation!#REF!)</f>
        <v>#REF!</v>
      </c>
      <c r="E350" s="97" t="e">
        <f>(E334*0.8*0.66)/(Valuation!#REF!-Valuation!#REF!)</f>
        <v>#REF!</v>
      </c>
      <c r="F350" s="97" t="e">
        <f>(F334*0.8*0.66)/(Valuation!#REF!-Valuation!#REF!)</f>
        <v>#REF!</v>
      </c>
      <c r="G350" s="97" t="e">
        <f>(G334*0.8*0.66)/(Valuation!#REF!-Valuation!#REF!)</f>
        <v>#REF!</v>
      </c>
      <c r="H350" s="97" t="e">
        <f>(H334*0.8*0.66)/(Valuation!#REF!-Valuation!#REF!)</f>
        <v>#REF!</v>
      </c>
    </row>
    <row r="351" spans="1:8" x14ac:dyDescent="0.55000000000000004">
      <c r="B351" s="70"/>
      <c r="C351" s="131">
        <v>0.15</v>
      </c>
      <c r="D351" s="97" t="e">
        <f>(D335*0.8*0.66)/(Valuation!#REF!-Valuation!#REF!)</f>
        <v>#REF!</v>
      </c>
      <c r="E351" s="97" t="e">
        <f>(E335*0.8*0.66)/(Valuation!#REF!-Valuation!#REF!)</f>
        <v>#REF!</v>
      </c>
      <c r="F351" s="97" t="e">
        <f>(F335*0.8*0.66)/(Valuation!#REF!-Valuation!#REF!)</f>
        <v>#REF!</v>
      </c>
      <c r="G351" s="97" t="e">
        <f>(G335*0.8*0.66)/(Valuation!#REF!-Valuation!#REF!)</f>
        <v>#REF!</v>
      </c>
      <c r="H351" s="97" t="e">
        <f>(H335*0.8*0.66)/(Valuation!#REF!-Valuation!#REF!)</f>
        <v>#REF!</v>
      </c>
    </row>
    <row r="352" spans="1:8" x14ac:dyDescent="0.55000000000000004">
      <c r="B352" s="70"/>
      <c r="C352" s="131">
        <v>0.2</v>
      </c>
      <c r="D352" s="97" t="e">
        <f>(D336*0.8*0.66)/(Valuation!#REF!-Valuation!#REF!)</f>
        <v>#REF!</v>
      </c>
      <c r="E352" s="97" t="e">
        <f>(E336*0.8*0.66)/(Valuation!#REF!-Valuation!#REF!)</f>
        <v>#REF!</v>
      </c>
      <c r="F352" s="97" t="e">
        <f>(F336*0.8*0.66)/(Valuation!#REF!-Valuation!#REF!)</f>
        <v>#REF!</v>
      </c>
      <c r="G352" s="97" t="e">
        <f>(G336*0.8*0.66)/(Valuation!#REF!-Valuation!#REF!)</f>
        <v>#REF!</v>
      </c>
      <c r="H352" s="97" t="e">
        <f>(H336*0.8*0.66)/(Valuation!#REF!-Valuation!#REF!)</f>
        <v>#REF!</v>
      </c>
    </row>
    <row r="353" spans="2:8" x14ac:dyDescent="0.55000000000000004">
      <c r="B353" s="70"/>
      <c r="C353" s="131">
        <v>0.25</v>
      </c>
      <c r="D353" s="97" t="e">
        <f>(D337*0.8*0.66)/(Valuation!#REF!-Valuation!#REF!)</f>
        <v>#REF!</v>
      </c>
      <c r="E353" s="97" t="e">
        <f>(E337*0.8*0.66)/(Valuation!#REF!-Valuation!#REF!)</f>
        <v>#REF!</v>
      </c>
      <c r="F353" s="97" t="e">
        <f>(F337*0.8*0.66)/(Valuation!#REF!-Valuation!#REF!)</f>
        <v>#REF!</v>
      </c>
      <c r="G353" s="97" t="e">
        <f>(G337*0.8*0.66)/(Valuation!#REF!-Valuation!#REF!)</f>
        <v>#REF!</v>
      </c>
      <c r="H353" s="97" t="e">
        <f>(H337*0.8*0.66)/(Valuation!#REF!-Valuation!#REF!)</f>
        <v>#REF!</v>
      </c>
    </row>
    <row r="355" spans="2:8" x14ac:dyDescent="0.55000000000000004">
      <c r="B355" s="132" t="s">
        <v>450</v>
      </c>
      <c r="C355" s="70"/>
      <c r="D355" s="132" t="s">
        <v>443</v>
      </c>
      <c r="E355" s="70"/>
      <c r="F355" s="70"/>
      <c r="G355" s="70"/>
      <c r="H355" s="70"/>
    </row>
    <row r="356" spans="2:8" x14ac:dyDescent="0.55000000000000004">
      <c r="B356" s="100"/>
      <c r="C356" s="100"/>
      <c r="D356" s="129">
        <v>0.05</v>
      </c>
      <c r="E356" s="129">
        <v>0.1</v>
      </c>
      <c r="F356" s="129">
        <v>0.15</v>
      </c>
      <c r="G356" s="129">
        <v>0.2</v>
      </c>
      <c r="H356" s="129">
        <v>0.25</v>
      </c>
    </row>
    <row r="357" spans="2:8" ht="14.7" thickBot="1" x14ac:dyDescent="0.6">
      <c r="B357" s="132" t="s">
        <v>442</v>
      </c>
      <c r="C357" s="130">
        <v>0.05</v>
      </c>
      <c r="D357" s="62" t="e">
        <f>D349/Valuation!$C$16/Valuation!$G$9</f>
        <v>#REF!</v>
      </c>
      <c r="E357" s="62" t="e">
        <f>E349/Valuation!$C$16/Valuation!$G$9</f>
        <v>#REF!</v>
      </c>
      <c r="F357" s="62" t="e">
        <f>F349/Valuation!$C$16/Valuation!$G$9</f>
        <v>#REF!</v>
      </c>
      <c r="G357" s="62" t="e">
        <f>G349/Valuation!$C$16/Valuation!$G$9</f>
        <v>#REF!</v>
      </c>
      <c r="H357" s="62" t="e">
        <f>H349/Valuation!$C$16/Valuation!$G$9</f>
        <v>#REF!</v>
      </c>
    </row>
    <row r="358" spans="2:8" ht="14.7" thickBot="1" x14ac:dyDescent="0.6">
      <c r="B358" s="132" t="s">
        <v>444</v>
      </c>
      <c r="C358" s="131">
        <v>0.1</v>
      </c>
      <c r="D358" s="72" t="e">
        <f>D350/Valuation!$C$16/Valuation!$G$9</f>
        <v>#REF!</v>
      </c>
      <c r="E358" s="145" t="e">
        <f>E350/Valuation!$C$16/Valuation!$G$9</f>
        <v>#REF!</v>
      </c>
      <c r="F358" s="72" t="e">
        <f>F350/Valuation!$C$16/Valuation!$G$9</f>
        <v>#REF!</v>
      </c>
      <c r="G358" s="72" t="e">
        <f>G350/Valuation!$C$16/Valuation!$G$9</f>
        <v>#REF!</v>
      </c>
      <c r="H358" s="72" t="e">
        <f>H350/Valuation!$C$16/Valuation!$G$9</f>
        <v>#REF!</v>
      </c>
    </row>
    <row r="359" spans="2:8" x14ac:dyDescent="0.55000000000000004">
      <c r="B359" s="70"/>
      <c r="C359" s="131">
        <v>0.15</v>
      </c>
      <c r="D359" s="62" t="e">
        <f>D351/Valuation!$C$16/Valuation!$G$9</f>
        <v>#REF!</v>
      </c>
      <c r="E359" s="62" t="e">
        <f>E351/Valuation!$C$16/Valuation!$G$9</f>
        <v>#REF!</v>
      </c>
      <c r="F359" s="62" t="e">
        <f>F351/Valuation!$C$16/Valuation!$G$9</f>
        <v>#REF!</v>
      </c>
      <c r="G359" s="62" t="e">
        <f>G351/Valuation!$C$16/Valuation!$G$9</f>
        <v>#REF!</v>
      </c>
      <c r="H359" s="62" t="e">
        <f>H351/Valuation!$C$16/Valuation!$G$9</f>
        <v>#REF!</v>
      </c>
    </row>
    <row r="360" spans="2:8" x14ac:dyDescent="0.55000000000000004">
      <c r="B360" s="70"/>
      <c r="C360" s="131">
        <v>0.2</v>
      </c>
      <c r="D360" s="72" t="e">
        <f>D352/Valuation!$C$16/Valuation!$G$9</f>
        <v>#REF!</v>
      </c>
      <c r="E360" s="72" t="e">
        <f>E352/Valuation!$C$16/Valuation!$G$9</f>
        <v>#REF!</v>
      </c>
      <c r="F360" s="72" t="e">
        <f>F352/Valuation!$C$16/Valuation!$G$9</f>
        <v>#REF!</v>
      </c>
      <c r="G360" s="72" t="e">
        <f>G352/Valuation!$C$16/Valuation!$G$9</f>
        <v>#REF!</v>
      </c>
      <c r="H360" s="72" t="e">
        <f>H352/Valuation!$C$16/Valuation!$G$9</f>
        <v>#REF!</v>
      </c>
    </row>
    <row r="361" spans="2:8" x14ac:dyDescent="0.55000000000000004">
      <c r="B361" s="70"/>
      <c r="C361" s="131">
        <v>0.25</v>
      </c>
      <c r="D361" s="62" t="e">
        <f>D353/Valuation!$C$16/Valuation!$G$9</f>
        <v>#REF!</v>
      </c>
      <c r="E361" s="62" t="e">
        <f>E353/Valuation!$C$16/Valuation!$G$9</f>
        <v>#REF!</v>
      </c>
      <c r="F361" s="62" t="e">
        <f>F353/Valuation!$C$16/Valuation!$G$9</f>
        <v>#REF!</v>
      </c>
      <c r="G361" s="62" t="e">
        <f>G353/Valuation!$C$16/Valuation!$G$9</f>
        <v>#REF!</v>
      </c>
      <c r="H361" s="62" t="e">
        <f>H353/Valuation!$C$16/Valuation!$G$9</f>
        <v>#REF!</v>
      </c>
    </row>
    <row r="363" spans="2:8" x14ac:dyDescent="0.55000000000000004">
      <c r="B363" t="s">
        <v>451</v>
      </c>
      <c r="E363" s="1" t="e">
        <f>E350+D253</f>
        <v>#REF!</v>
      </c>
    </row>
    <row r="364" spans="2:8" x14ac:dyDescent="0.55000000000000004">
      <c r="B364" t="s">
        <v>452</v>
      </c>
      <c r="E364" t="e">
        <f>E363/Valuation!$C$16</f>
        <v>#REF!</v>
      </c>
    </row>
    <row r="365" spans="2:8" x14ac:dyDescent="0.55000000000000004">
      <c r="B365" t="s">
        <v>453</v>
      </c>
      <c r="E365" t="e">
        <f>E364/Valuation!G9</f>
        <v>#REF!</v>
      </c>
    </row>
    <row r="367" spans="2:8" x14ac:dyDescent="0.55000000000000004">
      <c r="B367" s="146"/>
      <c r="C367" s="147" t="s">
        <v>108</v>
      </c>
      <c r="D367" s="147" t="s">
        <v>161</v>
      </c>
    </row>
    <row r="368" spans="2:8" x14ac:dyDescent="0.55000000000000004">
      <c r="B368" s="60" t="s">
        <v>456</v>
      </c>
      <c r="C368" s="98">
        <f>Quarts!G119</f>
        <v>22.334399999999999</v>
      </c>
      <c r="D368" s="98">
        <f>Quarts!K119</f>
        <v>32.799999999999997</v>
      </c>
    </row>
    <row r="369" spans="2:10" x14ac:dyDescent="0.55000000000000004">
      <c r="B369" s="70" t="s">
        <v>457</v>
      </c>
      <c r="C369" s="133">
        <v>0.62</v>
      </c>
      <c r="D369" s="133">
        <v>0.67</v>
      </c>
    </row>
    <row r="370" spans="2:10" x14ac:dyDescent="0.55000000000000004">
      <c r="B370" s="60" t="s">
        <v>454</v>
      </c>
      <c r="C370" s="98">
        <f>C368*C369</f>
        <v>13.847327999999999</v>
      </c>
      <c r="D370" s="98">
        <f>D368*D369</f>
        <v>21.975999999999999</v>
      </c>
    </row>
    <row r="371" spans="2:10" x14ac:dyDescent="0.55000000000000004">
      <c r="B371" s="70" t="s">
        <v>455</v>
      </c>
      <c r="C371" s="97"/>
      <c r="D371" s="97"/>
    </row>
    <row r="372" spans="2:10" x14ac:dyDescent="0.55000000000000004">
      <c r="B372" s="60"/>
      <c r="C372" s="98"/>
      <c r="D372" s="98"/>
    </row>
    <row r="373" spans="2:10" x14ac:dyDescent="0.55000000000000004">
      <c r="B373" s="70" t="s">
        <v>458</v>
      </c>
      <c r="C373" s="97">
        <f>Quarts!G16</f>
        <v>361.1</v>
      </c>
      <c r="D373" s="97">
        <f>Quarts!K16+110</f>
        <v>482</v>
      </c>
    </row>
    <row r="374" spans="2:10" x14ac:dyDescent="0.55000000000000004">
      <c r="B374" s="148" t="s">
        <v>459</v>
      </c>
      <c r="C374" s="98">
        <f>Quarts!G222</f>
        <v>42.291666666666664</v>
      </c>
      <c r="D374" s="98">
        <f>Quarts!K222</f>
        <v>141.13124999999999</v>
      </c>
    </row>
    <row r="375" spans="2:10" x14ac:dyDescent="0.55000000000000004">
      <c r="B375" s="149" t="s">
        <v>460</v>
      </c>
      <c r="C375" s="97">
        <f>C373-C374</f>
        <v>318.80833333333334</v>
      </c>
      <c r="D375" s="97">
        <f>D373-D374</f>
        <v>340.86874999999998</v>
      </c>
      <c r="F375" t="e">
        <f>D375/Quarts!#REF!</f>
        <v>#REF!</v>
      </c>
    </row>
    <row r="376" spans="2:10" x14ac:dyDescent="0.55000000000000004">
      <c r="B376" s="148"/>
      <c r="C376" s="98"/>
      <c r="D376" s="98"/>
    </row>
    <row r="377" spans="2:10" x14ac:dyDescent="0.55000000000000004">
      <c r="B377" s="70" t="s">
        <v>472</v>
      </c>
      <c r="C377" s="135">
        <f>C375/(C370*1000)</f>
        <v>2.302309393793036E-2</v>
      </c>
      <c r="D377" s="135">
        <f>D375/(D370*1000)</f>
        <v>1.5510955132872224E-2</v>
      </c>
    </row>
    <row r="378" spans="2:10" x14ac:dyDescent="0.55000000000000004">
      <c r="B378" s="60" t="s">
        <v>462</v>
      </c>
      <c r="C378" s="102">
        <v>4.5</v>
      </c>
      <c r="D378" s="102">
        <v>3</v>
      </c>
    </row>
    <row r="379" spans="2:10" x14ac:dyDescent="0.55000000000000004">
      <c r="B379" s="100" t="s">
        <v>463</v>
      </c>
      <c r="C379" s="121">
        <f>C377/C378</f>
        <v>5.1162430973178581E-3</v>
      </c>
      <c r="D379" s="121">
        <f>D377/D378</f>
        <v>5.1703183776240745E-3</v>
      </c>
    </row>
    <row r="381" spans="2:10" x14ac:dyDescent="0.55000000000000004">
      <c r="B381" s="14" t="s">
        <v>279</v>
      </c>
      <c r="C381" t="str">
        <f>Quarts!AF13</f>
        <v>Q1 20</v>
      </c>
      <c r="D381" t="str">
        <f>Quarts!AG13</f>
        <v>Q2 20</v>
      </c>
      <c r="E381" t="str">
        <f>Quarts!AH13</f>
        <v>Q3 20</v>
      </c>
      <c r="F381" t="str">
        <f>Quarts!AI13</f>
        <v>Q4 20</v>
      </c>
      <c r="G381" t="str">
        <f>Quarts!AJ13</f>
        <v>Q1 21</v>
      </c>
      <c r="H381" t="e">
        <f>Quarts!#REF!</f>
        <v>#REF!</v>
      </c>
      <c r="I381" t="e">
        <f>Quarts!#REF!</f>
        <v>#REF!</v>
      </c>
      <c r="J381" t="e">
        <f>Quarts!#REF!</f>
        <v>#REF!</v>
      </c>
    </row>
    <row r="382" spans="2:10" x14ac:dyDescent="0.55000000000000004">
      <c r="B382" t="s">
        <v>337</v>
      </c>
      <c r="C382" s="8">
        <f>Quarts!AF116</f>
        <v>0.42424242424242409</v>
      </c>
      <c r="D382" s="8">
        <f>Quarts!AG116</f>
        <v>0.21140939597315445</v>
      </c>
      <c r="E382" s="8">
        <f>Quarts!AH116</f>
        <v>0.47546012269938642</v>
      </c>
      <c r="F382" s="8">
        <f>Quarts!AI116</f>
        <v>0.42537313432835822</v>
      </c>
      <c r="G382" s="8">
        <f>Quarts!AJ116</f>
        <v>0.35106382978723394</v>
      </c>
      <c r="H382" s="8" t="e">
        <f>Quarts!#REF!</f>
        <v>#REF!</v>
      </c>
      <c r="I382" s="8" t="e">
        <f>Quarts!#REF!</f>
        <v>#REF!</v>
      </c>
      <c r="J382" s="8" t="e">
        <f>Quarts!#REF!</f>
        <v>#REF!</v>
      </c>
    </row>
    <row r="385" spans="2:15" x14ac:dyDescent="0.55000000000000004">
      <c r="B385" s="2" t="s">
        <v>34</v>
      </c>
      <c r="C385" s="150">
        <v>2019</v>
      </c>
      <c r="D385" s="37" t="str">
        <f>Quarts!G13</f>
        <v>Q1 20</v>
      </c>
      <c r="E385" s="37" t="str">
        <f>Quarts!H13</f>
        <v>Q2 20</v>
      </c>
      <c r="F385" s="37" t="str">
        <f>Quarts!I13</f>
        <v>Q3 20</v>
      </c>
      <c r="G385" s="37" t="str">
        <f>Quarts!J13</f>
        <v>Q4 20</v>
      </c>
      <c r="H385" s="37" t="str">
        <f>Quarts!K13</f>
        <v>Q1 21</v>
      </c>
      <c r="I385" s="37" t="e">
        <f>Quarts!#REF!</f>
        <v>#REF!</v>
      </c>
      <c r="J385" s="37" t="e">
        <f>Quarts!#REF!</f>
        <v>#REF!</v>
      </c>
      <c r="K385" s="37" t="e">
        <f>Quarts!#REF!</f>
        <v>#REF!</v>
      </c>
      <c r="L385" s="37">
        <v>2022</v>
      </c>
      <c r="M385" s="37">
        <f>L385+1</f>
        <v>2023</v>
      </c>
      <c r="N385" s="37">
        <f>M385+1</f>
        <v>2024</v>
      </c>
      <c r="O385" s="37">
        <f>N385+1</f>
        <v>2025</v>
      </c>
    </row>
    <row r="386" spans="2:15" x14ac:dyDescent="0.55000000000000004">
      <c r="B386" t="s">
        <v>464</v>
      </c>
      <c r="C386" s="151">
        <f>Master!G9</f>
        <v>0.63126899696048655</v>
      </c>
      <c r="D386" s="8">
        <f>Quarts!AF19</f>
        <v>0.73861940298507478</v>
      </c>
      <c r="E386" s="8">
        <f>Quarts!AG19</f>
        <v>0.51552371204367087</v>
      </c>
      <c r="F386" s="8">
        <f>Quarts!AH19</f>
        <v>0.73182359952324205</v>
      </c>
      <c r="G386" s="8">
        <f>Quarts!AI19</f>
        <v>0.58947502873930269</v>
      </c>
      <c r="H386" s="9" t="e">
        <f>Quarts!#REF!</f>
        <v>#REF!</v>
      </c>
      <c r="I386" s="8" t="e">
        <f>Quarts!#REF!</f>
        <v>#REF!</v>
      </c>
      <c r="J386" s="8" t="e">
        <f>Quarts!#REF!</f>
        <v>#REF!</v>
      </c>
      <c r="K386" s="8" t="e">
        <f>Quarts!#REF!</f>
        <v>#REF!</v>
      </c>
      <c r="L386" s="8">
        <f>Master!J9</f>
        <v>0.8041772509173013</v>
      </c>
      <c r="M386" s="8">
        <f>Master!K9</f>
        <v>0.25726145406380696</v>
      </c>
      <c r="N386" s="8">
        <f>Master!L9</f>
        <v>8.6211704220057195E-2</v>
      </c>
      <c r="O386" s="8">
        <f>Master!M9</f>
        <v>0.10973754941869274</v>
      </c>
    </row>
    <row r="387" spans="2:15" x14ac:dyDescent="0.55000000000000004">
      <c r="B387" t="s">
        <v>6</v>
      </c>
      <c r="C387" s="151">
        <v>0.26882330684827838</v>
      </c>
      <c r="D387" s="8">
        <v>0.28677860919545006</v>
      </c>
      <c r="E387" s="8">
        <v>-5.2326641653639983E-2</v>
      </c>
      <c r="F387" s="8">
        <v>0.15377756524676256</v>
      </c>
      <c r="G387" s="8">
        <v>0.27871332533696913</v>
      </c>
      <c r="H387" s="8">
        <v>0.17916960164380269</v>
      </c>
      <c r="I387" s="8">
        <v>0.65754394896004076</v>
      </c>
      <c r="J387" s="8">
        <v>0.49941854174658706</v>
      </c>
      <c r="K387" s="8">
        <v>0.40643632867284052</v>
      </c>
      <c r="L387" s="8">
        <v>0.3676743840243395</v>
      </c>
      <c r="M387" s="8">
        <v>0.30292033744642044</v>
      </c>
      <c r="N387" s="8">
        <v>0.18548907811547122</v>
      </c>
      <c r="O387" s="8">
        <v>0.1262637097422199</v>
      </c>
    </row>
    <row r="388" spans="2:15" x14ac:dyDescent="0.55000000000000004">
      <c r="C388" s="152"/>
    </row>
    <row r="389" spans="2:15" x14ac:dyDescent="0.55000000000000004">
      <c r="B389" s="2" t="s">
        <v>279</v>
      </c>
      <c r="C389" s="150">
        <v>2019</v>
      </c>
      <c r="D389" s="37" t="str">
        <f>D385</f>
        <v>Q1 20</v>
      </c>
      <c r="E389" s="37" t="str">
        <f t="shared" ref="E389:O389" si="4">E385</f>
        <v>Q2 20</v>
      </c>
      <c r="F389" s="37" t="str">
        <f t="shared" si="4"/>
        <v>Q3 20</v>
      </c>
      <c r="G389" s="37" t="str">
        <f t="shared" si="4"/>
        <v>Q4 20</v>
      </c>
      <c r="H389" s="37" t="str">
        <f t="shared" si="4"/>
        <v>Q1 21</v>
      </c>
      <c r="I389" s="37" t="e">
        <f t="shared" si="4"/>
        <v>#REF!</v>
      </c>
      <c r="J389" s="37" t="e">
        <f t="shared" si="4"/>
        <v>#REF!</v>
      </c>
      <c r="K389" s="37" t="e">
        <f t="shared" si="4"/>
        <v>#REF!</v>
      </c>
      <c r="L389" s="37">
        <f t="shared" si="4"/>
        <v>2022</v>
      </c>
      <c r="M389" s="37">
        <f t="shared" si="4"/>
        <v>2023</v>
      </c>
      <c r="N389" s="37">
        <f t="shared" si="4"/>
        <v>2024</v>
      </c>
      <c r="O389" s="37">
        <f t="shared" si="4"/>
        <v>2025</v>
      </c>
    </row>
    <row r="390" spans="2:15" x14ac:dyDescent="0.55000000000000004">
      <c r="B390" t="str">
        <f>B386</f>
        <v>Stone (ex-Linx)</v>
      </c>
      <c r="C390" s="151">
        <f>Acquirer!H54</f>
        <v>0.54796163069544357</v>
      </c>
      <c r="D390" s="8">
        <f>Quarts!AF116</f>
        <v>0.42424242424242409</v>
      </c>
      <c r="E390" s="8">
        <f>Quarts!AG116</f>
        <v>0.21140939597315445</v>
      </c>
      <c r="F390" s="8">
        <f>Quarts!AH116</f>
        <v>0.47546012269938642</v>
      </c>
      <c r="G390" s="8">
        <f>Quarts!AI116</f>
        <v>0.42537313432835822</v>
      </c>
      <c r="H390" s="8">
        <f>Quarts!AJ116</f>
        <v>0.35106382978723394</v>
      </c>
      <c r="I390" s="8" t="e">
        <f>Quarts!#REF!</f>
        <v>#REF!</v>
      </c>
      <c r="J390" s="8" t="e">
        <f>Quarts!#REF!</f>
        <v>#REF!</v>
      </c>
      <c r="K390" s="8" t="e">
        <f>Quarts!#REF!</f>
        <v>#REF!</v>
      </c>
      <c r="L390" s="8">
        <f>Acquirer!K134/Acquirer!J134-1</f>
        <v>0.30194924604634066</v>
      </c>
      <c r="M390" s="8">
        <f>Acquirer!L134/Acquirer!K134-1</f>
        <v>0.15943963920609883</v>
      </c>
      <c r="N390" s="8">
        <f>Acquirer!M134/Acquirer!L134-1</f>
        <v>0.12935226921131671</v>
      </c>
      <c r="O390" s="8">
        <f>Acquirer!N134/Acquirer!M134-1</f>
        <v>0.13403517137868426</v>
      </c>
    </row>
    <row r="391" spans="2:15" x14ac:dyDescent="0.55000000000000004">
      <c r="B391" t="str">
        <f>B387</f>
        <v>PAGS</v>
      </c>
      <c r="C391" s="151">
        <v>0.52972258916776749</v>
      </c>
      <c r="D391" s="8">
        <v>0.296741494091602</v>
      </c>
      <c r="E391" s="8">
        <v>0.11370931592021116</v>
      </c>
      <c r="F391" s="8">
        <v>0.52673737535569476</v>
      </c>
      <c r="G391" s="8">
        <v>0.61158439997293201</v>
      </c>
      <c r="H391" s="8">
        <v>0.57941666397169356</v>
      </c>
      <c r="I391" s="8">
        <v>0.91310955399658322</v>
      </c>
      <c r="J391" s="8">
        <v>0.42662051875831875</v>
      </c>
      <c r="K391" s="8">
        <v>0.26013969534216619</v>
      </c>
      <c r="L391" s="8">
        <v>0.32165445021429817</v>
      </c>
      <c r="M391" s="8">
        <v>0.27108323808872936</v>
      </c>
      <c r="N391" s="8">
        <v>0.21760310737208366</v>
      </c>
      <c r="O391" s="8">
        <v>0.148994025449948</v>
      </c>
    </row>
    <row r="392" spans="2:15" x14ac:dyDescent="0.55000000000000004">
      <c r="C392" s="152"/>
    </row>
    <row r="393" spans="2:15" x14ac:dyDescent="0.55000000000000004">
      <c r="B393" s="2" t="s">
        <v>465</v>
      </c>
      <c r="C393" s="150">
        <f>C389</f>
        <v>2019</v>
      </c>
      <c r="D393" s="37" t="str">
        <f>D389</f>
        <v>Q1 20</v>
      </c>
      <c r="E393" s="37" t="str">
        <f t="shared" ref="E393:O393" si="5">E389</f>
        <v>Q2 20</v>
      </c>
      <c r="F393" s="37" t="str">
        <f t="shared" si="5"/>
        <v>Q3 20</v>
      </c>
      <c r="G393" s="37" t="str">
        <f t="shared" si="5"/>
        <v>Q4 20</v>
      </c>
      <c r="H393" s="37" t="str">
        <f t="shared" si="5"/>
        <v>Q1 21</v>
      </c>
      <c r="I393" s="37" t="e">
        <f t="shared" si="5"/>
        <v>#REF!</v>
      </c>
      <c r="J393" s="37" t="e">
        <f t="shared" si="5"/>
        <v>#REF!</v>
      </c>
      <c r="K393" s="37" t="e">
        <f t="shared" si="5"/>
        <v>#REF!</v>
      </c>
      <c r="L393" s="37">
        <f t="shared" si="5"/>
        <v>2022</v>
      </c>
      <c r="M393" s="37">
        <f t="shared" si="5"/>
        <v>2023</v>
      </c>
      <c r="N393" s="37">
        <f t="shared" si="5"/>
        <v>2024</v>
      </c>
      <c r="O393" s="37">
        <f t="shared" si="5"/>
        <v>2025</v>
      </c>
    </row>
    <row r="394" spans="2:15" x14ac:dyDescent="0.55000000000000004">
      <c r="B394" t="str">
        <f>B390</f>
        <v>Stone (ex-Linx)</v>
      </c>
      <c r="C394" s="152"/>
      <c r="D394" s="38">
        <f>Quarts!G68-Quarts!C68</f>
        <v>5.0569793681495868E-3</v>
      </c>
      <c r="E394" s="38">
        <f>Quarts!H68-Quarts!D68</f>
        <v>-1.0261744966442964E-3</v>
      </c>
      <c r="F394" s="38">
        <f>Quarts!I68-Quarts!E68</f>
        <v>-1.5165644171779152E-3</v>
      </c>
      <c r="G394" s="38">
        <f>Quarts!J68-Quarts!F68</f>
        <v>-1.6597014925373126E-3</v>
      </c>
      <c r="H394" s="86">
        <f>Quarts!K72-Quarts!G68</f>
        <v>-5.2187426704640681E-3</v>
      </c>
      <c r="I394" s="38" t="e">
        <f>Quarts!#REF!-Quarts!H68</f>
        <v>#REF!</v>
      </c>
      <c r="J394" s="38" t="e">
        <f>Quarts!#REF!-Quarts!I68</f>
        <v>#REF!</v>
      </c>
      <c r="K394" s="38" t="e">
        <f>Quarts!#REF!-Quarts!J68</f>
        <v>#REF!</v>
      </c>
      <c r="L394" s="38">
        <f>Acquirer!K157-Acquirer!J157</f>
        <v>8.7384792181303232E-3</v>
      </c>
      <c r="M394" s="38">
        <f>Acquirer!L157-Acquirer!K157</f>
        <v>2.217436939836448E-3</v>
      </c>
      <c r="N394" s="38">
        <f>Acquirer!M157-Acquirer!L157</f>
        <v>-4.6337572662447438E-4</v>
      </c>
      <c r="O394" s="38">
        <f>Acquirer!N157-Acquirer!M157</f>
        <v>-4.3895658711661997E-4</v>
      </c>
    </row>
    <row r="395" spans="2:15" x14ac:dyDescent="0.55000000000000004">
      <c r="B395" t="str">
        <f>B391</f>
        <v>PAGS</v>
      </c>
      <c r="C395" s="152"/>
      <c r="D395" s="38">
        <v>1.8439240321767546E-3</v>
      </c>
      <c r="E395" s="38">
        <v>-5.0816432577649867E-3</v>
      </c>
      <c r="F395" s="38">
        <v>-5.925554420948647E-3</v>
      </c>
      <c r="G395" s="38">
        <v>-5.7491561837202873E-3</v>
      </c>
      <c r="H395" s="38">
        <v>-8.9777827143520741E-3</v>
      </c>
      <c r="I395" s="38">
        <v>-1.4810186545396314E-3</v>
      </c>
      <c r="J395" s="38">
        <v>-2.9999999999999818E-4</v>
      </c>
      <c r="K395" s="38">
        <v>1.4850297973225957E-3</v>
      </c>
    </row>
    <row r="397" spans="2:15" x14ac:dyDescent="0.55000000000000004">
      <c r="B397" s="14" t="s">
        <v>47</v>
      </c>
    </row>
    <row r="398" spans="2:15" x14ac:dyDescent="0.55000000000000004">
      <c r="B398" t="s">
        <v>337</v>
      </c>
      <c r="C398" s="153">
        <f>Master!J21</f>
        <v>2.5469774011299434E-2</v>
      </c>
    </row>
    <row r="399" spans="2:15" x14ac:dyDescent="0.55000000000000004">
      <c r="B399" t="s">
        <v>6</v>
      </c>
      <c r="C399" s="154">
        <v>2.5424514887801536E-2</v>
      </c>
    </row>
    <row r="400" spans="2:15" x14ac:dyDescent="0.55000000000000004">
      <c r="C400" s="8">
        <f>C398/C399-1</f>
        <v>1.780137150998895E-3</v>
      </c>
    </row>
    <row r="413" spans="2:9" x14ac:dyDescent="0.55000000000000004">
      <c r="B413" s="2" t="s">
        <v>473</v>
      </c>
      <c r="C413" s="2">
        <v>2019</v>
      </c>
      <c r="D413" s="2">
        <v>2020</v>
      </c>
      <c r="E413" s="2">
        <f>D413+1</f>
        <v>2021</v>
      </c>
      <c r="F413" s="2">
        <f>E413+1</f>
        <v>2022</v>
      </c>
      <c r="G413" s="2">
        <f>F413+1</f>
        <v>2023</v>
      </c>
      <c r="H413" s="2">
        <f>G413+1</f>
        <v>2024</v>
      </c>
      <c r="I413" s="2">
        <f>H413+1</f>
        <v>2025</v>
      </c>
    </row>
    <row r="414" spans="2:9" x14ac:dyDescent="0.55000000000000004">
      <c r="B414" t="s">
        <v>5</v>
      </c>
      <c r="C414" s="8">
        <f>Master!G68</f>
        <v>0.33271223943169909</v>
      </c>
      <c r="D414" s="8">
        <f>Master!H68</f>
        <v>0.22989756570698566</v>
      </c>
      <c r="E414" s="8">
        <f>Master!I68</f>
        <v>1.7367579264277223E-2</v>
      </c>
      <c r="F414" s="8">
        <f>Master!J68</f>
        <v>5.5056683666551816E-2</v>
      </c>
      <c r="G414" s="8">
        <f>Master!K68</f>
        <v>0.12907507258398998</v>
      </c>
      <c r="H414" s="8">
        <f>Master!L68</f>
        <v>0.15318790706308003</v>
      </c>
      <c r="I414" s="8">
        <f>Master!M68</f>
        <v>0.16188223225243475</v>
      </c>
    </row>
    <row r="415" spans="2:9" x14ac:dyDescent="0.55000000000000004">
      <c r="B415" t="s">
        <v>474</v>
      </c>
      <c r="C415" s="8">
        <v>0.35492768749068127</v>
      </c>
      <c r="D415" s="8">
        <v>0.30518001234857023</v>
      </c>
      <c r="E415" s="8">
        <v>0.26700635878928736</v>
      </c>
      <c r="F415" s="8">
        <v>0.30860734416084634</v>
      </c>
      <c r="G415" s="8">
        <v>0.33974764466435659</v>
      </c>
      <c r="H415" s="8">
        <v>0.36253686349079783</v>
      </c>
      <c r="I415" s="8">
        <v>0.37010013637111444</v>
      </c>
    </row>
    <row r="418" spans="2:4" x14ac:dyDescent="0.55000000000000004">
      <c r="B418" t="s">
        <v>488</v>
      </c>
      <c r="C418" s="1" t="e">
        <f>C423-C419-C420-C421-C422</f>
        <v>#REF!</v>
      </c>
      <c r="D418" s="8" t="e">
        <f>C418/C$423</f>
        <v>#REF!</v>
      </c>
    </row>
    <row r="419" spans="2:4" x14ac:dyDescent="0.55000000000000004">
      <c r="B419" t="s">
        <v>489</v>
      </c>
      <c r="C419" s="1" t="e">
        <f>Master!I6-Credit!#REF!</f>
        <v>#REF!</v>
      </c>
      <c r="D419" s="8" t="e">
        <f>C419/C$423</f>
        <v>#REF!</v>
      </c>
    </row>
    <row r="420" spans="2:4" x14ac:dyDescent="0.55000000000000004">
      <c r="B420" t="s">
        <v>486</v>
      </c>
      <c r="C420" s="1" t="e">
        <f>Credit!#REF!</f>
        <v>#REF!</v>
      </c>
      <c r="D420" s="8" t="e">
        <f>C420/C$423</f>
        <v>#REF!</v>
      </c>
    </row>
    <row r="421" spans="2:4" x14ac:dyDescent="0.55000000000000004">
      <c r="B421" t="s">
        <v>487</v>
      </c>
      <c r="C421" s="1">
        <f>Master!I5</f>
        <v>1487.1999999999998</v>
      </c>
      <c r="D421" s="8">
        <f>C421/C$423</f>
        <v>0.27983817856806842</v>
      </c>
    </row>
    <row r="422" spans="2:4" x14ac:dyDescent="0.55000000000000004">
      <c r="B422" s="5" t="s">
        <v>7</v>
      </c>
      <c r="C422" s="7">
        <f>Master!I7</f>
        <v>256.79999999999995</v>
      </c>
      <c r="D422" s="44">
        <f>C422/C$423</f>
        <v>4.8320632232571249E-2</v>
      </c>
    </row>
    <row r="423" spans="2:4" x14ac:dyDescent="0.55000000000000004">
      <c r="B423" t="s">
        <v>485</v>
      </c>
      <c r="C423" s="1">
        <f>Master!I8</f>
        <v>5314.5000000000009</v>
      </c>
    </row>
    <row r="437" spans="2:8" x14ac:dyDescent="0.55000000000000004">
      <c r="B437" s="2"/>
      <c r="C437" s="2">
        <v>2020</v>
      </c>
      <c r="D437" s="2">
        <f>C437+1</f>
        <v>2021</v>
      </c>
      <c r="E437" s="2">
        <f>D437+1</f>
        <v>2022</v>
      </c>
      <c r="F437" s="2">
        <f>E437+1</f>
        <v>2023</v>
      </c>
      <c r="G437" s="2">
        <f>F437+1</f>
        <v>2024</v>
      </c>
      <c r="H437" s="2">
        <f>G437+1</f>
        <v>2025</v>
      </c>
    </row>
    <row r="438" spans="2:8" x14ac:dyDescent="0.55000000000000004">
      <c r="B438" t="s">
        <v>491</v>
      </c>
      <c r="C438" s="38">
        <f>Acquirer!I192</f>
        <v>2.0152952915071385E-2</v>
      </c>
      <c r="D438" s="38">
        <f>Acquirer!J192</f>
        <v>1.5336285793430757E-2</v>
      </c>
      <c r="E438" s="38">
        <f>Acquirer!K192</f>
        <v>4.3515404970927186E-2</v>
      </c>
      <c r="F438" s="38">
        <f>Acquirer!L192</f>
        <v>4.8140038026828112E-2</v>
      </c>
      <c r="G438" s="38">
        <f>Acquirer!M192</f>
        <v>5.0938775510204079E-2</v>
      </c>
      <c r="H438" s="38">
        <f>Acquirer!N192</f>
        <v>4.9469387755102033E-2</v>
      </c>
    </row>
    <row r="439" spans="2:8" x14ac:dyDescent="0.55000000000000004">
      <c r="B439" t="s">
        <v>492</v>
      </c>
      <c r="C439" s="4" t="e">
        <f>Acquirer!#REF!</f>
        <v>#REF!</v>
      </c>
      <c r="D439" s="4" t="e">
        <f>Acquirer!#REF!</f>
        <v>#REF!</v>
      </c>
      <c r="E439" s="4" t="e">
        <f>Acquirer!#REF!</f>
        <v>#REF!</v>
      </c>
      <c r="F439" s="4" t="e">
        <f>Acquirer!#REF!</f>
        <v>#REF!</v>
      </c>
      <c r="G439" s="4" t="e">
        <f>Acquirer!#REF!</f>
        <v>#REF!</v>
      </c>
      <c r="H439" s="4" t="e">
        <f>Acquirer!#REF!</f>
        <v>#REF!</v>
      </c>
    </row>
    <row r="456" spans="2:8" x14ac:dyDescent="0.55000000000000004">
      <c r="B456" t="s">
        <v>243</v>
      </c>
    </row>
    <row r="458" spans="2:8" x14ac:dyDescent="0.55000000000000004">
      <c r="B458" s="2"/>
      <c r="C458" s="2">
        <v>2020</v>
      </c>
      <c r="D458" s="2">
        <f>C458+1</f>
        <v>2021</v>
      </c>
      <c r="E458" s="2">
        <f>D458+1</f>
        <v>2022</v>
      </c>
      <c r="F458" s="2">
        <f>E458+1</f>
        <v>2023</v>
      </c>
      <c r="G458" s="2">
        <f>F458+1</f>
        <v>2024</v>
      </c>
      <c r="H458" s="2">
        <f>G458+1</f>
        <v>2025</v>
      </c>
    </row>
    <row r="459" spans="2:8" x14ac:dyDescent="0.55000000000000004">
      <c r="B459" t="s">
        <v>279</v>
      </c>
      <c r="C459" s="1">
        <f>Acquirer!I131</f>
        <v>74.2</v>
      </c>
      <c r="D459" s="1">
        <f>Acquirer!J131</f>
        <v>82</v>
      </c>
      <c r="E459" s="1">
        <f>Acquirer!K131</f>
        <v>77.399999999999977</v>
      </c>
      <c r="F459" s="1">
        <f>Acquirer!L131</f>
        <v>58.1</v>
      </c>
      <c r="G459" s="1">
        <f>Acquirer!M131</f>
        <v>48.802266706948622</v>
      </c>
      <c r="H459" s="1">
        <f>Acquirer!N131</f>
        <v>44.308575168580042</v>
      </c>
    </row>
    <row r="460" spans="2:8" x14ac:dyDescent="0.55000000000000004">
      <c r="B460" t="s">
        <v>499</v>
      </c>
      <c r="C460" s="33">
        <f>Acquirer!I145</f>
        <v>113873.54205033749</v>
      </c>
      <c r="D460" s="33">
        <f>Acquirer!J145</f>
        <v>112298.00054779505</v>
      </c>
      <c r="E460" s="33">
        <f>Acquirer!K145</f>
        <v>97432.024169184268</v>
      </c>
      <c r="F460" s="33">
        <f>Acquirer!L145</f>
        <v>72099.69788519635</v>
      </c>
      <c r="G460" s="33">
        <f>Acquirer!M145</f>
        <v>73541.691842900284</v>
      </c>
      <c r="H460" s="33">
        <f>Acquirer!N145</f>
        <v>70600.024169184268</v>
      </c>
    </row>
    <row r="477" spans="2:4" x14ac:dyDescent="0.55000000000000004">
      <c r="B477" t="s">
        <v>531</v>
      </c>
    </row>
    <row r="479" spans="2:4" x14ac:dyDescent="0.55000000000000004">
      <c r="B479" t="s">
        <v>500</v>
      </c>
      <c r="C479">
        <v>348</v>
      </c>
      <c r="D479" t="s">
        <v>502</v>
      </c>
    </row>
    <row r="480" spans="2:4" x14ac:dyDescent="0.55000000000000004">
      <c r="B480" t="s">
        <v>501</v>
      </c>
      <c r="C480">
        <v>145</v>
      </c>
      <c r="D480" t="s">
        <v>503</v>
      </c>
    </row>
    <row r="481" spans="2:11" x14ac:dyDescent="0.55000000000000004">
      <c r="B481" s="5" t="s">
        <v>504</v>
      </c>
      <c r="C481" s="5">
        <f>C482-C479-C480</f>
        <v>87</v>
      </c>
    </row>
    <row r="482" spans="2:11" x14ac:dyDescent="0.55000000000000004">
      <c r="C482">
        <v>580</v>
      </c>
      <c r="D482" s="8">
        <f>C481/C482</f>
        <v>0.15</v>
      </c>
    </row>
    <row r="483" spans="2:11" x14ac:dyDescent="0.55000000000000004">
      <c r="D483" s="8"/>
    </row>
    <row r="484" spans="2:11" x14ac:dyDescent="0.55000000000000004">
      <c r="B484" t="s">
        <v>532</v>
      </c>
      <c r="D484" s="8"/>
    </row>
    <row r="485" spans="2:11" x14ac:dyDescent="0.55000000000000004">
      <c r="B485" s="5"/>
      <c r="C485" s="5" t="s">
        <v>536</v>
      </c>
      <c r="D485" s="44" t="s">
        <v>537</v>
      </c>
    </row>
    <row r="486" spans="2:11" x14ac:dyDescent="0.55000000000000004">
      <c r="B486" t="s">
        <v>538</v>
      </c>
      <c r="C486" s="33">
        <v>317</v>
      </c>
      <c r="D486" s="33"/>
    </row>
    <row r="487" spans="2:11" x14ac:dyDescent="0.55000000000000004">
      <c r="B487" t="s">
        <v>535</v>
      </c>
      <c r="C487" s="33">
        <f>Quarts!K208-C486</f>
        <v>1584</v>
      </c>
      <c r="D487" s="33"/>
    </row>
    <row r="488" spans="2:11" x14ac:dyDescent="0.55000000000000004">
      <c r="B488" t="s">
        <v>533</v>
      </c>
      <c r="C488" s="33"/>
      <c r="D488" s="33">
        <v>176</v>
      </c>
    </row>
    <row r="489" spans="2:11" x14ac:dyDescent="0.55000000000000004">
      <c r="B489" t="s">
        <v>534</v>
      </c>
      <c r="C489" s="33"/>
      <c r="D489" s="33">
        <v>340</v>
      </c>
    </row>
    <row r="490" spans="2:11" x14ac:dyDescent="0.55000000000000004">
      <c r="D490" s="8"/>
    </row>
    <row r="491" spans="2:11" x14ac:dyDescent="0.55000000000000004">
      <c r="D491" s="8"/>
    </row>
    <row r="492" spans="2:11" x14ac:dyDescent="0.55000000000000004">
      <c r="B492" t="s">
        <v>356</v>
      </c>
    </row>
    <row r="494" spans="2:11" x14ac:dyDescent="0.55000000000000004">
      <c r="B494" s="2" t="s">
        <v>505</v>
      </c>
      <c r="C494" s="2" t="s">
        <v>506</v>
      </c>
      <c r="D494" s="2"/>
      <c r="E494" s="2" t="s">
        <v>507</v>
      </c>
      <c r="F494" s="2"/>
      <c r="G494" s="2" t="s">
        <v>525</v>
      </c>
      <c r="H494" s="2"/>
      <c r="I494" s="2" t="s">
        <v>512</v>
      </c>
      <c r="J494" s="2"/>
      <c r="K494" s="2" t="s">
        <v>524</v>
      </c>
    </row>
    <row r="496" spans="2:11" x14ac:dyDescent="0.55000000000000004">
      <c r="B496" t="s">
        <v>508</v>
      </c>
      <c r="C496" t="s">
        <v>509</v>
      </c>
      <c r="E496" t="s">
        <v>509</v>
      </c>
      <c r="I496" t="s">
        <v>518</v>
      </c>
      <c r="K496" t="s">
        <v>510</v>
      </c>
    </row>
    <row r="498" spans="2:24" x14ac:dyDescent="0.55000000000000004">
      <c r="B498" t="s">
        <v>511</v>
      </c>
      <c r="C498" t="s">
        <v>518</v>
      </c>
      <c r="E498" t="s">
        <v>509</v>
      </c>
      <c r="G498" t="s">
        <v>514</v>
      </c>
      <c r="I498" t="s">
        <v>513</v>
      </c>
      <c r="K498" t="s">
        <v>519</v>
      </c>
    </row>
    <row r="499" spans="2:24" x14ac:dyDescent="0.55000000000000004">
      <c r="C499" t="s">
        <v>520</v>
      </c>
      <c r="K499" t="s">
        <v>522</v>
      </c>
    </row>
    <row r="500" spans="2:24" x14ac:dyDescent="0.55000000000000004">
      <c r="C500" t="s">
        <v>521</v>
      </c>
    </row>
    <row r="502" spans="2:24" x14ac:dyDescent="0.55000000000000004">
      <c r="B502" t="s">
        <v>515</v>
      </c>
      <c r="C502" t="s">
        <v>516</v>
      </c>
    </row>
    <row r="504" spans="2:24" x14ac:dyDescent="0.55000000000000004">
      <c r="B504" t="s">
        <v>517</v>
      </c>
      <c r="C504" t="s">
        <v>518</v>
      </c>
      <c r="E504" t="s">
        <v>509</v>
      </c>
      <c r="I504" t="s">
        <v>509</v>
      </c>
      <c r="K504" t="s">
        <v>519</v>
      </c>
    </row>
    <row r="505" spans="2:24" x14ac:dyDescent="0.55000000000000004">
      <c r="K505" t="s">
        <v>523</v>
      </c>
      <c r="X505" t="s">
        <v>526</v>
      </c>
    </row>
    <row r="506" spans="2:24" x14ac:dyDescent="0.55000000000000004">
      <c r="C506" t="s">
        <v>526</v>
      </c>
      <c r="W506">
        <v>2019</v>
      </c>
      <c r="X506" s="250">
        <v>3.73E-2</v>
      </c>
    </row>
    <row r="507" spans="2:24" x14ac:dyDescent="0.55000000000000004">
      <c r="B507" s="159">
        <v>44044</v>
      </c>
      <c r="C507" s="38">
        <v>2.4400000000000002E-2</v>
      </c>
      <c r="W507">
        <v>2020</v>
      </c>
      <c r="X507" s="250">
        <v>4.5199999999999997E-2</v>
      </c>
    </row>
    <row r="508" spans="2:24" x14ac:dyDescent="0.55000000000000004">
      <c r="B508" s="159">
        <v>44075</v>
      </c>
      <c r="C508" s="38">
        <v>3.1399999999999997E-2</v>
      </c>
      <c r="W508">
        <v>2021</v>
      </c>
      <c r="X508" s="250">
        <v>0.1002</v>
      </c>
    </row>
    <row r="509" spans="2:24" x14ac:dyDescent="0.55000000000000004">
      <c r="B509" s="159">
        <v>44105</v>
      </c>
      <c r="C509" s="38">
        <v>3.9199999999999999E-2</v>
      </c>
      <c r="W509">
        <v>2022</v>
      </c>
      <c r="X509" s="250">
        <v>5.0299999999999997E-2</v>
      </c>
    </row>
    <row r="510" spans="2:24" x14ac:dyDescent="0.55000000000000004">
      <c r="B510" s="159">
        <v>44136</v>
      </c>
      <c r="C510" s="38">
        <v>4.3099999999999999E-2</v>
      </c>
      <c r="W510">
        <v>2023</v>
      </c>
      <c r="X510" s="250">
        <v>3.3799999999999997E-2</v>
      </c>
    </row>
    <row r="511" spans="2:24" x14ac:dyDescent="0.55000000000000004">
      <c r="B511" s="159">
        <v>44166</v>
      </c>
      <c r="C511" s="38">
        <v>4.5199999999999997E-2</v>
      </c>
      <c r="W511">
        <v>2024</v>
      </c>
      <c r="X511" s="250">
        <v>0.03</v>
      </c>
    </row>
    <row r="512" spans="2:24" x14ac:dyDescent="0.55000000000000004">
      <c r="B512" s="159">
        <v>44197</v>
      </c>
      <c r="C512" s="38">
        <v>4.5600000000000002E-2</v>
      </c>
    </row>
    <row r="513" spans="2:24" x14ac:dyDescent="0.55000000000000004">
      <c r="B513" s="159">
        <v>44228</v>
      </c>
      <c r="C513" s="38">
        <v>5.1999999999999998E-2</v>
      </c>
    </row>
    <row r="514" spans="2:24" x14ac:dyDescent="0.55000000000000004">
      <c r="B514" s="159">
        <v>44256</v>
      </c>
      <c r="C514" s="38">
        <v>6.0999999999999999E-2</v>
      </c>
    </row>
    <row r="515" spans="2:24" x14ac:dyDescent="0.55000000000000004">
      <c r="B515" s="159">
        <v>44287</v>
      </c>
      <c r="C515" s="38">
        <v>6.7599999999999993E-2</v>
      </c>
    </row>
    <row r="516" spans="2:24" x14ac:dyDescent="0.55000000000000004">
      <c r="B516" s="159">
        <v>44317</v>
      </c>
      <c r="C516" s="38">
        <v>8.0600000000000005E-2</v>
      </c>
    </row>
    <row r="517" spans="2:24" x14ac:dyDescent="0.55000000000000004">
      <c r="B517" s="159">
        <v>44348</v>
      </c>
      <c r="C517" s="38">
        <v>8.3500000000000005E-2</v>
      </c>
      <c r="X517" t="s">
        <v>527</v>
      </c>
    </row>
    <row r="518" spans="2:24" x14ac:dyDescent="0.55000000000000004">
      <c r="B518" s="159">
        <v>44378</v>
      </c>
      <c r="C518" s="38">
        <v>8.9899999999999994E-2</v>
      </c>
      <c r="W518">
        <v>2020</v>
      </c>
      <c r="X518" s="250">
        <v>0.02</v>
      </c>
    </row>
    <row r="519" spans="2:24" x14ac:dyDescent="0.55000000000000004">
      <c r="B519" s="159">
        <v>44409</v>
      </c>
      <c r="C519" s="38">
        <v>9.6799999999999997E-2</v>
      </c>
      <c r="W519">
        <v>2021</v>
      </c>
      <c r="X519" s="250">
        <v>9.2499999999999999E-2</v>
      </c>
    </row>
    <row r="520" spans="2:24" x14ac:dyDescent="0.55000000000000004">
      <c r="B520" s="159">
        <v>44440</v>
      </c>
      <c r="C520" s="38">
        <v>0.10249999999999999</v>
      </c>
      <c r="D520" s="38"/>
      <c r="W520">
        <v>2022</v>
      </c>
      <c r="X520" s="250">
        <v>0.11749999999999999</v>
      </c>
    </row>
    <row r="521" spans="2:24" x14ac:dyDescent="0.55000000000000004">
      <c r="B521" s="159">
        <v>44470</v>
      </c>
      <c r="C521" s="38">
        <v>0.1067</v>
      </c>
      <c r="D521" s="38"/>
      <c r="W521">
        <v>2023</v>
      </c>
      <c r="X521" s="250">
        <v>0.08</v>
      </c>
    </row>
    <row r="522" spans="2:24" x14ac:dyDescent="0.55000000000000004">
      <c r="B522" s="159">
        <v>44501</v>
      </c>
      <c r="C522" s="38">
        <v>0.1074</v>
      </c>
      <c r="D522" s="38"/>
      <c r="W522">
        <v>2024</v>
      </c>
      <c r="X522" s="250">
        <v>7.0000000000000007E-2</v>
      </c>
    </row>
    <row r="523" spans="2:24" x14ac:dyDescent="0.55000000000000004">
      <c r="B523" s="241" t="s">
        <v>975</v>
      </c>
      <c r="C523" s="38">
        <f>X509</f>
        <v>5.0299999999999997E-2</v>
      </c>
      <c r="D523" s="38"/>
      <c r="X523" s="234"/>
    </row>
    <row r="524" spans="2:24" x14ac:dyDescent="0.55000000000000004">
      <c r="B524" s="241" t="s">
        <v>975</v>
      </c>
      <c r="C524" s="38">
        <f>X510</f>
        <v>3.3799999999999997E-2</v>
      </c>
      <c r="D524" s="38"/>
      <c r="X524" s="234"/>
    </row>
    <row r="525" spans="2:24" x14ac:dyDescent="0.55000000000000004">
      <c r="B525" s="241" t="s">
        <v>975</v>
      </c>
      <c r="C525" s="38">
        <f>X511</f>
        <v>0.03</v>
      </c>
      <c r="D525" s="38"/>
      <c r="X525" s="234"/>
    </row>
    <row r="526" spans="2:24" x14ac:dyDescent="0.55000000000000004">
      <c r="B526" s="159"/>
      <c r="C526" s="38"/>
      <c r="D526" s="38"/>
      <c r="X526" s="234"/>
    </row>
    <row r="528" spans="2:24" x14ac:dyDescent="0.55000000000000004">
      <c r="C528" t="s">
        <v>527</v>
      </c>
    </row>
    <row r="529" spans="2:7" x14ac:dyDescent="0.55000000000000004">
      <c r="B529" s="159">
        <f t="shared" ref="B529:B535" si="6">B507</f>
        <v>44044</v>
      </c>
      <c r="C529" s="38">
        <v>0.02</v>
      </c>
    </row>
    <row r="530" spans="2:7" x14ac:dyDescent="0.55000000000000004">
      <c r="B530" s="159">
        <f t="shared" si="6"/>
        <v>44075</v>
      </c>
      <c r="C530" s="38">
        <v>0.02</v>
      </c>
    </row>
    <row r="531" spans="2:7" x14ac:dyDescent="0.55000000000000004">
      <c r="B531" s="159">
        <f t="shared" si="6"/>
        <v>44105</v>
      </c>
      <c r="C531" s="38">
        <v>0.02</v>
      </c>
    </row>
    <row r="532" spans="2:7" x14ac:dyDescent="0.55000000000000004">
      <c r="B532" s="159">
        <f t="shared" si="6"/>
        <v>44136</v>
      </c>
      <c r="C532" s="38">
        <v>0.02</v>
      </c>
    </row>
    <row r="533" spans="2:7" x14ac:dyDescent="0.55000000000000004">
      <c r="B533" s="159">
        <f t="shared" si="6"/>
        <v>44166</v>
      </c>
      <c r="C533" s="38">
        <v>0.02</v>
      </c>
    </row>
    <row r="534" spans="2:7" x14ac:dyDescent="0.55000000000000004">
      <c r="B534" s="159">
        <f t="shared" si="6"/>
        <v>44197</v>
      </c>
      <c r="C534" s="38">
        <v>0.02</v>
      </c>
      <c r="D534" s="232">
        <f>B534</f>
        <v>44197</v>
      </c>
      <c r="E534" s="38">
        <f>C534</f>
        <v>0.02</v>
      </c>
    </row>
    <row r="535" spans="2:7" x14ac:dyDescent="0.55000000000000004">
      <c r="B535" s="159">
        <f t="shared" si="6"/>
        <v>44228</v>
      </c>
      <c r="C535" s="38">
        <v>0.02</v>
      </c>
      <c r="D535" s="232">
        <f>B535</f>
        <v>44228</v>
      </c>
      <c r="E535" s="38">
        <f>C535</f>
        <v>0.02</v>
      </c>
    </row>
    <row r="536" spans="2:7" x14ac:dyDescent="0.55000000000000004">
      <c r="B536" s="159">
        <f>B537</f>
        <v>44256</v>
      </c>
      <c r="C536" s="38">
        <v>0.02</v>
      </c>
      <c r="D536" s="232">
        <f>B536</f>
        <v>44256</v>
      </c>
      <c r="E536" s="38">
        <f>(C536+C537)/2</f>
        <v>2.375E-2</v>
      </c>
      <c r="F536" t="s">
        <v>1049</v>
      </c>
      <c r="G536" s="38">
        <f>AVERAGE(E534:E536)</f>
        <v>2.1250000000000002E-2</v>
      </c>
    </row>
    <row r="537" spans="2:7" x14ac:dyDescent="0.55000000000000004">
      <c r="B537" s="159">
        <f>B514</f>
        <v>44256</v>
      </c>
      <c r="C537" s="38">
        <v>2.75E-2</v>
      </c>
      <c r="D537" s="232">
        <f>B538</f>
        <v>44287</v>
      </c>
      <c r="E537" s="38">
        <f>C538</f>
        <v>2.75E-2</v>
      </c>
    </row>
    <row r="538" spans="2:7" x14ac:dyDescent="0.55000000000000004">
      <c r="B538" s="159">
        <f>B515</f>
        <v>44287</v>
      </c>
      <c r="C538" s="38">
        <v>2.75E-2</v>
      </c>
      <c r="D538" s="232">
        <f>B539</f>
        <v>44317</v>
      </c>
      <c r="E538" s="38">
        <f>(C539+C540)/2</f>
        <v>3.125E-2</v>
      </c>
    </row>
    <row r="539" spans="2:7" x14ac:dyDescent="0.55000000000000004">
      <c r="B539" s="159">
        <f>B540</f>
        <v>44317</v>
      </c>
      <c r="C539" s="38">
        <v>2.75E-2</v>
      </c>
      <c r="D539" s="232">
        <f>B541</f>
        <v>44348</v>
      </c>
      <c r="E539" s="38">
        <f>C541</f>
        <v>4.2500000000000003E-2</v>
      </c>
      <c r="F539" t="s">
        <v>1050</v>
      </c>
      <c r="G539" s="38">
        <f>AVERAGE(E537:E539)</f>
        <v>3.3750000000000002E-2</v>
      </c>
    </row>
    <row r="540" spans="2:7" x14ac:dyDescent="0.55000000000000004">
      <c r="B540" s="159">
        <f>B516</f>
        <v>44317</v>
      </c>
      <c r="C540" s="38">
        <v>3.5000000000000003E-2</v>
      </c>
      <c r="D540" s="232">
        <v>44378</v>
      </c>
      <c r="E540" s="38">
        <f>E539</f>
        <v>4.2500000000000003E-2</v>
      </c>
    </row>
    <row r="541" spans="2:7" x14ac:dyDescent="0.55000000000000004">
      <c r="B541" s="159">
        <f>B517</f>
        <v>44348</v>
      </c>
      <c r="C541" s="38">
        <v>4.2500000000000003E-2</v>
      </c>
      <c r="D541" s="232">
        <f>B542</f>
        <v>44409</v>
      </c>
      <c r="E541" s="38">
        <f>C542</f>
        <v>5.2499999999999998E-2</v>
      </c>
    </row>
    <row r="542" spans="2:7" x14ac:dyDescent="0.55000000000000004">
      <c r="B542" s="159">
        <v>44409</v>
      </c>
      <c r="C542" s="38">
        <v>5.2499999999999998E-2</v>
      </c>
      <c r="D542" s="232">
        <f t="shared" ref="D542:D548" si="7">B543</f>
        <v>44440</v>
      </c>
      <c r="E542" s="38">
        <f t="shared" ref="E542:E557" si="8">C543</f>
        <v>6.25E-2</v>
      </c>
      <c r="F542" t="s">
        <v>1051</v>
      </c>
      <c r="G542" s="38">
        <f>AVERAGE(E540:E542)</f>
        <v>5.2499999999999998E-2</v>
      </c>
    </row>
    <row r="543" spans="2:7" x14ac:dyDescent="0.55000000000000004">
      <c r="B543" s="159">
        <v>44440</v>
      </c>
      <c r="C543" s="38">
        <v>6.25E-2</v>
      </c>
      <c r="D543" s="232">
        <f t="shared" si="7"/>
        <v>44470</v>
      </c>
      <c r="E543" s="38">
        <f t="shared" si="8"/>
        <v>7.2499999999999995E-2</v>
      </c>
    </row>
    <row r="544" spans="2:7" ht="14.7" thickBot="1" x14ac:dyDescent="0.6">
      <c r="B544" s="159">
        <v>44470</v>
      </c>
      <c r="C544" s="38">
        <v>7.2499999999999995E-2</v>
      </c>
      <c r="D544" s="232">
        <f t="shared" si="7"/>
        <v>44501</v>
      </c>
      <c r="E544" s="38">
        <f t="shared" si="8"/>
        <v>7.7499999999999999E-2</v>
      </c>
    </row>
    <row r="545" spans="2:10" ht="14.7" thickBot="1" x14ac:dyDescent="0.6">
      <c r="B545" s="159">
        <v>44501</v>
      </c>
      <c r="C545" s="38">
        <v>7.7499999999999999E-2</v>
      </c>
      <c r="D545" s="232">
        <f t="shared" si="7"/>
        <v>44531</v>
      </c>
      <c r="E545" s="38">
        <f t="shared" si="8"/>
        <v>9.2499999999999999E-2</v>
      </c>
      <c r="F545" t="s">
        <v>1052</v>
      </c>
      <c r="G545" s="38">
        <f>AVERAGE(E543:E545)</f>
        <v>8.0833333333333326E-2</v>
      </c>
      <c r="H545" s="38">
        <f>C546-J545</f>
        <v>4.5416666666666661E-2</v>
      </c>
      <c r="I545" s="318">
        <v>2021</v>
      </c>
      <c r="J545" s="254">
        <f>AVERAGE(E534:E545)</f>
        <v>4.7083333333333338E-2</v>
      </c>
    </row>
    <row r="546" spans="2:10" x14ac:dyDescent="0.55000000000000004">
      <c r="B546" s="159">
        <v>44531</v>
      </c>
      <c r="C546" s="38">
        <v>9.2499999999999999E-2</v>
      </c>
      <c r="D546" s="232">
        <f t="shared" si="7"/>
        <v>44562</v>
      </c>
      <c r="E546" s="38">
        <f t="shared" si="8"/>
        <v>9.2499999999999999E-2</v>
      </c>
      <c r="H546" s="8"/>
    </row>
    <row r="547" spans="2:10" x14ac:dyDescent="0.55000000000000004">
      <c r="B547" s="159">
        <v>44562</v>
      </c>
      <c r="C547" s="38">
        <v>9.2499999999999999E-2</v>
      </c>
      <c r="D547" s="232">
        <f t="shared" si="7"/>
        <v>44593</v>
      </c>
      <c r="E547" s="38">
        <f t="shared" si="8"/>
        <v>0.1075</v>
      </c>
      <c r="F547" s="38"/>
    </row>
    <row r="548" spans="2:10" x14ac:dyDescent="0.55000000000000004">
      <c r="B548" s="159">
        <v>44593</v>
      </c>
      <c r="C548" s="38">
        <f>C547+1.5%</f>
        <v>0.1075</v>
      </c>
      <c r="D548" s="232">
        <f t="shared" si="7"/>
        <v>44621</v>
      </c>
      <c r="E548" s="38">
        <f t="shared" si="8"/>
        <v>0.1075</v>
      </c>
      <c r="F548" t="s">
        <v>1049</v>
      </c>
      <c r="G548" s="38">
        <f>AVERAGE(E546:E548)</f>
        <v>0.10249999999999999</v>
      </c>
    </row>
    <row r="549" spans="2:10" x14ac:dyDescent="0.55000000000000004">
      <c r="B549" s="159">
        <v>44621</v>
      </c>
      <c r="C549" s="38">
        <f>C548</f>
        <v>0.1075</v>
      </c>
      <c r="D549" s="232">
        <f t="shared" ref="D549:D557" si="9">B550</f>
        <v>44652</v>
      </c>
      <c r="E549" s="38">
        <f t="shared" si="8"/>
        <v>0.11749999999999999</v>
      </c>
      <c r="H549" s="8"/>
    </row>
    <row r="550" spans="2:10" x14ac:dyDescent="0.55000000000000004">
      <c r="B550" s="159">
        <v>44652</v>
      </c>
      <c r="C550" s="38">
        <v>0.11749999999999999</v>
      </c>
      <c r="D550" s="232">
        <f t="shared" si="9"/>
        <v>44682</v>
      </c>
      <c r="E550" s="38">
        <f t="shared" si="8"/>
        <v>0.1275</v>
      </c>
    </row>
    <row r="551" spans="2:10" x14ac:dyDescent="0.55000000000000004">
      <c r="B551" s="159">
        <v>44682</v>
      </c>
      <c r="C551" s="38">
        <v>0.1275</v>
      </c>
      <c r="D551" s="232">
        <f t="shared" si="9"/>
        <v>44713</v>
      </c>
      <c r="E551" s="38">
        <f t="shared" si="8"/>
        <v>0.1275</v>
      </c>
      <c r="F551" t="s">
        <v>1050</v>
      </c>
      <c r="G551" s="38">
        <f>AVERAGE(E549:E551)</f>
        <v>0.12416666666666666</v>
      </c>
    </row>
    <row r="552" spans="2:10" x14ac:dyDescent="0.55000000000000004">
      <c r="B552" s="159">
        <v>44713</v>
      </c>
      <c r="C552" s="38">
        <f>C551</f>
        <v>0.1275</v>
      </c>
      <c r="D552" s="232">
        <f t="shared" si="9"/>
        <v>44743</v>
      </c>
      <c r="E552" s="38">
        <f t="shared" si="8"/>
        <v>0.13250000000000001</v>
      </c>
      <c r="H552" s="8"/>
    </row>
    <row r="553" spans="2:10" x14ac:dyDescent="0.55000000000000004">
      <c r="B553" s="159">
        <v>44743</v>
      </c>
      <c r="C553" s="38">
        <v>0.13250000000000001</v>
      </c>
      <c r="D553" s="232">
        <f t="shared" si="9"/>
        <v>44774</v>
      </c>
      <c r="E553" s="38">
        <f t="shared" si="8"/>
        <v>0.13750000000000001</v>
      </c>
    </row>
    <row r="554" spans="2:10" x14ac:dyDescent="0.55000000000000004">
      <c r="B554" s="159">
        <v>44774</v>
      </c>
      <c r="C554" s="38">
        <v>0.13750000000000001</v>
      </c>
      <c r="D554" s="232">
        <f t="shared" si="9"/>
        <v>44805</v>
      </c>
      <c r="E554" s="38">
        <f t="shared" si="8"/>
        <v>0.13750000000000001</v>
      </c>
      <c r="F554" t="s">
        <v>1051</v>
      </c>
      <c r="G554" s="38">
        <f>AVERAGE(E552:E554)</f>
        <v>0.13583333333333333</v>
      </c>
    </row>
    <row r="555" spans="2:10" x14ac:dyDescent="0.55000000000000004">
      <c r="B555" s="159">
        <v>44805</v>
      </c>
      <c r="C555" s="38">
        <v>0.13750000000000001</v>
      </c>
      <c r="D555" s="232">
        <f t="shared" si="9"/>
        <v>44835</v>
      </c>
      <c r="E555" s="38">
        <f t="shared" si="8"/>
        <v>0.13750000000000001</v>
      </c>
    </row>
    <row r="556" spans="2:10" ht="14.7" thickBot="1" x14ac:dyDescent="0.6">
      <c r="B556" s="159">
        <v>44835</v>
      </c>
      <c r="C556" s="38">
        <v>0.13750000000000001</v>
      </c>
      <c r="D556" s="232">
        <f t="shared" si="9"/>
        <v>44866</v>
      </c>
      <c r="E556" s="38">
        <f t="shared" si="8"/>
        <v>0.13750000000000001</v>
      </c>
    </row>
    <row r="557" spans="2:10" ht="14.7" thickBot="1" x14ac:dyDescent="0.6">
      <c r="B557" s="159">
        <v>44866</v>
      </c>
      <c r="C557" s="38">
        <v>0.13750000000000001</v>
      </c>
      <c r="D557" s="232">
        <f t="shared" si="9"/>
        <v>44896</v>
      </c>
      <c r="E557" s="38">
        <f t="shared" si="8"/>
        <v>0.13750000000000001</v>
      </c>
      <c r="F557" t="s">
        <v>1052</v>
      </c>
      <c r="G557" s="38">
        <f>AVERAGE(E555:E557)</f>
        <v>0.13750000000000001</v>
      </c>
      <c r="I557" s="318">
        <v>2022</v>
      </c>
      <c r="J557" s="254">
        <f>AVERAGE(E546:E557)</f>
        <v>0.12499999999999999</v>
      </c>
    </row>
    <row r="558" spans="2:10" x14ac:dyDescent="0.55000000000000004">
      <c r="B558" s="159">
        <v>44896</v>
      </c>
      <c r="C558" s="38">
        <v>0.13750000000000001</v>
      </c>
      <c r="F558" s="38"/>
      <c r="I558" s="318"/>
    </row>
    <row r="559" spans="2:10" ht="14.7" thickBot="1" x14ac:dyDescent="0.6">
      <c r="B559" s="159"/>
      <c r="C559" s="38"/>
      <c r="G559" s="8"/>
    </row>
    <row r="560" spans="2:10" ht="14.7" thickBot="1" x14ac:dyDescent="0.6">
      <c r="B560" s="159" t="s">
        <v>1053</v>
      </c>
      <c r="C560" s="86">
        <v>0.13750000000000001</v>
      </c>
      <c r="G560" s="8"/>
      <c r="I560" s="318">
        <v>2023</v>
      </c>
      <c r="J560" s="254">
        <f>AVERAGE(C560:C563)</f>
        <v>0.13500000000000001</v>
      </c>
    </row>
    <row r="561" spans="2:10" x14ac:dyDescent="0.55000000000000004">
      <c r="B561" s="159" t="s">
        <v>1054</v>
      </c>
      <c r="C561" s="86">
        <f>C560</f>
        <v>0.13750000000000001</v>
      </c>
      <c r="G561" s="8"/>
    </row>
    <row r="562" spans="2:10" x14ac:dyDescent="0.55000000000000004">
      <c r="B562" s="159" t="s">
        <v>1055</v>
      </c>
      <c r="C562" s="86">
        <f>C561</f>
        <v>0.13750000000000001</v>
      </c>
      <c r="G562" s="8"/>
    </row>
    <row r="563" spans="2:10" x14ac:dyDescent="0.55000000000000004">
      <c r="B563" s="159" t="s">
        <v>1056</v>
      </c>
      <c r="C563" s="86">
        <v>0.1275</v>
      </c>
      <c r="F563" s="38"/>
    </row>
    <row r="564" spans="2:10" x14ac:dyDescent="0.55000000000000004">
      <c r="B564" s="159"/>
      <c r="C564" s="38"/>
      <c r="F564" s="38"/>
    </row>
    <row r="565" spans="2:10" x14ac:dyDescent="0.55000000000000004">
      <c r="B565" s="159"/>
      <c r="C565" s="38"/>
      <c r="F565" s="38"/>
    </row>
    <row r="566" spans="2:10" x14ac:dyDescent="0.55000000000000004">
      <c r="B566" s="159"/>
      <c r="C566" s="38"/>
      <c r="F566" s="38"/>
    </row>
    <row r="567" spans="2:10" x14ac:dyDescent="0.55000000000000004">
      <c r="B567" s="159"/>
    </row>
    <row r="568" spans="2:10" x14ac:dyDescent="0.55000000000000004">
      <c r="B568" s="5" t="s">
        <v>41</v>
      </c>
      <c r="C568" s="65" t="str">
        <f>Quarts!G185</f>
        <v>Q1 20</v>
      </c>
      <c r="D568" s="65" t="str">
        <f>Quarts!H185</f>
        <v>Q2 20</v>
      </c>
      <c r="E568" s="65" t="str">
        <f>Quarts!I185</f>
        <v>Q3 20</v>
      </c>
      <c r="F568" s="65" t="str">
        <f>Quarts!J185</f>
        <v>Q4 20</v>
      </c>
      <c r="G568" s="65" t="str">
        <f>Quarts!K185</f>
        <v>Q1 21</v>
      </c>
      <c r="H568" s="65" t="str">
        <f>Quarts!L185</f>
        <v>Q2 21</v>
      </c>
      <c r="I568" s="65" t="e">
        <f>Quarts!#REF!</f>
        <v>#REF!</v>
      </c>
      <c r="J568" s="65" t="e">
        <f>Quarts!#REF!</f>
        <v>#REF!</v>
      </c>
    </row>
    <row r="569" spans="2:10" x14ac:dyDescent="0.55000000000000004">
      <c r="B569" t="s">
        <v>771</v>
      </c>
      <c r="C569" s="1">
        <f>-Quarts!G306</f>
        <v>163.9</v>
      </c>
      <c r="D569" s="1">
        <f>-Quarts!H306</f>
        <v>73.900000000000006</v>
      </c>
      <c r="E569" s="1">
        <f>-Quarts!I306</f>
        <v>84.5</v>
      </c>
      <c r="F569" s="1">
        <f>-Quarts!J306</f>
        <v>83.5</v>
      </c>
      <c r="G569" s="1">
        <f>-Quarts!K306</f>
        <v>107.4</v>
      </c>
      <c r="H569" s="1">
        <f>-Quarts!L306</f>
        <v>173.8</v>
      </c>
      <c r="I569" s="1">
        <f>I570*I571/3</f>
        <v>260.7</v>
      </c>
      <c r="J569" s="1">
        <f>J570*J571/3</f>
        <v>310.35714285714283</v>
      </c>
    </row>
    <row r="570" spans="2:10" x14ac:dyDescent="0.55000000000000004">
      <c r="B570" t="s">
        <v>772</v>
      </c>
      <c r="C570" s="4">
        <v>0.02</v>
      </c>
      <c r="D570" s="4">
        <v>0.02</v>
      </c>
      <c r="E570" s="4">
        <v>0.02</v>
      </c>
      <c r="F570" s="4">
        <v>0.02</v>
      </c>
      <c r="G570" s="4">
        <v>2.2000000000000002E-2</v>
      </c>
      <c r="H570" s="4">
        <f>AVERAGE(C538,C540,C541)</f>
        <v>3.5000000000000003E-2</v>
      </c>
      <c r="I570" s="4">
        <f>AVERAGE(C541,C542,C543)</f>
        <v>5.2499999999999998E-2</v>
      </c>
      <c r="J570" s="4">
        <f>C543</f>
        <v>6.25E-2</v>
      </c>
    </row>
    <row r="571" spans="2:10" x14ac:dyDescent="0.55000000000000004">
      <c r="B571" t="s">
        <v>773</v>
      </c>
      <c r="C571" s="1">
        <f t="shared" ref="C571:H571" si="10">C569/(C570/3)</f>
        <v>24585</v>
      </c>
      <c r="D571" s="1">
        <f t="shared" si="10"/>
        <v>11085</v>
      </c>
      <c r="E571" s="1">
        <f t="shared" si="10"/>
        <v>12675</v>
      </c>
      <c r="F571" s="1">
        <f t="shared" si="10"/>
        <v>12525</v>
      </c>
      <c r="G571" s="1">
        <f t="shared" si="10"/>
        <v>14645.454545454544</v>
      </c>
      <c r="H571" s="1">
        <f t="shared" si="10"/>
        <v>14897.142857142857</v>
      </c>
      <c r="I571" s="21">
        <f>H571</f>
        <v>14897.142857142857</v>
      </c>
      <c r="J571" s="21">
        <f>I571</f>
        <v>14897.142857142857</v>
      </c>
    </row>
    <row r="573" spans="2:10" x14ac:dyDescent="0.55000000000000004">
      <c r="B573" s="157" t="s">
        <v>965</v>
      </c>
      <c r="C573" s="70"/>
      <c r="D573" s="70"/>
      <c r="E573" s="70"/>
      <c r="F573" s="70"/>
    </row>
    <row r="574" spans="2:10" x14ac:dyDescent="0.55000000000000004">
      <c r="B574" s="70"/>
      <c r="C574" s="70"/>
      <c r="D574" s="70"/>
      <c r="E574" s="70"/>
      <c r="F574" s="70"/>
    </row>
    <row r="575" spans="2:10" x14ac:dyDescent="0.55000000000000004">
      <c r="B575" s="157" t="s">
        <v>41</v>
      </c>
      <c r="C575" s="70"/>
      <c r="D575" s="70"/>
      <c r="E575" s="70"/>
      <c r="F575" s="70"/>
      <c r="H575" s="157" t="s">
        <v>966</v>
      </c>
    </row>
    <row r="576" spans="2:10" x14ac:dyDescent="0.55000000000000004">
      <c r="B576" s="146" t="s">
        <v>34</v>
      </c>
      <c r="C576" s="146">
        <v>2021</v>
      </c>
      <c r="D576" s="146">
        <f>C576+1</f>
        <v>2022</v>
      </c>
      <c r="E576" s="146">
        <f>D576+1</f>
        <v>2023</v>
      </c>
      <c r="F576" s="146">
        <f>E576+1</f>
        <v>2024</v>
      </c>
      <c r="H576" s="146">
        <v>2022</v>
      </c>
      <c r="I576" s="147" t="s">
        <v>593</v>
      </c>
    </row>
    <row r="577" spans="2:9" hidden="1" outlineLevel="1" x14ac:dyDescent="0.55000000000000004">
      <c r="B577" s="60" t="str">
        <f>Master!B4</f>
        <v>Net Revenue from Transaction Activities / other</v>
      </c>
      <c r="C577" s="61">
        <f>Master!I4</f>
        <v>1686.1000000000001</v>
      </c>
      <c r="D577" s="61">
        <f>Master!J4</f>
        <v>2617.4</v>
      </c>
      <c r="E577" s="61">
        <f>Master!K4</f>
        <v>3310</v>
      </c>
      <c r="F577" s="61">
        <f>Master!L4</f>
        <v>3123.6520751117932</v>
      </c>
      <c r="H577" s="61"/>
    </row>
    <row r="578" spans="2:9" hidden="1" outlineLevel="1" x14ac:dyDescent="0.55000000000000004">
      <c r="B578" s="70" t="str">
        <f>Master!B5</f>
        <v>Subscription services, rental</v>
      </c>
      <c r="C578" s="71">
        <f>Master!I5</f>
        <v>1487.1999999999998</v>
      </c>
      <c r="D578" s="71">
        <f>Master!J5</f>
        <v>1760.9</v>
      </c>
      <c r="E578" s="71">
        <f>Master!K5</f>
        <v>1825</v>
      </c>
      <c r="F578" s="71">
        <f>Master!L5</f>
        <v>1844.5119015999999</v>
      </c>
      <c r="H578" s="71"/>
    </row>
    <row r="579" spans="2:9" hidden="1" outlineLevel="1" x14ac:dyDescent="0.55000000000000004">
      <c r="B579" s="60" t="str">
        <f>Master!B6</f>
        <v>Finance (Factoring)</v>
      </c>
      <c r="C579" s="61">
        <f>Master!I6</f>
        <v>1884.4</v>
      </c>
      <c r="D579" s="61">
        <f>Master!J6</f>
        <v>4638</v>
      </c>
      <c r="E579" s="61">
        <f>Master!K6</f>
        <v>6229</v>
      </c>
      <c r="F579" s="61">
        <f>Master!L6</f>
        <v>7651.1181176609953</v>
      </c>
      <c r="H579" s="61"/>
    </row>
    <row r="580" spans="2:9" hidden="1" outlineLevel="1" x14ac:dyDescent="0.55000000000000004">
      <c r="B580" s="70" t="str">
        <f>Master!B7</f>
        <v>Other finance</v>
      </c>
      <c r="C580" s="71">
        <f>Master!I7</f>
        <v>256.79999999999995</v>
      </c>
      <c r="D580" s="71">
        <f>Master!J7</f>
        <v>572</v>
      </c>
      <c r="E580" s="71">
        <f>Master!K7</f>
        <v>691</v>
      </c>
      <c r="F580" s="71">
        <f>Master!L7</f>
        <v>475</v>
      </c>
      <c r="H580" s="71"/>
    </row>
    <row r="581" spans="2:9" hidden="1" outlineLevel="1" x14ac:dyDescent="0.55000000000000004">
      <c r="B581" s="74" t="e">
        <f>Master!#REF!</f>
        <v>#REF!</v>
      </c>
      <c r="C581" s="75" t="e">
        <f>Master!#REF!</f>
        <v>#REF!</v>
      </c>
      <c r="D581" s="75" t="e">
        <f>Master!#REF!</f>
        <v>#REF!</v>
      </c>
      <c r="E581" s="75" t="e">
        <f>Master!#REF!</f>
        <v>#REF!</v>
      </c>
      <c r="F581" s="75" t="e">
        <f>Master!#REF!</f>
        <v>#REF!</v>
      </c>
      <c r="H581" s="75"/>
    </row>
    <row r="582" spans="2:9" hidden="1" outlineLevel="1" x14ac:dyDescent="0.55000000000000004">
      <c r="B582" s="132" t="str">
        <f>Master!B8</f>
        <v>Total revenue</v>
      </c>
      <c r="C582" s="186">
        <f>Master!I8</f>
        <v>5314.5000000000009</v>
      </c>
      <c r="D582" s="186">
        <f>Master!J8</f>
        <v>9588.2999999999993</v>
      </c>
      <c r="E582" s="186">
        <f>Master!K8</f>
        <v>12055</v>
      </c>
      <c r="F582" s="186">
        <f>Master!L8</f>
        <v>13094.282094372789</v>
      </c>
      <c r="H582" s="186"/>
    </row>
    <row r="583" spans="2:9" hidden="1" outlineLevel="1" x14ac:dyDescent="0.55000000000000004">
      <c r="B583" s="60" t="s">
        <v>259</v>
      </c>
      <c r="C583" s="61" t="e">
        <f>C582-C581</f>
        <v>#REF!</v>
      </c>
      <c r="D583" s="61" t="e">
        <f>D582-D581</f>
        <v>#REF!</v>
      </c>
      <c r="E583" s="61" t="e">
        <f>E582-E581</f>
        <v>#REF!</v>
      </c>
      <c r="F583" s="61" t="e">
        <f>F582-F581</f>
        <v>#REF!</v>
      </c>
      <c r="H583" s="61"/>
    </row>
    <row r="584" spans="2:9" hidden="1" outlineLevel="1" x14ac:dyDescent="0.55000000000000004">
      <c r="B584" s="70"/>
      <c r="C584" s="71"/>
      <c r="D584" s="71"/>
      <c r="E584" s="71"/>
      <c r="F584" s="71"/>
      <c r="H584" s="71"/>
    </row>
    <row r="585" spans="2:9" hidden="1" outlineLevel="1" x14ac:dyDescent="0.55000000000000004">
      <c r="B585" s="146"/>
      <c r="C585" s="146"/>
      <c r="D585" s="146"/>
      <c r="E585" s="146"/>
      <c r="F585" s="146"/>
      <c r="H585" s="146"/>
    </row>
    <row r="586" spans="2:9" collapsed="1" x14ac:dyDescent="0.55000000000000004">
      <c r="B586" s="60" t="s">
        <v>807</v>
      </c>
      <c r="C586" s="61" t="e">
        <f>C589-C588-C587</f>
        <v>#REF!</v>
      </c>
      <c r="D586" s="61" t="e">
        <f>D589-D588-D587</f>
        <v>#REF!</v>
      </c>
      <c r="E586" s="61" t="e">
        <f>E589-E588-E587</f>
        <v>#REF!</v>
      </c>
      <c r="F586" s="61" t="e">
        <f>F589-F588-F587</f>
        <v>#REF!</v>
      </c>
      <c r="H586" s="61"/>
      <c r="I586" s="61"/>
    </row>
    <row r="587" spans="2:9" x14ac:dyDescent="0.55000000000000004">
      <c r="B587" s="70" t="s">
        <v>806</v>
      </c>
      <c r="C587" s="71" t="e">
        <f>Credit!#REF!</f>
        <v>#REF!</v>
      </c>
      <c r="D587" s="71" t="e">
        <f>Credit!#REF!</f>
        <v>#REF!</v>
      </c>
      <c r="E587" s="71" t="e">
        <f>Credit!#REF!</f>
        <v>#REF!</v>
      </c>
      <c r="F587" s="71" t="e">
        <f>Credit!#REF!</f>
        <v>#REF!</v>
      </c>
      <c r="H587" s="71"/>
      <c r="I587" s="71"/>
    </row>
    <row r="588" spans="2:9" x14ac:dyDescent="0.55000000000000004">
      <c r="B588" s="74" t="s">
        <v>221</v>
      </c>
      <c r="C588" s="75" t="e">
        <f t="shared" ref="C588:F589" si="11">C581</f>
        <v>#REF!</v>
      </c>
      <c r="D588" s="75" t="e">
        <f t="shared" si="11"/>
        <v>#REF!</v>
      </c>
      <c r="E588" s="75" t="e">
        <f t="shared" si="11"/>
        <v>#REF!</v>
      </c>
      <c r="F588" s="75" t="e">
        <f t="shared" si="11"/>
        <v>#REF!</v>
      </c>
      <c r="H588" s="75"/>
      <c r="I588" s="75"/>
    </row>
    <row r="589" spans="2:9" x14ac:dyDescent="0.55000000000000004">
      <c r="B589" s="132" t="s">
        <v>809</v>
      </c>
      <c r="C589" s="186">
        <f t="shared" si="11"/>
        <v>5314.5000000000009</v>
      </c>
      <c r="D589" s="186">
        <f t="shared" si="11"/>
        <v>9588.2999999999993</v>
      </c>
      <c r="E589" s="186">
        <f t="shared" si="11"/>
        <v>12055</v>
      </c>
      <c r="F589" s="186">
        <f t="shared" si="11"/>
        <v>13094.282094372789</v>
      </c>
      <c r="H589" s="186">
        <v>7657</v>
      </c>
      <c r="I589" s="233">
        <f>D589/H589-1</f>
        <v>0.25222672064777329</v>
      </c>
    </row>
    <row r="590" spans="2:9" x14ac:dyDescent="0.55000000000000004">
      <c r="B590" s="60" t="s">
        <v>259</v>
      </c>
      <c r="C590" s="61" t="e">
        <f>C589-C588</f>
        <v>#REF!</v>
      </c>
      <c r="D590" s="61" t="e">
        <f>D589-D588</f>
        <v>#REF!</v>
      </c>
      <c r="E590" s="61" t="e">
        <f>E589-E588</f>
        <v>#REF!</v>
      </c>
      <c r="F590" s="61" t="e">
        <f>F589-F588</f>
        <v>#REF!</v>
      </c>
      <c r="H590" s="61"/>
      <c r="I590" s="61"/>
    </row>
    <row r="591" spans="2:9" x14ac:dyDescent="0.55000000000000004">
      <c r="B591" s="70"/>
      <c r="C591" s="70"/>
      <c r="D591" s="70"/>
      <c r="E591" s="70"/>
      <c r="F591" s="70"/>
      <c r="H591" s="70"/>
      <c r="I591" s="70"/>
    </row>
    <row r="592" spans="2:9" x14ac:dyDescent="0.55000000000000004">
      <c r="B592" s="60" t="s">
        <v>810</v>
      </c>
      <c r="C592" s="61">
        <f>Master!I92</f>
        <v>83.6</v>
      </c>
      <c r="D592" s="61">
        <f>Master!J92</f>
        <v>3355.2</v>
      </c>
      <c r="E592" s="61">
        <f>Master!K92</f>
        <v>6158</v>
      </c>
      <c r="F592" s="61">
        <f>Master!L92</f>
        <v>6918.2693833206267</v>
      </c>
      <c r="H592" s="61"/>
      <c r="I592" s="61"/>
    </row>
    <row r="593" spans="2:9" x14ac:dyDescent="0.55000000000000004">
      <c r="B593" s="70" t="s">
        <v>774</v>
      </c>
      <c r="C593" s="71">
        <f>Master!I46</f>
        <v>1300.1000000000001</v>
      </c>
      <c r="D593" s="71">
        <f>Master!J46</f>
        <v>3514.7</v>
      </c>
      <c r="E593" s="71">
        <f>Master!K46</f>
        <v>3999.5</v>
      </c>
      <c r="F593" s="71">
        <f>Master!L46</f>
        <v>3744.8695448730314</v>
      </c>
      <c r="H593" s="71"/>
      <c r="I593" s="71"/>
    </row>
    <row r="594" spans="2:9" x14ac:dyDescent="0.55000000000000004">
      <c r="B594" s="60" t="s">
        <v>130</v>
      </c>
      <c r="C594" s="61">
        <f>Master!I57</f>
        <v>-1563.9999999999993</v>
      </c>
      <c r="D594" s="61">
        <f>Master!J57</f>
        <v>-384.40000000000089</v>
      </c>
      <c r="E594" s="61">
        <f>Master!K57</f>
        <v>1970.3</v>
      </c>
      <c r="F594" s="61">
        <f>Master!L57</f>
        <v>2569.7493542564152</v>
      </c>
      <c r="H594" s="61">
        <v>1876</v>
      </c>
      <c r="I594" s="184">
        <f>D594/H594-1</f>
        <v>-1.2049040511727083</v>
      </c>
    </row>
    <row r="595" spans="2:9" x14ac:dyDescent="0.55000000000000004">
      <c r="B595" s="132" t="s">
        <v>688</v>
      </c>
      <c r="C595" s="186">
        <f>Master!I67</f>
        <v>92.300000000001319</v>
      </c>
      <c r="D595" s="186">
        <f>Master!J67</f>
        <v>527.89999999999873</v>
      </c>
      <c r="E595" s="186">
        <f>Master!K67</f>
        <v>1555.9999999999993</v>
      </c>
      <c r="F595" s="186">
        <f>Master!L67</f>
        <v>2005.8856685305318</v>
      </c>
      <c r="H595" s="186">
        <v>1409</v>
      </c>
      <c r="I595" s="233">
        <f>D595/H595-1</f>
        <v>-0.6253371185237766</v>
      </c>
    </row>
    <row r="596" spans="2:9" x14ac:dyDescent="0.55000000000000004">
      <c r="B596" s="60" t="s">
        <v>223</v>
      </c>
      <c r="C596" s="113">
        <f>C595/C589</f>
        <v>1.7367579264277223E-2</v>
      </c>
      <c r="D596" s="113">
        <f>D595/D589</f>
        <v>5.5056683666551816E-2</v>
      </c>
      <c r="E596" s="113">
        <f>E595/E589</f>
        <v>0.12907507258398998</v>
      </c>
      <c r="F596" s="113">
        <f>F595/F589</f>
        <v>0.15318790706308003</v>
      </c>
      <c r="H596" s="113">
        <f>H595/H589</f>
        <v>0.18401462713856601</v>
      </c>
      <c r="I596" s="113"/>
    </row>
    <row r="597" spans="2:9" hidden="1" outlineLevel="1" x14ac:dyDescent="0.55000000000000004">
      <c r="B597" s="132" t="s">
        <v>687</v>
      </c>
      <c r="C597" s="70"/>
      <c r="D597" s="70"/>
      <c r="E597" s="70"/>
      <c r="F597" s="70"/>
      <c r="H597" s="70"/>
      <c r="I597" s="70"/>
    </row>
    <row r="598" spans="2:9" hidden="1" outlineLevel="1" x14ac:dyDescent="0.55000000000000004">
      <c r="B598" s="146" t="s">
        <v>34</v>
      </c>
      <c r="C598" s="146">
        <v>2021</v>
      </c>
      <c r="D598" s="146">
        <f>C598+1</f>
        <v>2022</v>
      </c>
      <c r="E598" s="146">
        <f>D598+1</f>
        <v>2023</v>
      </c>
      <c r="F598" s="146">
        <f>E598+1</f>
        <v>2024</v>
      </c>
      <c r="H598" s="146"/>
      <c r="I598" s="146"/>
    </row>
    <row r="599" spans="2:9" hidden="1" outlineLevel="1" x14ac:dyDescent="0.55000000000000004">
      <c r="B599" s="70" t="s">
        <v>335</v>
      </c>
      <c r="C599" s="71">
        <v>1693.9267817529706</v>
      </c>
      <c r="D599" s="71">
        <v>2177.5012463440244</v>
      </c>
      <c r="E599" s="71">
        <v>2629.4956256704791</v>
      </c>
      <c r="F599" s="71">
        <v>3084.0293417702387</v>
      </c>
      <c r="H599" s="71"/>
      <c r="I599" s="71"/>
    </row>
    <row r="600" spans="2:9" hidden="1" outlineLevel="1" x14ac:dyDescent="0.55000000000000004">
      <c r="B600" s="70" t="s">
        <v>139</v>
      </c>
      <c r="C600" s="71">
        <v>664.0861903751487</v>
      </c>
      <c r="D600" s="71">
        <v>958.50525805300504</v>
      </c>
      <c r="E600" s="71">
        <v>1212.2335866072458</v>
      </c>
      <c r="F600" s="71">
        <v>1435.0987390717787</v>
      </c>
      <c r="H600" s="71"/>
      <c r="I600" s="71"/>
    </row>
    <row r="601" spans="2:9" hidden="1" outlineLevel="1" x14ac:dyDescent="0.55000000000000004">
      <c r="B601" s="70" t="s">
        <v>42</v>
      </c>
      <c r="C601" s="71">
        <v>1468.0676975494905</v>
      </c>
      <c r="D601" s="71">
        <v>2515.9377929239627</v>
      </c>
      <c r="E601" s="71">
        <v>3432.6516925753076</v>
      </c>
      <c r="F601" s="71">
        <v>4243.3542684330087</v>
      </c>
      <c r="H601" s="71"/>
      <c r="I601" s="71"/>
    </row>
    <row r="602" spans="2:9" hidden="1" outlineLevel="1" x14ac:dyDescent="0.55000000000000004">
      <c r="B602" s="70" t="s">
        <v>43</v>
      </c>
      <c r="C602" s="71">
        <v>267.33</v>
      </c>
      <c r="D602" s="71">
        <v>360.89550000000003</v>
      </c>
      <c r="E602" s="71">
        <v>360.89550000000003</v>
      </c>
      <c r="F602" s="71">
        <v>369.91788750000001</v>
      </c>
      <c r="H602" s="71"/>
      <c r="I602" s="71"/>
    </row>
    <row r="603" spans="2:9" hidden="1" outlineLevel="1" x14ac:dyDescent="0.55000000000000004">
      <c r="B603" s="100" t="s">
        <v>220</v>
      </c>
      <c r="C603" s="103">
        <v>512.06623230000002</v>
      </c>
      <c r="D603" s="103">
        <v>1121.6688897999998</v>
      </c>
      <c r="E603" s="103">
        <v>1289.9192232699995</v>
      </c>
      <c r="F603" s="103">
        <v>1483.4071067604993</v>
      </c>
      <c r="H603" s="103"/>
      <c r="I603" s="103"/>
    </row>
    <row r="604" spans="2:9" hidden="1" outlineLevel="1" x14ac:dyDescent="0.55000000000000004">
      <c r="B604" s="132" t="s">
        <v>44</v>
      </c>
      <c r="C604" s="186">
        <v>4605.4769019776095</v>
      </c>
      <c r="D604" s="186">
        <v>7134.5086871209915</v>
      </c>
      <c r="E604" s="186">
        <v>8925.1956281230323</v>
      </c>
      <c r="F604" s="186">
        <v>10615.807343535525</v>
      </c>
      <c r="H604" s="186"/>
      <c r="I604" s="186"/>
    </row>
    <row r="605" spans="2:9" hidden="1" outlineLevel="1" x14ac:dyDescent="0.55000000000000004">
      <c r="B605" s="70" t="s">
        <v>259</v>
      </c>
      <c r="C605" s="71">
        <f>C604-C603</f>
        <v>4093.4106696776093</v>
      </c>
      <c r="D605" s="71">
        <f>D604-D603</f>
        <v>6012.8397973209921</v>
      </c>
      <c r="E605" s="71">
        <f>E604-E603</f>
        <v>7635.2764048530325</v>
      </c>
      <c r="F605" s="71">
        <f>F604-F603</f>
        <v>9132.4002367750254</v>
      </c>
      <c r="H605" s="71"/>
      <c r="I605" s="71"/>
    </row>
    <row r="606" spans="2:9" hidden="1" outlineLevel="1" x14ac:dyDescent="0.55000000000000004">
      <c r="B606" s="70"/>
      <c r="C606" s="70"/>
      <c r="D606" s="70"/>
      <c r="E606" s="70"/>
      <c r="F606" s="70"/>
      <c r="H606" s="70"/>
      <c r="I606" s="70"/>
    </row>
    <row r="607" spans="2:9" hidden="1" outlineLevel="1" x14ac:dyDescent="0.55000000000000004">
      <c r="B607" s="70" t="str">
        <f>B586</f>
        <v>Transaction/Prepayment/other</v>
      </c>
      <c r="C607" s="71">
        <f>C610-C609-C608</f>
        <v>3903.8659446776091</v>
      </c>
      <c r="D607" s="71">
        <f>D610-D609-D608</f>
        <v>5820.8397973209921</v>
      </c>
      <c r="E607" s="71">
        <f>E610-E609-E608</f>
        <v>6835.2764048530325</v>
      </c>
      <c r="F607" s="71">
        <f>F610-F609-F608</f>
        <v>7692.4002367750254</v>
      </c>
      <c r="H607" s="71"/>
      <c r="I607" s="71"/>
    </row>
    <row r="608" spans="2:9" hidden="1" outlineLevel="1" x14ac:dyDescent="0.55000000000000004">
      <c r="B608" s="70" t="str">
        <f>B587</f>
        <v>Credit revenue</v>
      </c>
      <c r="C608" s="71">
        <v>189.544725</v>
      </c>
      <c r="D608" s="71">
        <v>192</v>
      </c>
      <c r="E608" s="71">
        <v>800</v>
      </c>
      <c r="F608" s="71">
        <v>1440</v>
      </c>
      <c r="H608" s="71"/>
      <c r="I608" s="71"/>
    </row>
    <row r="609" spans="2:9" hidden="1" outlineLevel="1" x14ac:dyDescent="0.55000000000000004">
      <c r="B609" s="100" t="str">
        <f>B588</f>
        <v>Linx</v>
      </c>
      <c r="C609" s="103">
        <f t="shared" ref="C609:F610" si="12">C603</f>
        <v>512.06623230000002</v>
      </c>
      <c r="D609" s="103">
        <f t="shared" si="12"/>
        <v>1121.6688897999998</v>
      </c>
      <c r="E609" s="103">
        <f t="shared" si="12"/>
        <v>1289.9192232699995</v>
      </c>
      <c r="F609" s="103">
        <f t="shared" si="12"/>
        <v>1483.4071067604993</v>
      </c>
      <c r="H609" s="103"/>
      <c r="I609" s="103"/>
    </row>
    <row r="610" spans="2:9" hidden="1" outlineLevel="1" x14ac:dyDescent="0.55000000000000004">
      <c r="B610" s="132" t="str">
        <f>B589</f>
        <v xml:space="preserve">Revenue </v>
      </c>
      <c r="C610" s="186">
        <f t="shared" si="12"/>
        <v>4605.4769019776095</v>
      </c>
      <c r="D610" s="186">
        <f t="shared" si="12"/>
        <v>7134.5086871209915</v>
      </c>
      <c r="E610" s="186">
        <f t="shared" si="12"/>
        <v>8925.1956281230323</v>
      </c>
      <c r="F610" s="186">
        <f t="shared" si="12"/>
        <v>10615.807343535525</v>
      </c>
      <c r="H610" s="186"/>
      <c r="I610" s="186"/>
    </row>
    <row r="611" spans="2:9" hidden="1" outlineLevel="1" x14ac:dyDescent="0.55000000000000004">
      <c r="B611" s="70" t="str">
        <f>B590</f>
        <v>Revenue less Linx</v>
      </c>
      <c r="C611" s="71">
        <f>C610-C609</f>
        <v>4093.4106696776093</v>
      </c>
      <c r="D611" s="71">
        <f>D610-D609</f>
        <v>6012.8397973209921</v>
      </c>
      <c r="E611" s="71">
        <f>E610-E609</f>
        <v>7635.2764048530325</v>
      </c>
      <c r="F611" s="71">
        <f>F610-F609</f>
        <v>9132.4002367750254</v>
      </c>
      <c r="H611" s="71"/>
      <c r="I611" s="71"/>
    </row>
    <row r="612" spans="2:9" hidden="1" outlineLevel="1" x14ac:dyDescent="0.55000000000000004">
      <c r="B612" s="70"/>
      <c r="C612" s="70"/>
      <c r="D612" s="70"/>
      <c r="E612" s="70"/>
      <c r="F612" s="70"/>
      <c r="H612" s="70"/>
      <c r="I612" s="70"/>
    </row>
    <row r="613" spans="2:9" hidden="1" outlineLevel="1" x14ac:dyDescent="0.55000000000000004">
      <c r="B613" s="70" t="s">
        <v>222</v>
      </c>
      <c r="C613" s="71">
        <v>1410.417749960963</v>
      </c>
      <c r="D613" s="71">
        <v>1247.6086063515331</v>
      </c>
      <c r="E613" s="71">
        <v>1383.1103238639532</v>
      </c>
      <c r="F613" s="71">
        <v>1673.4477974401773</v>
      </c>
      <c r="H613" s="71"/>
      <c r="I613" s="71"/>
    </row>
    <row r="614" spans="2:9" hidden="1" outlineLevel="1" x14ac:dyDescent="0.55000000000000004">
      <c r="B614" s="70" t="s">
        <v>774</v>
      </c>
      <c r="C614" s="71">
        <v>724.00241988277526</v>
      </c>
      <c r="D614" s="71">
        <v>1006.4010697645435</v>
      </c>
      <c r="E614" s="71">
        <v>996.58800027818029</v>
      </c>
      <c r="F614" s="71">
        <v>1057.8375517256429</v>
      </c>
      <c r="H614" s="71"/>
      <c r="I614" s="71"/>
    </row>
    <row r="615" spans="2:9" hidden="1" outlineLevel="1" x14ac:dyDescent="0.55000000000000004">
      <c r="B615" s="70" t="s">
        <v>130</v>
      </c>
      <c r="C615" s="71">
        <v>1671.6230276276785</v>
      </c>
      <c r="D615" s="71">
        <v>2181.7605295109515</v>
      </c>
      <c r="E615" s="71">
        <v>3130.9980801610814</v>
      </c>
      <c r="F615" s="71">
        <v>4059.4522119075427</v>
      </c>
      <c r="H615" s="71"/>
      <c r="I615" s="71"/>
    </row>
    <row r="616" spans="2:9" hidden="1" outlineLevel="1" x14ac:dyDescent="0.55000000000000004">
      <c r="B616" s="70" t="s">
        <v>688</v>
      </c>
      <c r="C616" s="71">
        <v>666.27727072075891</v>
      </c>
      <c r="D616" s="71">
        <v>1720.7187918381042</v>
      </c>
      <c r="E616" s="71">
        <v>2371.1562177159785</v>
      </c>
      <c r="F616" s="71">
        <v>3051.3269525734308</v>
      </c>
      <c r="H616" s="71"/>
      <c r="I616" s="71"/>
    </row>
    <row r="617" spans="2:9" hidden="1" outlineLevel="1" x14ac:dyDescent="0.55000000000000004"/>
    <row r="618" spans="2:9" collapsed="1" x14ac:dyDescent="0.55000000000000004">
      <c r="B618" s="157" t="s">
        <v>808</v>
      </c>
      <c r="C618" s="70"/>
      <c r="D618" s="70"/>
      <c r="E618" s="70"/>
      <c r="F618" s="70"/>
      <c r="H618" s="70"/>
      <c r="I618" s="70"/>
    </row>
    <row r="619" spans="2:9" x14ac:dyDescent="0.55000000000000004">
      <c r="B619" s="200" t="s">
        <v>34</v>
      </c>
      <c r="C619" s="200">
        <v>2021</v>
      </c>
      <c r="D619" s="200">
        <f>C619+1</f>
        <v>2022</v>
      </c>
      <c r="E619" s="200">
        <f>D619+1</f>
        <v>2023</v>
      </c>
      <c r="F619" s="200">
        <f>E619+1</f>
        <v>2024</v>
      </c>
      <c r="H619" s="200"/>
      <c r="I619" s="200"/>
    </row>
    <row r="620" spans="2:9" hidden="1" outlineLevel="1" x14ac:dyDescent="0.55000000000000004">
      <c r="B620" s="70" t="s">
        <v>335</v>
      </c>
      <c r="C620" s="135">
        <f t="shared" ref="C620:F623" si="13">C577/C599-1</f>
        <v>-4.6204959017596137E-3</v>
      </c>
      <c r="D620" s="135">
        <f t="shared" si="13"/>
        <v>0.2020199778964793</v>
      </c>
      <c r="E620" s="135">
        <f t="shared" si="13"/>
        <v>0.25879654169647193</v>
      </c>
      <c r="F620" s="135">
        <f t="shared" si="13"/>
        <v>1.2847716072250881E-2</v>
      </c>
      <c r="H620" s="135"/>
      <c r="I620" s="135"/>
    </row>
    <row r="621" spans="2:9" hidden="1" outlineLevel="1" x14ac:dyDescent="0.55000000000000004">
      <c r="B621" s="60" t="s">
        <v>139</v>
      </c>
      <c r="C621" s="113">
        <f t="shared" si="13"/>
        <v>1.2394683424449258</v>
      </c>
      <c r="D621" s="113">
        <f t="shared" si="13"/>
        <v>0.83713128874940712</v>
      </c>
      <c r="E621" s="113">
        <f t="shared" si="13"/>
        <v>0.50548542802525542</v>
      </c>
      <c r="F621" s="113">
        <f t="shared" si="13"/>
        <v>0.28528570988295154</v>
      </c>
      <c r="H621" s="113"/>
      <c r="I621" s="113"/>
    </row>
    <row r="622" spans="2:9" hidden="1" outlineLevel="1" x14ac:dyDescent="0.55000000000000004">
      <c r="B622" s="70" t="s">
        <v>42</v>
      </c>
      <c r="C622" s="135">
        <f t="shared" si="13"/>
        <v>0.28359203267359856</v>
      </c>
      <c r="D622" s="135">
        <f t="shared" si="13"/>
        <v>0.84344780425188004</v>
      </c>
      <c r="E622" s="135">
        <f t="shared" si="13"/>
        <v>0.81463211472142238</v>
      </c>
      <c r="F622" s="135">
        <f t="shared" si="13"/>
        <v>0.80308256950848689</v>
      </c>
      <c r="H622" s="135"/>
      <c r="I622" s="135"/>
    </row>
    <row r="623" spans="2:9" hidden="1" outlineLevel="1" x14ac:dyDescent="0.55000000000000004">
      <c r="B623" s="60" t="s">
        <v>43</v>
      </c>
      <c r="C623" s="113">
        <f t="shared" si="13"/>
        <v>-3.9389518572550908E-2</v>
      </c>
      <c r="D623" s="113">
        <f t="shared" si="13"/>
        <v>0.58494633488087255</v>
      </c>
      <c r="E623" s="113">
        <f t="shared" si="13"/>
        <v>0.91468167378091425</v>
      </c>
      <c r="F623" s="113">
        <f t="shared" si="13"/>
        <v>0.28406875160909872</v>
      </c>
      <c r="H623" s="113"/>
      <c r="I623" s="113"/>
    </row>
    <row r="624" spans="2:9" hidden="1" outlineLevel="1" x14ac:dyDescent="0.55000000000000004">
      <c r="B624" s="100" t="s">
        <v>220</v>
      </c>
      <c r="C624" s="121"/>
      <c r="D624" s="121" t="e">
        <f t="shared" ref="D624:F626" si="14">D581/D603-1</f>
        <v>#REF!</v>
      </c>
      <c r="E624" s="121" t="e">
        <f t="shared" si="14"/>
        <v>#REF!</v>
      </c>
      <c r="F624" s="121" t="e">
        <f t="shared" si="14"/>
        <v>#REF!</v>
      </c>
      <c r="H624" s="121"/>
      <c r="I624" s="121"/>
    </row>
    <row r="625" spans="2:9" hidden="1" outlineLevel="1" x14ac:dyDescent="0.55000000000000004">
      <c r="B625" s="185" t="s">
        <v>44</v>
      </c>
      <c r="C625" s="201">
        <f>C582/C604-1</f>
        <v>0.15395215590331901</v>
      </c>
      <c r="D625" s="201">
        <f t="shared" si="14"/>
        <v>0.34393276685029783</v>
      </c>
      <c r="E625" s="201">
        <f t="shared" si="14"/>
        <v>0.35067067460292356</v>
      </c>
      <c r="F625" s="201">
        <f t="shared" si="14"/>
        <v>0.23347020821233411</v>
      </c>
      <c r="H625" s="201"/>
      <c r="I625" s="201"/>
    </row>
    <row r="626" spans="2:9" hidden="1" outlineLevel="1" x14ac:dyDescent="0.55000000000000004">
      <c r="B626" s="70" t="s">
        <v>259</v>
      </c>
      <c r="C626" s="135" t="e">
        <f>C583/C605-1</f>
        <v>#REF!</v>
      </c>
      <c r="D626" s="135" t="e">
        <f t="shared" si="14"/>
        <v>#REF!</v>
      </c>
      <c r="E626" s="135" t="e">
        <f t="shared" si="14"/>
        <v>#REF!</v>
      </c>
      <c r="F626" s="135" t="e">
        <f t="shared" si="14"/>
        <v>#REF!</v>
      </c>
      <c r="H626" s="135"/>
      <c r="I626" s="135"/>
    </row>
    <row r="627" spans="2:9" hidden="1" outlineLevel="1" x14ac:dyDescent="0.55000000000000004">
      <c r="B627" s="60"/>
      <c r="C627" s="60"/>
      <c r="D627" s="60"/>
      <c r="E627" s="60"/>
      <c r="F627" s="60"/>
      <c r="H627" s="60"/>
      <c r="I627" s="60"/>
    </row>
    <row r="628" spans="2:9" collapsed="1" x14ac:dyDescent="0.55000000000000004">
      <c r="B628" s="70" t="str">
        <f>B607</f>
        <v>Transaction/Prepayment/other</v>
      </c>
      <c r="C628" s="133" t="e">
        <f t="shared" ref="C628:F632" si="15">C586/C607-1</f>
        <v>#REF!</v>
      </c>
      <c r="D628" s="133" t="e">
        <f t="shared" si="15"/>
        <v>#REF!</v>
      </c>
      <c r="E628" s="133" t="e">
        <f t="shared" si="15"/>
        <v>#REF!</v>
      </c>
      <c r="F628" s="133" t="e">
        <f t="shared" si="15"/>
        <v>#REF!</v>
      </c>
      <c r="H628" s="133"/>
      <c r="I628" s="133"/>
    </row>
    <row r="629" spans="2:9" x14ac:dyDescent="0.55000000000000004">
      <c r="B629" s="60" t="str">
        <f>B608</f>
        <v>Credit revenue</v>
      </c>
      <c r="C629" s="184" t="e">
        <f t="shared" si="15"/>
        <v>#REF!</v>
      </c>
      <c r="D629" s="184" t="e">
        <f t="shared" si="15"/>
        <v>#REF!</v>
      </c>
      <c r="E629" s="184" t="e">
        <f t="shared" si="15"/>
        <v>#REF!</v>
      </c>
      <c r="F629" s="184" t="e">
        <f t="shared" si="15"/>
        <v>#REF!</v>
      </c>
      <c r="H629" s="184"/>
      <c r="I629" s="184"/>
    </row>
    <row r="630" spans="2:9" x14ac:dyDescent="0.55000000000000004">
      <c r="B630" s="100" t="str">
        <f>B609</f>
        <v>Linx</v>
      </c>
      <c r="C630" s="120" t="e">
        <f t="shared" si="15"/>
        <v>#REF!</v>
      </c>
      <c r="D630" s="120" t="e">
        <f t="shared" si="15"/>
        <v>#REF!</v>
      </c>
      <c r="E630" s="120" t="e">
        <f t="shared" si="15"/>
        <v>#REF!</v>
      </c>
      <c r="F630" s="120" t="e">
        <f t="shared" si="15"/>
        <v>#REF!</v>
      </c>
      <c r="H630" s="120"/>
      <c r="I630" s="120"/>
    </row>
    <row r="631" spans="2:9" x14ac:dyDescent="0.55000000000000004">
      <c r="B631" s="185" t="str">
        <f>B610</f>
        <v xml:space="preserve">Revenue </v>
      </c>
      <c r="C631" s="203">
        <f t="shared" si="15"/>
        <v>0.15395215590331901</v>
      </c>
      <c r="D631" s="203">
        <f t="shared" si="15"/>
        <v>0.34393276685029783</v>
      </c>
      <c r="E631" s="203">
        <f t="shared" si="15"/>
        <v>0.35067067460292356</v>
      </c>
      <c r="F631" s="203">
        <f t="shared" si="15"/>
        <v>0.23347020821233411</v>
      </c>
      <c r="H631" s="203"/>
      <c r="I631" s="203"/>
    </row>
    <row r="632" spans="2:9" x14ac:dyDescent="0.55000000000000004">
      <c r="B632" s="70" t="str">
        <f>B611</f>
        <v>Revenue less Linx</v>
      </c>
      <c r="C632" s="133" t="e">
        <f t="shared" si="15"/>
        <v>#REF!</v>
      </c>
      <c r="D632" s="133" t="e">
        <f t="shared" si="15"/>
        <v>#REF!</v>
      </c>
      <c r="E632" s="133" t="e">
        <f t="shared" si="15"/>
        <v>#REF!</v>
      </c>
      <c r="F632" s="133" t="e">
        <f t="shared" si="15"/>
        <v>#REF!</v>
      </c>
      <c r="H632" s="133"/>
      <c r="I632" s="133"/>
    </row>
    <row r="633" spans="2:9" x14ac:dyDescent="0.55000000000000004">
      <c r="B633" s="60"/>
      <c r="C633" s="60"/>
      <c r="D633" s="60"/>
      <c r="E633" s="60"/>
      <c r="F633" s="60"/>
      <c r="H633" s="60"/>
      <c r="I633" s="60"/>
    </row>
    <row r="634" spans="2:9" x14ac:dyDescent="0.55000000000000004">
      <c r="B634" s="70" t="s">
        <v>222</v>
      </c>
      <c r="C634" s="135">
        <f t="shared" ref="C634:F635" si="16">C592/C613-1</f>
        <v>-0.94072678112402242</v>
      </c>
      <c r="D634" s="135">
        <f t="shared" si="16"/>
        <v>1.6893049494198662</v>
      </c>
      <c r="E634" s="135">
        <f t="shared" si="16"/>
        <v>3.4522840251792664</v>
      </c>
      <c r="F634" s="135">
        <f t="shared" si="16"/>
        <v>3.1341411389726614</v>
      </c>
      <c r="H634" s="135"/>
      <c r="I634" s="135"/>
    </row>
    <row r="635" spans="2:9" x14ac:dyDescent="0.55000000000000004">
      <c r="B635" s="60" t="s">
        <v>774</v>
      </c>
      <c r="C635" s="113">
        <f t="shared" si="16"/>
        <v>0.79571223009241043</v>
      </c>
      <c r="D635" s="113">
        <f t="shared" si="16"/>
        <v>2.4923452543848099</v>
      </c>
      <c r="E635" s="113">
        <f t="shared" si="16"/>
        <v>3.013193013445485</v>
      </c>
      <c r="F635" s="113">
        <f t="shared" si="16"/>
        <v>2.5401177985826386</v>
      </c>
      <c r="H635" s="113"/>
      <c r="I635" s="113"/>
    </row>
    <row r="636" spans="2:9" x14ac:dyDescent="0.55000000000000004">
      <c r="B636" s="70" t="s">
        <v>130</v>
      </c>
      <c r="C636" s="135">
        <f t="shared" ref="C636:F637" si="17">C594/C615-1</f>
        <v>-1.9356176447387095</v>
      </c>
      <c r="D636" s="135">
        <f t="shared" si="17"/>
        <v>-1.176187988920198</v>
      </c>
      <c r="E636" s="135">
        <f t="shared" si="17"/>
        <v>-0.37071184665222368</v>
      </c>
      <c r="F636" s="135">
        <f t="shared" si="17"/>
        <v>-0.3669713990674407</v>
      </c>
      <c r="H636" s="135"/>
      <c r="I636" s="135"/>
    </row>
    <row r="637" spans="2:9" x14ac:dyDescent="0.55000000000000004">
      <c r="B637" s="200" t="s">
        <v>688</v>
      </c>
      <c r="C637" s="202">
        <f t="shared" si="17"/>
        <v>-0.86146908493493424</v>
      </c>
      <c r="D637" s="202">
        <f t="shared" si="17"/>
        <v>-0.69320960374002416</v>
      </c>
      <c r="E637" s="202">
        <f t="shared" si="17"/>
        <v>-0.34378005617073182</v>
      </c>
      <c r="F637" s="202">
        <f t="shared" si="17"/>
        <v>-0.34261857227760983</v>
      </c>
      <c r="H637" s="202"/>
      <c r="I637" s="202"/>
    </row>
    <row r="639" spans="2:9" x14ac:dyDescent="0.55000000000000004">
      <c r="B639" s="157" t="s">
        <v>27</v>
      </c>
    </row>
    <row r="641" spans="2:21" x14ac:dyDescent="0.55000000000000004">
      <c r="B641" s="2" t="s">
        <v>41</v>
      </c>
      <c r="C641" s="37" t="str">
        <f>Quarts!G185</f>
        <v>Q1 20</v>
      </c>
      <c r="D641" s="37" t="str">
        <f>Quarts!H185</f>
        <v>Q2 20</v>
      </c>
      <c r="E641" s="37" t="str">
        <f>Quarts!I185</f>
        <v>Q3 20</v>
      </c>
      <c r="F641" s="37" t="str">
        <f>Quarts!J185</f>
        <v>Q4 20</v>
      </c>
      <c r="G641" s="37" t="str">
        <f>Quarts!K185</f>
        <v>Q1 21</v>
      </c>
      <c r="H641" s="37" t="str">
        <f>Quarts!L185</f>
        <v>Q2 21</v>
      </c>
      <c r="I641" s="37" t="str">
        <f>Quarts!M185</f>
        <v>Q3 21</v>
      </c>
      <c r="J641" s="37" t="e">
        <f>Quarts!#REF!</f>
        <v>#REF!</v>
      </c>
      <c r="K641" s="37" t="e">
        <f>Quarts!#REF!</f>
        <v>#REF!</v>
      </c>
      <c r="L641" s="37" t="e">
        <f>Quarts!#REF!</f>
        <v>#REF!</v>
      </c>
      <c r="M641" s="37" t="e">
        <f>Quarts!#REF!</f>
        <v>#REF!</v>
      </c>
      <c r="N641" s="37" t="e">
        <f>Quarts!#REF!</f>
        <v>#REF!</v>
      </c>
      <c r="O641" s="37" t="e">
        <f>Quarts!#REF!</f>
        <v>#REF!</v>
      </c>
      <c r="P641" s="37" t="e">
        <f>Quarts!#REF!</f>
        <v>#REF!</v>
      </c>
      <c r="Q641" s="37" t="e">
        <f>Quarts!#REF!</f>
        <v>#REF!</v>
      </c>
      <c r="R641" s="37" t="e">
        <f>Quarts!#REF!</f>
        <v>#REF!</v>
      </c>
      <c r="S641" s="37">
        <v>2023</v>
      </c>
      <c r="T641" s="37">
        <v>2024</v>
      </c>
      <c r="U641" s="37">
        <v>2025</v>
      </c>
    </row>
    <row r="642" spans="2:21" x14ac:dyDescent="0.55000000000000004">
      <c r="B642" t="s">
        <v>727</v>
      </c>
      <c r="C642" s="84"/>
      <c r="D642" s="84"/>
      <c r="E642" s="84"/>
      <c r="F642" s="84"/>
      <c r="G642" s="84"/>
      <c r="H642" s="90">
        <v>781</v>
      </c>
      <c r="I642" s="90"/>
      <c r="J642" s="84"/>
      <c r="K642" s="84"/>
      <c r="L642" s="84"/>
      <c r="M642" s="84"/>
      <c r="N642" s="84"/>
      <c r="O642" s="84"/>
      <c r="P642" s="84"/>
      <c r="Q642" s="84"/>
      <c r="R642" s="84"/>
      <c r="S642" s="84"/>
      <c r="T642" s="84"/>
      <c r="U642" s="84"/>
    </row>
    <row r="643" spans="2:21" x14ac:dyDescent="0.55000000000000004">
      <c r="B643" t="s">
        <v>748</v>
      </c>
      <c r="G643" s="33">
        <f>Quarts!K208</f>
        <v>1901</v>
      </c>
      <c r="H643" s="33">
        <f>Quarts!L208-H642</f>
        <v>1217.0999999999999</v>
      </c>
      <c r="I643" s="33">
        <f>Quarts!M208-I642</f>
        <v>1591.4</v>
      </c>
      <c r="J643" s="33" t="e">
        <f>Quarts!#REF!</f>
        <v>#REF!</v>
      </c>
      <c r="K643" s="33" t="e">
        <f>Quarts!#REF!</f>
        <v>#REF!</v>
      </c>
      <c r="L643" s="33" t="e">
        <f>Quarts!#REF!</f>
        <v>#REF!</v>
      </c>
      <c r="M643" s="33" t="e">
        <f>Quarts!#REF!</f>
        <v>#REF!</v>
      </c>
      <c r="N643" s="33" t="e">
        <f>Quarts!#REF!</f>
        <v>#REF!</v>
      </c>
      <c r="O643" s="33" t="e">
        <f>Quarts!#REF!</f>
        <v>#REF!</v>
      </c>
      <c r="P643" s="33" t="e">
        <f>Quarts!#REF!</f>
        <v>#REF!</v>
      </c>
      <c r="Q643" s="33" t="e">
        <f>Quarts!#REF!</f>
        <v>#REF!</v>
      </c>
      <c r="R643" s="33" t="e">
        <f>Quarts!#REF!</f>
        <v>#REF!</v>
      </c>
      <c r="S643" s="33"/>
      <c r="T643" s="33"/>
      <c r="U643" s="33"/>
    </row>
    <row r="644" spans="2:21" x14ac:dyDescent="0.55000000000000004">
      <c r="B644" s="5" t="s">
        <v>749</v>
      </c>
      <c r="C644" s="5"/>
      <c r="D644" s="5"/>
      <c r="E644" s="5"/>
      <c r="F644" s="5"/>
      <c r="G644" s="64">
        <f>Quarts!K231</f>
        <v>0</v>
      </c>
      <c r="H644" s="64">
        <f>Quarts!L231</f>
        <v>0</v>
      </c>
      <c r="I644" s="64">
        <f>Quarts!M231</f>
        <v>0</v>
      </c>
      <c r="J644" s="64" t="e">
        <f>Quarts!#REF!</f>
        <v>#REF!</v>
      </c>
      <c r="K644" s="64" t="e">
        <f>Quarts!#REF!</f>
        <v>#REF!</v>
      </c>
      <c r="L644" s="64" t="e">
        <f>Quarts!#REF!</f>
        <v>#REF!</v>
      </c>
      <c r="M644" s="64" t="e">
        <f>Quarts!#REF!</f>
        <v>#REF!</v>
      </c>
      <c r="N644" s="64" t="e">
        <f>Quarts!#REF!</f>
        <v>#REF!</v>
      </c>
      <c r="O644" s="64" t="e">
        <f>Quarts!#REF!</f>
        <v>#REF!</v>
      </c>
      <c r="P644" s="64" t="e">
        <f>Quarts!#REF!</f>
        <v>#REF!</v>
      </c>
      <c r="Q644" s="64" t="e">
        <f>Quarts!#REF!</f>
        <v>#REF!</v>
      </c>
      <c r="R644" s="64" t="e">
        <f>Quarts!#REF!</f>
        <v>#REF!</v>
      </c>
      <c r="S644" s="64">
        <f>Credit!H4</f>
        <v>0</v>
      </c>
      <c r="T644" s="64">
        <f>Credit!I4</f>
        <v>0</v>
      </c>
      <c r="U644" s="64">
        <f>Credit!J4</f>
        <v>0</v>
      </c>
    </row>
    <row r="645" spans="2:21" x14ac:dyDescent="0.55000000000000004">
      <c r="B645" t="s">
        <v>755</v>
      </c>
      <c r="G645" s="33">
        <f>G643+G644</f>
        <v>1901</v>
      </c>
      <c r="H645" s="33">
        <f>H643+H644+H642</f>
        <v>1998.1</v>
      </c>
      <c r="I645" s="33">
        <f>I643+I644+I642</f>
        <v>1591.4</v>
      </c>
      <c r="J645" s="33" t="e">
        <f t="shared" ref="J645:U645" si="18">J643+J644</f>
        <v>#REF!</v>
      </c>
      <c r="K645" s="33" t="e">
        <f t="shared" si="18"/>
        <v>#REF!</v>
      </c>
      <c r="L645" s="33" t="e">
        <f t="shared" si="18"/>
        <v>#REF!</v>
      </c>
      <c r="M645" s="33" t="e">
        <f t="shared" si="18"/>
        <v>#REF!</v>
      </c>
      <c r="N645" s="33" t="e">
        <f t="shared" si="18"/>
        <v>#REF!</v>
      </c>
      <c r="O645" s="33" t="e">
        <f t="shared" si="18"/>
        <v>#REF!</v>
      </c>
      <c r="P645" s="33" t="e">
        <f t="shared" si="18"/>
        <v>#REF!</v>
      </c>
      <c r="Q645" s="33" t="e">
        <f t="shared" si="18"/>
        <v>#REF!</v>
      </c>
      <c r="R645" s="33" t="e">
        <f t="shared" si="18"/>
        <v>#REF!</v>
      </c>
      <c r="S645" s="33">
        <f t="shared" si="18"/>
        <v>0</v>
      </c>
      <c r="T645" s="33">
        <f t="shared" si="18"/>
        <v>0</v>
      </c>
      <c r="U645" s="33">
        <f t="shared" si="18"/>
        <v>0</v>
      </c>
    </row>
    <row r="646" spans="2:21" x14ac:dyDescent="0.55000000000000004">
      <c r="G646" s="33"/>
      <c r="H646" s="33"/>
      <c r="I646" s="33"/>
      <c r="J646" s="33"/>
      <c r="K646" s="33"/>
      <c r="L646" s="33"/>
      <c r="M646" s="33"/>
      <c r="N646" s="33"/>
      <c r="O646" s="33"/>
      <c r="P646" s="33"/>
      <c r="Q646" s="33"/>
    </row>
    <row r="647" spans="2:21" x14ac:dyDescent="0.55000000000000004">
      <c r="B647" t="s">
        <v>760</v>
      </c>
      <c r="C647" s="33">
        <f>Quarts!G222</f>
        <v>42.291666666666664</v>
      </c>
      <c r="D647" s="33">
        <f>Quarts!H222</f>
        <v>40.104166666666664</v>
      </c>
      <c r="E647" s="33">
        <f>Quarts!I222</f>
        <v>135.46875</v>
      </c>
      <c r="F647" s="33">
        <f>Quarts!J222</f>
        <v>145.3125</v>
      </c>
      <c r="G647" s="33">
        <f>Quarts!K222</f>
        <v>141.13124999999999</v>
      </c>
      <c r="H647" s="33">
        <f>Quarts!L222</f>
        <v>28.214999999999996</v>
      </c>
      <c r="I647" s="33">
        <f>Quarts!M222</f>
        <v>-5.1600000000000819</v>
      </c>
      <c r="J647" s="33" t="e">
        <f>Quarts!#REF!</f>
        <v>#REF!</v>
      </c>
      <c r="K647" s="33" t="e">
        <f>Quarts!#REF!</f>
        <v>#REF!</v>
      </c>
      <c r="L647" s="33" t="e">
        <f>Quarts!#REF!</f>
        <v>#REF!</v>
      </c>
      <c r="M647" s="33" t="e">
        <f>Quarts!#REF!</f>
        <v>#REF!</v>
      </c>
      <c r="N647" s="33" t="e">
        <f>Quarts!#REF!</f>
        <v>#REF!</v>
      </c>
      <c r="O647" s="33" t="e">
        <f>Quarts!#REF!</f>
        <v>#REF!</v>
      </c>
      <c r="P647" s="33" t="e">
        <f>Quarts!#REF!</f>
        <v>#REF!</v>
      </c>
      <c r="Q647" s="33" t="e">
        <f>Quarts!#REF!</f>
        <v>#REF!</v>
      </c>
      <c r="R647" s="33" t="e">
        <f>Quarts!#REF!</f>
        <v>#REF!</v>
      </c>
    </row>
    <row r="648" spans="2:21" x14ac:dyDescent="0.55000000000000004">
      <c r="B648" t="s">
        <v>763</v>
      </c>
      <c r="C648" s="33">
        <f>Quarts!G237</f>
        <v>0</v>
      </c>
      <c r="D648" s="33">
        <f>Quarts!H237</f>
        <v>0</v>
      </c>
      <c r="E648" s="33">
        <f>Quarts!I237</f>
        <v>0</v>
      </c>
      <c r="F648" s="33">
        <f>Quarts!J237</f>
        <v>0</v>
      </c>
      <c r="G648" s="33">
        <f>Quarts!K237</f>
        <v>0</v>
      </c>
      <c r="H648" s="33">
        <f>Quarts!L237</f>
        <v>0</v>
      </c>
      <c r="I648" s="33">
        <f>Quarts!M237</f>
        <v>0</v>
      </c>
      <c r="J648" s="33" t="e">
        <f>Quarts!#REF!</f>
        <v>#REF!</v>
      </c>
      <c r="K648" s="33" t="e">
        <f>Quarts!#REF!</f>
        <v>#REF!</v>
      </c>
      <c r="L648" s="33" t="e">
        <f>Quarts!#REF!</f>
        <v>#REF!</v>
      </c>
      <c r="M648" s="33" t="e">
        <f>Quarts!#REF!</f>
        <v>#REF!</v>
      </c>
      <c r="N648" s="33" t="e">
        <f>Quarts!#REF!</f>
        <v>#REF!</v>
      </c>
      <c r="O648" s="33" t="e">
        <f>Quarts!#REF!</f>
        <v>#REF!</v>
      </c>
      <c r="P648" s="33" t="e">
        <f>Quarts!#REF!</f>
        <v>#REF!</v>
      </c>
      <c r="Q648" s="33" t="e">
        <f>Quarts!#REF!</f>
        <v>#REF!</v>
      </c>
      <c r="R648" s="33" t="e">
        <f>Quarts!#REF!</f>
        <v>#REF!</v>
      </c>
    </row>
    <row r="650" spans="2:21" x14ac:dyDescent="0.55000000000000004">
      <c r="B650" s="2" t="s">
        <v>41</v>
      </c>
      <c r="C650" s="2">
        <v>2021</v>
      </c>
      <c r="D650" s="2">
        <f>C650+1</f>
        <v>2022</v>
      </c>
      <c r="E650" s="2">
        <f>D650+1</f>
        <v>2023</v>
      </c>
      <c r="F650" s="2">
        <f>E650+1</f>
        <v>2024</v>
      </c>
      <c r="G650" s="2">
        <f>F650+1</f>
        <v>2025</v>
      </c>
    </row>
    <row r="651" spans="2:21" x14ac:dyDescent="0.55000000000000004">
      <c r="B651" t="s">
        <v>756</v>
      </c>
      <c r="C651" s="33" t="e">
        <f>Credit!#REF!</f>
        <v>#REF!</v>
      </c>
      <c r="D651" s="33" t="e">
        <f>Credit!#REF!</f>
        <v>#REF!</v>
      </c>
      <c r="E651" s="33" t="e">
        <f>Credit!#REF!</f>
        <v>#REF!</v>
      </c>
      <c r="F651" s="33" t="e">
        <f>Credit!#REF!</f>
        <v>#REF!</v>
      </c>
      <c r="G651" s="33" t="e">
        <f>Credit!#REF!</f>
        <v>#REF!</v>
      </c>
      <c r="H651" s="1"/>
      <c r="I651" s="1"/>
      <c r="J651" s="1"/>
      <c r="K651" s="1"/>
      <c r="L651" s="1"/>
      <c r="M651" s="1"/>
    </row>
    <row r="652" spans="2:21" x14ac:dyDescent="0.55000000000000004">
      <c r="B652" t="s">
        <v>757</v>
      </c>
      <c r="C652" s="33">
        <v>3548.95</v>
      </c>
      <c r="D652" s="33">
        <v>5039.9975000000004</v>
      </c>
      <c r="E652" s="33">
        <v>6573.314875</v>
      </c>
      <c r="F652" s="33">
        <v>8546.3752437500007</v>
      </c>
      <c r="G652" s="33">
        <v>11110.3411121875</v>
      </c>
    </row>
    <row r="654" spans="2:21" x14ac:dyDescent="0.55000000000000004">
      <c r="B654" s="146" t="s">
        <v>41</v>
      </c>
      <c r="C654" s="146">
        <v>2021</v>
      </c>
      <c r="D654" s="146">
        <f>C654+1</f>
        <v>2022</v>
      </c>
      <c r="E654" s="146">
        <f>D654+1</f>
        <v>2023</v>
      </c>
      <c r="F654" s="146">
        <f>E654+1</f>
        <v>2024</v>
      </c>
      <c r="G654" s="146">
        <f>F654+1</f>
        <v>2025</v>
      </c>
    </row>
    <row r="655" spans="2:21" x14ac:dyDescent="0.55000000000000004">
      <c r="B655" s="60" t="s">
        <v>753</v>
      </c>
      <c r="C655" s="61" t="e">
        <f>Credit!#REF!</f>
        <v>#REF!</v>
      </c>
      <c r="D655" s="61" t="e">
        <f>Credit!#REF!</f>
        <v>#REF!</v>
      </c>
      <c r="E655" s="61" t="e">
        <f>Credit!#REF!</f>
        <v>#REF!</v>
      </c>
      <c r="F655" s="61" t="e">
        <f>Credit!#REF!</f>
        <v>#REF!</v>
      </c>
      <c r="G655" s="61" t="e">
        <f>Credit!#REF!</f>
        <v>#REF!</v>
      </c>
    </row>
    <row r="656" spans="2:21" x14ac:dyDescent="0.55000000000000004">
      <c r="B656" s="70" t="s">
        <v>789</v>
      </c>
      <c r="C656" s="71" t="e">
        <f>-Credit!#REF!</f>
        <v>#REF!</v>
      </c>
      <c r="D656" s="71" t="e">
        <f>-Credit!#REF!</f>
        <v>#REF!</v>
      </c>
      <c r="E656" s="71" t="e">
        <f>-Credit!#REF!</f>
        <v>#REF!</v>
      </c>
      <c r="F656" s="71" t="e">
        <f>-Credit!#REF!</f>
        <v>#REF!</v>
      </c>
      <c r="G656" s="71" t="e">
        <f>-Credit!#REF!</f>
        <v>#REF!</v>
      </c>
    </row>
    <row r="657" spans="2:7" x14ac:dyDescent="0.55000000000000004">
      <c r="B657" s="74" t="s">
        <v>764</v>
      </c>
      <c r="C657" s="75" t="e">
        <f>-Credit!#REF!</f>
        <v>#REF!</v>
      </c>
      <c r="D657" s="75" t="e">
        <f>-Credit!#REF!</f>
        <v>#REF!</v>
      </c>
      <c r="E657" s="75" t="e">
        <f>-Credit!#REF!</f>
        <v>#REF!</v>
      </c>
      <c r="F657" s="75" t="e">
        <f>-Credit!#REF!</f>
        <v>#REF!</v>
      </c>
      <c r="G657" s="75" t="e">
        <f>-Credit!#REF!</f>
        <v>#REF!</v>
      </c>
    </row>
    <row r="658" spans="2:7" x14ac:dyDescent="0.55000000000000004">
      <c r="B658" s="70" t="s">
        <v>759</v>
      </c>
      <c r="C658" s="192" t="e">
        <f>C655+C656+C657</f>
        <v>#REF!</v>
      </c>
      <c r="D658" s="192" t="e">
        <f>D655+D656+D657</f>
        <v>#REF!</v>
      </c>
      <c r="E658" s="192" t="e">
        <f>E655+E656+E657</f>
        <v>#REF!</v>
      </c>
      <c r="F658" s="192" t="e">
        <f>F655+F656+F657</f>
        <v>#REF!</v>
      </c>
      <c r="G658" s="192" t="e">
        <f>G655+G656+G657</f>
        <v>#REF!</v>
      </c>
    </row>
    <row r="659" spans="2:7" x14ac:dyDescent="0.55000000000000004">
      <c r="B659" s="60"/>
      <c r="C659" s="61"/>
      <c r="D659" s="61"/>
      <c r="E659" s="61"/>
      <c r="F659" s="61"/>
      <c r="G659" s="61"/>
    </row>
    <row r="660" spans="2:7" ht="14.7" thickBot="1" x14ac:dyDescent="0.6">
      <c r="B660" s="70" t="s">
        <v>758</v>
      </c>
      <c r="C660" s="71">
        <v>656.44425000000001</v>
      </c>
      <c r="D660" s="71">
        <v>919.02194999999983</v>
      </c>
      <c r="E660" s="71">
        <v>1194.728535</v>
      </c>
      <c r="F660" s="71">
        <v>1553.1470954999998</v>
      </c>
      <c r="G660" s="71">
        <v>2019.0912241499998</v>
      </c>
    </row>
    <row r="661" spans="2:7" x14ac:dyDescent="0.55000000000000004">
      <c r="B661" s="193" t="s">
        <v>761</v>
      </c>
      <c r="C661" s="194" t="e">
        <f>C655/C660-1</f>
        <v>#REF!</v>
      </c>
      <c r="D661" s="194" t="e">
        <f>D655/D660-1</f>
        <v>#REF!</v>
      </c>
      <c r="E661" s="194" t="e">
        <f>E655/E660-1</f>
        <v>#REF!</v>
      </c>
      <c r="F661" s="194" t="e">
        <f>F655/F660-1</f>
        <v>#REF!</v>
      </c>
      <c r="G661" s="195" t="e">
        <f>G655/G660-1</f>
        <v>#REF!</v>
      </c>
    </row>
    <row r="662" spans="2:7" ht="14.7" thickBot="1" x14ac:dyDescent="0.6">
      <c r="B662" s="196" t="s">
        <v>762</v>
      </c>
      <c r="C662" s="197" t="e">
        <f>C658/C660-1</f>
        <v>#REF!</v>
      </c>
      <c r="D662" s="197" t="e">
        <f>D658/D660-1</f>
        <v>#REF!</v>
      </c>
      <c r="E662" s="197" t="e">
        <f>E658/E660-1</f>
        <v>#REF!</v>
      </c>
      <c r="F662" s="197" t="e">
        <f>F658/F660-1</f>
        <v>#REF!</v>
      </c>
      <c r="G662" s="198" t="e">
        <f>G658/G660-1</f>
        <v>#REF!</v>
      </c>
    </row>
    <row r="664" spans="2:7" x14ac:dyDescent="0.55000000000000004">
      <c r="B664" t="s">
        <v>384</v>
      </c>
      <c r="C664">
        <f>C654</f>
        <v>2021</v>
      </c>
      <c r="D664">
        <f>D654</f>
        <v>2022</v>
      </c>
      <c r="E664">
        <f>E654</f>
        <v>2023</v>
      </c>
      <c r="F664">
        <f>F654</f>
        <v>2024</v>
      </c>
      <c r="G664">
        <f>G654</f>
        <v>2025</v>
      </c>
    </row>
    <row r="665" spans="2:7" x14ac:dyDescent="0.55000000000000004">
      <c r="B665" t="s">
        <v>790</v>
      </c>
      <c r="C665" s="38" t="e">
        <f>C655/(Acquirer!J$53*1000)</f>
        <v>#REF!</v>
      </c>
      <c r="D665" s="38" t="e">
        <f>D655/(Acquirer!K$53*1000)</f>
        <v>#REF!</v>
      </c>
      <c r="E665" s="38" t="e">
        <f>E655/(Acquirer!L$53*1000)</f>
        <v>#REF!</v>
      </c>
      <c r="F665" s="38" t="e">
        <f>F655/(Acquirer!M$53*1000)</f>
        <v>#REF!</v>
      </c>
      <c r="G665" s="38" t="e">
        <f>G655/(Acquirer!N$53*1000)</f>
        <v>#REF!</v>
      </c>
    </row>
    <row r="666" spans="2:7" x14ac:dyDescent="0.55000000000000004">
      <c r="B666" t="s">
        <v>791</v>
      </c>
      <c r="C666" s="38">
        <f>C660/(Acquirer!J$53*1000)</f>
        <v>2.3870700000000003E-3</v>
      </c>
      <c r="D666" s="38">
        <f>D660/(Acquirer!K$53*1000)</f>
        <v>2.59610720338983E-3</v>
      </c>
      <c r="E666" s="38">
        <f>E660/(Acquirer!L$53*1000)</f>
        <v>2.9108366233861868E-3</v>
      </c>
      <c r="F666" s="38">
        <f>F660/(Acquirer!M$53*1000)</f>
        <v>3.3506707460238786E-3</v>
      </c>
      <c r="G666" s="38">
        <f>G660/(Acquirer!N$53*1000)</f>
        <v>3.8410378088498467E-3</v>
      </c>
    </row>
    <row r="668" spans="2:7" x14ac:dyDescent="0.55000000000000004">
      <c r="B668" s="10" t="s">
        <v>764</v>
      </c>
    </row>
    <row r="669" spans="2:7" x14ac:dyDescent="0.55000000000000004">
      <c r="C669" s="90">
        <v>2020</v>
      </c>
      <c r="D669" s="90"/>
      <c r="E669" s="90">
        <v>2020</v>
      </c>
    </row>
    <row r="670" spans="2:7" x14ac:dyDescent="0.55000000000000004">
      <c r="B670" s="5" t="s">
        <v>765</v>
      </c>
      <c r="C670" s="65" t="s">
        <v>767</v>
      </c>
      <c r="D670" s="65" t="s">
        <v>766</v>
      </c>
    </row>
    <row r="671" spans="2:7" x14ac:dyDescent="0.55000000000000004">
      <c r="B671" t="s">
        <v>795</v>
      </c>
      <c r="C671">
        <v>348</v>
      </c>
      <c r="D671" t="s">
        <v>502</v>
      </c>
    </row>
    <row r="672" spans="2:7" x14ac:dyDescent="0.55000000000000004">
      <c r="B672" t="s">
        <v>501</v>
      </c>
      <c r="C672">
        <v>145</v>
      </c>
      <c r="D672" t="s">
        <v>503</v>
      </c>
    </row>
    <row r="673" spans="2:6" x14ac:dyDescent="0.55000000000000004">
      <c r="B673" s="5" t="s">
        <v>768</v>
      </c>
      <c r="C673" s="5">
        <f>C674-C671-C672</f>
        <v>87</v>
      </c>
      <c r="D673" s="44">
        <v>0</v>
      </c>
    </row>
    <row r="674" spans="2:6" x14ac:dyDescent="0.55000000000000004">
      <c r="C674">
        <v>580</v>
      </c>
    </row>
    <row r="676" spans="2:6" x14ac:dyDescent="0.55000000000000004">
      <c r="B676" s="5"/>
      <c r="C676" s="65" t="s">
        <v>161</v>
      </c>
    </row>
    <row r="677" spans="2:6" x14ac:dyDescent="0.55000000000000004">
      <c r="B677" t="s">
        <v>769</v>
      </c>
      <c r="C677" s="33">
        <f>C486</f>
        <v>317</v>
      </c>
    </row>
    <row r="679" spans="2:6" x14ac:dyDescent="0.55000000000000004">
      <c r="D679" s="90" t="s">
        <v>770</v>
      </c>
    </row>
    <row r="680" spans="2:6" x14ac:dyDescent="0.55000000000000004">
      <c r="C680">
        <f>0.01993</f>
        <v>1.993E-2</v>
      </c>
      <c r="D680" s="38">
        <f>(1+C680/100)^252-1</f>
        <v>5.1500925028630684E-2</v>
      </c>
    </row>
    <row r="681" spans="2:6" x14ac:dyDescent="0.55000000000000004">
      <c r="C681">
        <v>1.6136999999999999E-2</v>
      </c>
      <c r="D681" s="38">
        <f>(1+C681/100)^252-1</f>
        <v>4.1499976627862978E-2</v>
      </c>
    </row>
    <row r="683" spans="2:6" x14ac:dyDescent="0.55000000000000004">
      <c r="B683" s="10" t="s">
        <v>779</v>
      </c>
    </row>
    <row r="685" spans="2:6" x14ac:dyDescent="0.55000000000000004">
      <c r="B685" t="s">
        <v>356</v>
      </c>
      <c r="C685" t="s">
        <v>814</v>
      </c>
      <c r="D685" s="90" t="s">
        <v>766</v>
      </c>
      <c r="F685" s="90" t="s">
        <v>782</v>
      </c>
    </row>
    <row r="686" spans="2:6" x14ac:dyDescent="0.55000000000000004">
      <c r="B686" s="16" t="s">
        <v>816</v>
      </c>
      <c r="C686" t="s">
        <v>770</v>
      </c>
      <c r="D686" s="38">
        <v>6.25E-2</v>
      </c>
      <c r="E686">
        <v>1000</v>
      </c>
      <c r="F686" s="1">
        <f>D686*E686</f>
        <v>62.5</v>
      </c>
    </row>
    <row r="687" spans="2:6" x14ac:dyDescent="0.55000000000000004">
      <c r="B687" s="28" t="s">
        <v>817</v>
      </c>
      <c r="C687" s="5" t="s">
        <v>815</v>
      </c>
      <c r="D687" s="66">
        <f>D686+3.76%</f>
        <v>0.10009999999999999</v>
      </c>
      <c r="E687" s="5">
        <v>833</v>
      </c>
      <c r="F687" s="7">
        <f>D687*E687</f>
        <v>83.383299999999991</v>
      </c>
    </row>
    <row r="688" spans="2:6" x14ac:dyDescent="0.55000000000000004">
      <c r="B688" t="s">
        <v>818</v>
      </c>
      <c r="E688">
        <v>1901</v>
      </c>
      <c r="F688" s="1">
        <f>F686+F687</f>
        <v>145.88329999999999</v>
      </c>
    </row>
    <row r="690" spans="2:7" x14ac:dyDescent="0.55000000000000004">
      <c r="B690" t="s">
        <v>489</v>
      </c>
    </row>
    <row r="691" spans="2:7" x14ac:dyDescent="0.55000000000000004">
      <c r="B691" t="s">
        <v>506</v>
      </c>
      <c r="E691">
        <f>E701</f>
        <v>16897</v>
      </c>
    </row>
    <row r="692" spans="2:7" x14ac:dyDescent="0.55000000000000004">
      <c r="B692" t="s">
        <v>825</v>
      </c>
      <c r="E692" s="8">
        <v>0.6</v>
      </c>
    </row>
    <row r="693" spans="2:7" x14ac:dyDescent="0.55000000000000004">
      <c r="B693" t="s">
        <v>826</v>
      </c>
      <c r="E693" s="1">
        <f>E691*E692</f>
        <v>10138.199999999999</v>
      </c>
    </row>
    <row r="694" spans="2:7" x14ac:dyDescent="0.55000000000000004">
      <c r="B694" s="16" t="s">
        <v>827</v>
      </c>
      <c r="C694" t="str">
        <f>C703</f>
        <v>CDI + 1%</v>
      </c>
      <c r="D694" s="38">
        <f>D686+1%</f>
        <v>7.2499999999999995E-2</v>
      </c>
      <c r="E694" s="1">
        <f>0.8*E693</f>
        <v>8110.5599999999995</v>
      </c>
      <c r="F694" s="1">
        <f>D694*E694</f>
        <v>588.01559999999995</v>
      </c>
    </row>
    <row r="695" spans="2:7" x14ac:dyDescent="0.55000000000000004">
      <c r="B695" s="28" t="s">
        <v>828</v>
      </c>
      <c r="C695" s="5" t="s">
        <v>770</v>
      </c>
      <c r="D695" s="66">
        <f>D686</f>
        <v>6.25E-2</v>
      </c>
      <c r="E695" s="7">
        <f>E693-E694</f>
        <v>2027.6399999999994</v>
      </c>
      <c r="F695" s="7">
        <f>D695*E695</f>
        <v>126.72749999999996</v>
      </c>
    </row>
    <row r="696" spans="2:7" x14ac:dyDescent="0.55000000000000004">
      <c r="B696" s="16" t="s">
        <v>829</v>
      </c>
      <c r="D696" s="38"/>
      <c r="E696" s="1">
        <f>SUM(E694:E695)</f>
        <v>10138.199999999999</v>
      </c>
      <c r="F696" s="1">
        <f>SUM(F694:F695)</f>
        <v>714.74309999999991</v>
      </c>
    </row>
    <row r="698" spans="2:7" x14ac:dyDescent="0.55000000000000004">
      <c r="B698" t="s">
        <v>29</v>
      </c>
      <c r="E698" s="1">
        <f>E688+E696</f>
        <v>12039.199999999999</v>
      </c>
      <c r="F698" s="1">
        <f>F688+F696</f>
        <v>860.62639999999988</v>
      </c>
    </row>
    <row r="700" spans="2:7" x14ac:dyDescent="0.55000000000000004">
      <c r="B700" s="5" t="s">
        <v>489</v>
      </c>
      <c r="C700" s="5" t="str">
        <f>C685</f>
        <v>Desc</v>
      </c>
      <c r="D700" s="5" t="str">
        <f>D685</f>
        <v>Rate</v>
      </c>
      <c r="E700" s="5"/>
      <c r="F700" s="5" t="str">
        <f>F685</f>
        <v>Expense</v>
      </c>
      <c r="G700" s="65" t="s">
        <v>823</v>
      </c>
    </row>
    <row r="701" spans="2:7" x14ac:dyDescent="0.55000000000000004">
      <c r="B701" t="s">
        <v>506</v>
      </c>
      <c r="E701">
        <v>16897</v>
      </c>
    </row>
    <row r="702" spans="2:7" x14ac:dyDescent="0.55000000000000004">
      <c r="B702" s="5" t="s">
        <v>507</v>
      </c>
      <c r="C702" s="5"/>
      <c r="D702" s="5"/>
      <c r="E702" s="5">
        <v>10921</v>
      </c>
      <c r="F702" s="5"/>
      <c r="G702" s="5" t="s">
        <v>824</v>
      </c>
    </row>
    <row r="703" spans="2:7" x14ac:dyDescent="0.55000000000000004">
      <c r="B703" t="s">
        <v>819</v>
      </c>
      <c r="C703" t="s">
        <v>813</v>
      </c>
      <c r="D703" s="38">
        <f>F703/E703</f>
        <v>7.0826639892904955E-2</v>
      </c>
      <c r="E703">
        <f>E701-E702</f>
        <v>5976</v>
      </c>
      <c r="F703" s="1">
        <f>SUM(F704:F706)</f>
        <v>423.26</v>
      </c>
    </row>
    <row r="704" spans="2:7" x14ac:dyDescent="0.55000000000000004">
      <c r="B704" s="16" t="s">
        <v>820</v>
      </c>
      <c r="C704" t="str">
        <f>C703</f>
        <v>CDI + 1%</v>
      </c>
      <c r="D704" s="38">
        <f>D694</f>
        <v>7.2499999999999995E-2</v>
      </c>
      <c r="E704">
        <f>969+2379-E687</f>
        <v>2515</v>
      </c>
      <c r="F704" s="1">
        <f>D704*E704</f>
        <v>182.33749999999998</v>
      </c>
    </row>
    <row r="705" spans="2:32" x14ac:dyDescent="0.55000000000000004">
      <c r="B705" s="16" t="s">
        <v>821</v>
      </c>
      <c r="C705" t="str">
        <f>C704</f>
        <v>CDI + 1%</v>
      </c>
      <c r="D705" s="38">
        <f>D704</f>
        <v>7.2499999999999995E-2</v>
      </c>
      <c r="E705">
        <f>E703-E704-E706</f>
        <v>2461</v>
      </c>
      <c r="F705" s="1">
        <f>D705*E705</f>
        <v>178.42249999999999</v>
      </c>
    </row>
    <row r="706" spans="2:32" x14ac:dyDescent="0.55000000000000004">
      <c r="B706" s="16" t="s">
        <v>828</v>
      </c>
      <c r="C706" t="str">
        <f>C686</f>
        <v>CDI</v>
      </c>
      <c r="D706" s="38">
        <f>D686</f>
        <v>6.25E-2</v>
      </c>
      <c r="E706">
        <v>1000</v>
      </c>
      <c r="F706" s="1">
        <f>D706*E706</f>
        <v>62.5</v>
      </c>
    </row>
    <row r="707" spans="2:32" x14ac:dyDescent="0.55000000000000004">
      <c r="B707" s="16"/>
      <c r="D707" s="38"/>
    </row>
    <row r="708" spans="2:32" x14ac:dyDescent="0.55000000000000004">
      <c r="B708" s="204" t="s">
        <v>29</v>
      </c>
      <c r="C708" s="49" t="s">
        <v>822</v>
      </c>
      <c r="D708" s="205">
        <f>F708/E708</f>
        <v>7.2253814904151323E-2</v>
      </c>
      <c r="E708" s="49">
        <f>E688+E703</f>
        <v>7877</v>
      </c>
      <c r="F708" s="50">
        <f>F703+F688</f>
        <v>569.14329999999995</v>
      </c>
      <c r="G708" s="50"/>
    </row>
    <row r="710" spans="2:32" x14ac:dyDescent="0.55000000000000004">
      <c r="B710" s="10" t="s">
        <v>850</v>
      </c>
      <c r="I710" s="18" t="s">
        <v>849</v>
      </c>
      <c r="O710" s="18" t="s">
        <v>257</v>
      </c>
      <c r="U710" s="18" t="s">
        <v>852</v>
      </c>
    </row>
    <row r="711" spans="2:32" x14ac:dyDescent="0.55000000000000004">
      <c r="E711" t="s">
        <v>838</v>
      </c>
      <c r="I711" s="8">
        <v>0.02</v>
      </c>
      <c r="J711" s="93">
        <f>AVERAGE(C538:C541)</f>
        <v>3.3125000000000002E-2</v>
      </c>
      <c r="K711" s="92">
        <f>AVERAGE(C541:C543)</f>
        <v>5.2499999999999998E-2</v>
      </c>
      <c r="L711" s="92">
        <f>AVERAGE(C543:C546)</f>
        <v>7.6250000000000012E-2</v>
      </c>
      <c r="M711" s="92">
        <v>8.2500000000000004E-2</v>
      </c>
      <c r="U711" s="38">
        <v>8.2500000000000004E-2</v>
      </c>
    </row>
    <row r="712" spans="2:32" x14ac:dyDescent="0.55000000000000004">
      <c r="B712" s="5" t="s">
        <v>835</v>
      </c>
      <c r="C712" s="5" t="s">
        <v>41</v>
      </c>
      <c r="D712" s="207" t="s">
        <v>840</v>
      </c>
      <c r="E712" s="65" t="s">
        <v>766</v>
      </c>
      <c r="F712" s="5"/>
      <c r="H712" s="65" t="s">
        <v>164</v>
      </c>
      <c r="I712" s="65" t="s">
        <v>161</v>
      </c>
      <c r="J712" s="65" t="s">
        <v>162</v>
      </c>
      <c r="K712" s="65" t="s">
        <v>163</v>
      </c>
      <c r="L712" s="65" t="s">
        <v>164</v>
      </c>
      <c r="M712" s="65" t="s">
        <v>164</v>
      </c>
      <c r="O712" s="65" t="str">
        <f>I712</f>
        <v>Q1 21</v>
      </c>
      <c r="P712" s="65" t="str">
        <f>J712</f>
        <v>Q2 21</v>
      </c>
      <c r="Q712" s="65" t="str">
        <f>K712</f>
        <v>Q3 21</v>
      </c>
      <c r="R712" s="65" t="str">
        <f>L712</f>
        <v>Q4 21</v>
      </c>
      <c r="S712" s="65" t="s">
        <v>851</v>
      </c>
      <c r="U712" s="65" t="s">
        <v>853</v>
      </c>
      <c r="V712" s="65" t="s">
        <v>257</v>
      </c>
      <c r="Z712" s="38">
        <f>AA712-1%</f>
        <v>3.2499999999999994E-2</v>
      </c>
      <c r="AA712" s="38">
        <f>AB712-1%</f>
        <v>4.2499999999999996E-2</v>
      </c>
      <c r="AB712" s="38">
        <f>AC712-1%</f>
        <v>5.2499999999999998E-2</v>
      </c>
      <c r="AC712" s="38">
        <v>6.25E-2</v>
      </c>
      <c r="AD712" s="38">
        <f>AC712+1%</f>
        <v>7.2499999999999995E-2</v>
      </c>
      <c r="AE712" s="38">
        <f>AD712+1%</f>
        <v>8.249999999999999E-2</v>
      </c>
      <c r="AF712" s="38">
        <f>AE712+1%</f>
        <v>9.2499999999999985E-2</v>
      </c>
    </row>
    <row r="713" spans="2:32" x14ac:dyDescent="0.55000000000000004">
      <c r="B713" s="17" t="s">
        <v>845</v>
      </c>
      <c r="C713" s="3">
        <f>5872-5989</f>
        <v>-117</v>
      </c>
      <c r="D713" s="208" t="s">
        <v>770</v>
      </c>
      <c r="E713" s="86">
        <v>6.25E-2</v>
      </c>
      <c r="F713" s="3">
        <f>C713*E713</f>
        <v>-7.3125</v>
      </c>
      <c r="H713">
        <v>2447</v>
      </c>
      <c r="I713">
        <v>1863</v>
      </c>
      <c r="J713">
        <v>5872</v>
      </c>
      <c r="K713">
        <f>J713-5989</f>
        <v>-117</v>
      </c>
      <c r="L713">
        <f>K713</f>
        <v>-117</v>
      </c>
      <c r="M713">
        <f>L713</f>
        <v>-117</v>
      </c>
      <c r="O713" s="1">
        <f>AVERAGE(H713,I713)*(I$711)/3</f>
        <v>14.366666666666667</v>
      </c>
      <c r="P713" s="1">
        <f>AVERAGE(I713,J713)*(J$711)/3</f>
        <v>42.703645833333333</v>
      </c>
      <c r="Q713" s="3">
        <f>AVERAGE(K713,K713)*(K$711)/3</f>
        <v>-2.0474999999999999</v>
      </c>
      <c r="R713" s="1">
        <f>AVERAGE(K713,L713)*(L$711)/3</f>
        <v>-2.9737500000000003</v>
      </c>
      <c r="S713" s="1">
        <f>AVERAGE(L713,M713)*(M$711)/3</f>
        <v>-3.2174999999999998</v>
      </c>
      <c r="U713">
        <f>K713</f>
        <v>-117</v>
      </c>
      <c r="V713" s="38">
        <f>U711</f>
        <v>8.2500000000000004E-2</v>
      </c>
      <c r="W713" s="1">
        <f>V713*U713</f>
        <v>-9.6524999999999999</v>
      </c>
      <c r="X713">
        <v>-7.3125</v>
      </c>
      <c r="Z713">
        <f>AA713+$AB$713</f>
        <v>-339</v>
      </c>
      <c r="AA713">
        <f>AB713+$AB$713</f>
        <v>-226</v>
      </c>
      <c r="AB713">
        <f>-AD713</f>
        <v>-113</v>
      </c>
      <c r="AC713">
        <v>0</v>
      </c>
      <c r="AD713">
        <v>113</v>
      </c>
      <c r="AE713">
        <f>AD713+$AD$713</f>
        <v>226</v>
      </c>
      <c r="AF713">
        <f>AE713+$AD$713</f>
        <v>339</v>
      </c>
    </row>
    <row r="714" spans="2:32" x14ac:dyDescent="0.55000000000000004">
      <c r="B714" t="s">
        <v>844</v>
      </c>
      <c r="C714" s="1">
        <v>4999</v>
      </c>
      <c r="D714" s="90" t="s">
        <v>770</v>
      </c>
      <c r="E714" s="38">
        <v>6.25E-2</v>
      </c>
      <c r="F714" s="1">
        <f>C714*E714</f>
        <v>312.4375</v>
      </c>
      <c r="H714">
        <v>8128</v>
      </c>
      <c r="I714">
        <v>8674</v>
      </c>
      <c r="J714">
        <v>4999</v>
      </c>
      <c r="K714" s="22">
        <f>J714+250</f>
        <v>5249</v>
      </c>
      <c r="L714" s="22">
        <f>K714+250</f>
        <v>5499</v>
      </c>
      <c r="M714" s="22">
        <f>L714+250</f>
        <v>5749</v>
      </c>
      <c r="O714" s="1">
        <f>AVERAGE(H714,I714)*(I$711)/3</f>
        <v>56.006666666666668</v>
      </c>
      <c r="P714" s="1">
        <f>AVERAGE(I714,J714)*(J$711)/3</f>
        <v>75.486354166666672</v>
      </c>
      <c r="Q714" s="1">
        <f>AVERAGE(J714,K714)*(K$711)/3</f>
        <v>89.67</v>
      </c>
      <c r="R714" s="1">
        <f>AVERAGE(K714,L714)*(L$711)/3</f>
        <v>136.58916666666667</v>
      </c>
      <c r="S714" s="1">
        <f>AVERAGE(L714,M714)*(M$711)/3</f>
        <v>154.66</v>
      </c>
      <c r="U714">
        <f>K714</f>
        <v>5249</v>
      </c>
      <c r="V714" s="38">
        <f>U711</f>
        <v>8.2500000000000004E-2</v>
      </c>
      <c r="W714" s="1">
        <f>V714*U714</f>
        <v>433.04250000000002</v>
      </c>
      <c r="X714">
        <v>328.0625</v>
      </c>
      <c r="Z714" s="4">
        <f>Z713/Master!$J$67</f>
        <v>-0.64216707709793674</v>
      </c>
      <c r="AA714" s="4">
        <f>AA713/Master!$J$67</f>
        <v>-0.42811138473195787</v>
      </c>
      <c r="AB714" s="4">
        <f>AB713/Master!$J$67</f>
        <v>-0.21405569236597893</v>
      </c>
      <c r="AC714" s="4">
        <f>AC713/Master!$J$67</f>
        <v>0</v>
      </c>
      <c r="AD714" s="4">
        <f>AD713/Master!$J$67</f>
        <v>0.21405569236597893</v>
      </c>
      <c r="AE714" s="4">
        <f>AE713/Master!$J$67</f>
        <v>0.42811138473195787</v>
      </c>
      <c r="AF714" s="4">
        <f>AF713/Master!$J$67</f>
        <v>0.64216707709793674</v>
      </c>
    </row>
    <row r="715" spans="2:32" x14ac:dyDescent="0.55000000000000004">
      <c r="B715" t="s">
        <v>506</v>
      </c>
      <c r="C715" s="1">
        <v>16897</v>
      </c>
      <c r="D715" s="90"/>
      <c r="E715" s="38">
        <v>0</v>
      </c>
      <c r="F715" s="1">
        <f>C715*E715</f>
        <v>0</v>
      </c>
      <c r="H715">
        <v>16307</v>
      </c>
      <c r="I715">
        <v>15345</v>
      </c>
      <c r="J715">
        <v>16897</v>
      </c>
      <c r="K715">
        <f t="shared" ref="K715:M716" si="19">J715</f>
        <v>16897</v>
      </c>
      <c r="L715">
        <f t="shared" si="19"/>
        <v>16897</v>
      </c>
      <c r="M715">
        <f t="shared" si="19"/>
        <v>16897</v>
      </c>
      <c r="O715" s="1">
        <v>0</v>
      </c>
      <c r="P715" s="1">
        <v>0</v>
      </c>
      <c r="Q715" s="1">
        <v>0</v>
      </c>
      <c r="R715" s="1">
        <v>0</v>
      </c>
      <c r="S715" s="1">
        <v>0</v>
      </c>
      <c r="U715">
        <f>K715</f>
        <v>16897</v>
      </c>
      <c r="V715" s="1">
        <v>0</v>
      </c>
      <c r="W715" s="1">
        <f>V715*U715</f>
        <v>0</v>
      </c>
      <c r="X715">
        <v>0</v>
      </c>
    </row>
    <row r="716" spans="2:32" x14ac:dyDescent="0.55000000000000004">
      <c r="B716" s="5" t="s">
        <v>842</v>
      </c>
      <c r="C716" s="7">
        <f>C717-C715-C714-C713</f>
        <v>7449</v>
      </c>
      <c r="D716" s="65" t="s">
        <v>843</v>
      </c>
      <c r="E716" s="66">
        <v>0</v>
      </c>
      <c r="F716" s="7">
        <f>C716*E716</f>
        <v>0</v>
      </c>
      <c r="H716" s="5">
        <v>25</v>
      </c>
      <c r="I716" s="7">
        <f>I717-I715-I714-I713</f>
        <v>1994</v>
      </c>
      <c r="J716" s="7">
        <f>J717-J715-J714-J713</f>
        <v>1460</v>
      </c>
      <c r="K716" s="5">
        <f t="shared" si="19"/>
        <v>1460</v>
      </c>
      <c r="L716" s="5">
        <f t="shared" si="19"/>
        <v>1460</v>
      </c>
      <c r="M716" s="5">
        <f t="shared" si="19"/>
        <v>1460</v>
      </c>
      <c r="O716" s="5">
        <v>0</v>
      </c>
      <c r="P716" s="5">
        <v>0</v>
      </c>
      <c r="Q716" s="5">
        <v>0</v>
      </c>
      <c r="R716" s="5">
        <v>0</v>
      </c>
      <c r="S716" s="5">
        <v>0</v>
      </c>
      <c r="U716" s="5">
        <f>K716</f>
        <v>1460</v>
      </c>
      <c r="V716">
        <v>0</v>
      </c>
      <c r="W716" s="7">
        <f>V716*U716</f>
        <v>0</v>
      </c>
      <c r="X716">
        <v>0</v>
      </c>
    </row>
    <row r="717" spans="2:32" x14ac:dyDescent="0.55000000000000004">
      <c r="B717" t="s">
        <v>29</v>
      </c>
      <c r="C717" s="1">
        <v>29228</v>
      </c>
      <c r="F717" s="1">
        <f>SUM(F713:F716)</f>
        <v>305.125</v>
      </c>
      <c r="H717">
        <v>28554</v>
      </c>
      <c r="I717">
        <v>27876</v>
      </c>
      <c r="J717">
        <v>29228</v>
      </c>
      <c r="K717">
        <f>SUM(K713:K716)</f>
        <v>23489</v>
      </c>
      <c r="L717">
        <f>SUM(L713:L716)</f>
        <v>23739</v>
      </c>
      <c r="M717">
        <f>SUM(M713:M716)</f>
        <v>23989</v>
      </c>
      <c r="O717" s="1">
        <f>SUM(O713:O716)</f>
        <v>70.373333333333335</v>
      </c>
      <c r="P717" s="1">
        <f>SUM(P713:P716)</f>
        <v>118.19</v>
      </c>
      <c r="Q717" s="1">
        <f>SUM(Q713:Q716)</f>
        <v>87.622500000000002</v>
      </c>
      <c r="R717" s="1">
        <f>SUM(R713:R716)</f>
        <v>133.61541666666668</v>
      </c>
      <c r="S717" s="1">
        <f>SUM(S713:S716)</f>
        <v>151.4425</v>
      </c>
      <c r="U717">
        <f>SUM(U713:U716)</f>
        <v>23489</v>
      </c>
      <c r="W717" s="1">
        <f>SUM(W713:W716)</f>
        <v>423.39000000000004</v>
      </c>
      <c r="X717">
        <v>320.75</v>
      </c>
      <c r="Y717" s="1">
        <f>X717-W717</f>
        <v>-102.64000000000004</v>
      </c>
    </row>
    <row r="718" spans="2:32" x14ac:dyDescent="0.55000000000000004">
      <c r="C718" s="1"/>
      <c r="D718" s="187" t="s">
        <v>841</v>
      </c>
      <c r="F718" s="1"/>
    </row>
    <row r="719" spans="2:32" x14ac:dyDescent="0.55000000000000004">
      <c r="B719" t="s">
        <v>836</v>
      </c>
      <c r="C719" s="1"/>
      <c r="D719" s="187"/>
      <c r="F719" s="1"/>
    </row>
    <row r="720" spans="2:32" x14ac:dyDescent="0.55000000000000004">
      <c r="B720" t="s">
        <v>834</v>
      </c>
      <c r="C720" s="1">
        <v>5323</v>
      </c>
      <c r="D720" s="90" t="s">
        <v>837</v>
      </c>
      <c r="E720" s="38">
        <v>7.2499999999999995E-2</v>
      </c>
      <c r="F720" s="1">
        <f>C720*E720</f>
        <v>385.91749999999996</v>
      </c>
      <c r="H720">
        <v>1534</v>
      </c>
      <c r="I720">
        <v>2282</v>
      </c>
      <c r="J720">
        <v>5323</v>
      </c>
      <c r="K720" s="1">
        <f t="shared" ref="K720:L723" si="20">J720</f>
        <v>5323</v>
      </c>
      <c r="L720" s="1">
        <f t="shared" si="20"/>
        <v>5323</v>
      </c>
      <c r="M720" s="1">
        <f>L720</f>
        <v>5323</v>
      </c>
      <c r="O720" s="1">
        <f>AVERAGE(H720,I720)*(I$711+1%)/3</f>
        <v>19.079999999999998</v>
      </c>
      <c r="P720" s="1">
        <f>AVERAGE(I720,J720)*(J$711+1%)/3</f>
        <v>54.66093750000001</v>
      </c>
      <c r="Q720" s="1">
        <f>AVERAGE(J720,K720)*(K$711+1%)/3</f>
        <v>110.89583333333333</v>
      </c>
      <c r="R720" s="1">
        <f>AVERAGE(K720,L720)*(L$711+1%)/3</f>
        <v>153.03625000000002</v>
      </c>
      <c r="S720" s="1">
        <f>AVERAGE(L720,M720)*(M$711+1%)/3</f>
        <v>164.12583333333333</v>
      </c>
      <c r="U720">
        <f>K720</f>
        <v>5323</v>
      </c>
      <c r="V720" s="38">
        <f>U711+1%</f>
        <v>9.2499999999999999E-2</v>
      </c>
      <c r="W720" s="1">
        <f>V720*U720</f>
        <v>492.3775</v>
      </c>
      <c r="X720">
        <v>385.91749999999996</v>
      </c>
    </row>
    <row r="721" spans="2:25" x14ac:dyDescent="0.55000000000000004">
      <c r="B721" t="s">
        <v>765</v>
      </c>
      <c r="C721" s="1">
        <f>969+2379.4</f>
        <v>3348.4</v>
      </c>
      <c r="D721" s="90" t="s">
        <v>839</v>
      </c>
      <c r="E721" s="38">
        <f>E714+2.25%</f>
        <v>8.4999999999999992E-2</v>
      </c>
      <c r="F721" s="1">
        <f>C721*E721</f>
        <v>284.61399999999998</v>
      </c>
      <c r="H721">
        <v>4375</v>
      </c>
      <c r="I721">
        <v>3814</v>
      </c>
      <c r="J721">
        <v>3348.4</v>
      </c>
      <c r="K721" s="1">
        <f t="shared" si="20"/>
        <v>3348.4</v>
      </c>
      <c r="L721" s="1">
        <f t="shared" si="20"/>
        <v>3348.4</v>
      </c>
      <c r="M721" s="1">
        <f>L721</f>
        <v>3348.4</v>
      </c>
      <c r="O721" s="1">
        <f>AVERAGE(H721,I721)*(I$711+2.5%)/3</f>
        <v>61.417499999999997</v>
      </c>
      <c r="P721" s="1">
        <f>AVERAGE(I721,J721)*(J$711+2.5%)/3</f>
        <v>69.385750000000002</v>
      </c>
      <c r="Q721" s="1">
        <f>AVERAGE(J721,K721)*(K$711+2.5%)/3</f>
        <v>86.500333333333344</v>
      </c>
      <c r="R721" s="1">
        <f>AVERAGE(K721,L721)*(L$711+2.5%)/3</f>
        <v>113.00850000000001</v>
      </c>
      <c r="S721" s="1">
        <f>AVERAGE(L721,M721)*(M$711+2.5%)/3</f>
        <v>119.98433333333334</v>
      </c>
      <c r="U721">
        <f>K721</f>
        <v>3348.4</v>
      </c>
      <c r="V721" s="38">
        <f>U711+2.5%</f>
        <v>0.10750000000000001</v>
      </c>
      <c r="W721" s="1">
        <f>V721*U721</f>
        <v>359.95300000000003</v>
      </c>
      <c r="X721">
        <v>292.98500000000001</v>
      </c>
    </row>
    <row r="722" spans="2:25" x14ac:dyDescent="0.55000000000000004">
      <c r="B722" t="s">
        <v>507</v>
      </c>
      <c r="C722" s="1">
        <v>10925</v>
      </c>
      <c r="D722" s="90"/>
      <c r="E722" s="38">
        <v>0</v>
      </c>
      <c r="F722" s="1">
        <f>C722*E722</f>
        <v>0</v>
      </c>
      <c r="H722">
        <v>9172</v>
      </c>
      <c r="I722">
        <v>8407</v>
      </c>
      <c r="J722">
        <v>10925</v>
      </c>
      <c r="K722" s="1">
        <f t="shared" si="20"/>
        <v>10925</v>
      </c>
      <c r="L722" s="1">
        <f t="shared" si="20"/>
        <v>10925</v>
      </c>
      <c r="M722" s="1">
        <f>L722</f>
        <v>10925</v>
      </c>
      <c r="O722">
        <v>0</v>
      </c>
      <c r="P722">
        <v>0</v>
      </c>
      <c r="Q722">
        <v>0</v>
      </c>
      <c r="R722">
        <v>0</v>
      </c>
      <c r="S722">
        <v>0</v>
      </c>
      <c r="U722">
        <f>K722</f>
        <v>10925</v>
      </c>
      <c r="V722">
        <v>0</v>
      </c>
      <c r="W722" s="1">
        <f>V722*U722</f>
        <v>0</v>
      </c>
      <c r="X722">
        <v>0</v>
      </c>
    </row>
    <row r="723" spans="2:25" x14ac:dyDescent="0.55000000000000004">
      <c r="B723" s="5" t="s">
        <v>7</v>
      </c>
      <c r="C723" s="7">
        <f>C724-SUM(C720:C722)</f>
        <v>7.5999999999985448</v>
      </c>
      <c r="D723" s="65"/>
      <c r="E723" s="66">
        <v>0</v>
      </c>
      <c r="F723" s="7">
        <f>C723*E723</f>
        <v>0</v>
      </c>
      <c r="H723" s="5">
        <v>16</v>
      </c>
      <c r="I723" s="7">
        <f>I724-SUM(I720:I722)</f>
        <v>18</v>
      </c>
      <c r="J723" s="7">
        <f>J724-SUM(J720:J722)</f>
        <v>7.5999999999985448</v>
      </c>
      <c r="K723" s="7">
        <f t="shared" si="20"/>
        <v>7.5999999999985448</v>
      </c>
      <c r="L723" s="7">
        <f t="shared" si="20"/>
        <v>7.5999999999985448</v>
      </c>
      <c r="M723" s="7">
        <f>L723</f>
        <v>7.5999999999985448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U723" s="5">
        <f>K723</f>
        <v>7.5999999999985448</v>
      </c>
      <c r="V723">
        <v>0</v>
      </c>
      <c r="W723" s="7">
        <f>V723*U723</f>
        <v>0</v>
      </c>
      <c r="X723">
        <v>0</v>
      </c>
    </row>
    <row r="724" spans="2:25" x14ac:dyDescent="0.55000000000000004">
      <c r="B724" t="s">
        <v>29</v>
      </c>
      <c r="C724" s="1">
        <v>19604</v>
      </c>
      <c r="F724" s="1">
        <f>SUM(F720:F723)</f>
        <v>670.53149999999994</v>
      </c>
      <c r="H724">
        <f>SUM(H720:H723)</f>
        <v>15097</v>
      </c>
      <c r="I724">
        <v>14521</v>
      </c>
      <c r="J724">
        <v>19604</v>
      </c>
      <c r="K724" s="1">
        <f>SUM(K720:K723)</f>
        <v>19604</v>
      </c>
      <c r="L724" s="1">
        <f>SUM(L720:L723)</f>
        <v>19604</v>
      </c>
      <c r="M724" s="1">
        <f>SUM(M720:M723)</f>
        <v>19604</v>
      </c>
      <c r="O724" s="1">
        <f>SUM(O720:O723)</f>
        <v>80.497500000000002</v>
      </c>
      <c r="P724" s="1">
        <f>SUM(P720:P723)</f>
        <v>124.04668750000002</v>
      </c>
      <c r="Q724" s="1">
        <f>SUM(Q720:Q723)</f>
        <v>197.39616666666666</v>
      </c>
      <c r="R724" s="1">
        <f>SUM(R720:R723)</f>
        <v>266.04475000000002</v>
      </c>
      <c r="S724" s="1">
        <f>SUM(S720:S723)</f>
        <v>284.11016666666666</v>
      </c>
      <c r="U724">
        <f>K724</f>
        <v>19604</v>
      </c>
      <c r="W724" s="1">
        <f>SUM(W720:W723)</f>
        <v>852.33050000000003</v>
      </c>
      <c r="X724">
        <v>678.90249999999992</v>
      </c>
      <c r="Y724" s="1">
        <f>X724-W724</f>
        <v>-173.42800000000011</v>
      </c>
    </row>
    <row r="726" spans="2:25" x14ac:dyDescent="0.55000000000000004">
      <c r="B726" s="49" t="s">
        <v>847</v>
      </c>
      <c r="C726" s="50">
        <f>C717-C724</f>
        <v>9624</v>
      </c>
      <c r="D726" s="49"/>
      <c r="E726" s="49"/>
      <c r="F726" s="50">
        <f>F717-F724</f>
        <v>-365.40649999999994</v>
      </c>
      <c r="H726" s="50">
        <f>H717-H724</f>
        <v>13457</v>
      </c>
      <c r="I726" s="50">
        <f>I717-I724</f>
        <v>13355</v>
      </c>
      <c r="J726" s="49">
        <v>9624</v>
      </c>
      <c r="K726" s="50">
        <f>K717-K724</f>
        <v>3885</v>
      </c>
      <c r="L726" s="50">
        <f>L717-L724</f>
        <v>4135</v>
      </c>
      <c r="M726" s="50">
        <f>M717-M724</f>
        <v>4385</v>
      </c>
      <c r="O726" s="50">
        <f>O717-O724</f>
        <v>-10.124166666666667</v>
      </c>
      <c r="P726" s="50">
        <f>P717-P724</f>
        <v>-5.8566875000000209</v>
      </c>
      <c r="Q726" s="50">
        <f>Q717-Q724</f>
        <v>-109.77366666666666</v>
      </c>
      <c r="R726" s="50">
        <f>R717-R724</f>
        <v>-132.42933333333335</v>
      </c>
      <c r="S726" s="50">
        <f>S717-S724</f>
        <v>-132.66766666666666</v>
      </c>
      <c r="U726" s="50">
        <f>U717-U724</f>
        <v>3885</v>
      </c>
      <c r="W726" s="50">
        <f>W717-W724</f>
        <v>-428.94049999999999</v>
      </c>
      <c r="X726">
        <v>-358.15249999999992</v>
      </c>
      <c r="Y726" s="50">
        <f>Y717-Y724</f>
        <v>70.788000000000068</v>
      </c>
    </row>
    <row r="727" spans="2:25" x14ac:dyDescent="0.55000000000000004">
      <c r="C727" s="1"/>
      <c r="F727" s="1"/>
    </row>
    <row r="728" spans="2:25" x14ac:dyDescent="0.55000000000000004">
      <c r="B728" s="209" t="s">
        <v>846</v>
      </c>
      <c r="C728" s="209">
        <v>4000</v>
      </c>
      <c r="D728" s="210" t="str">
        <f>D720</f>
        <v>CDI +1%</v>
      </c>
      <c r="E728" s="211">
        <f>E720</f>
        <v>7.2499999999999995E-2</v>
      </c>
      <c r="F728" s="6">
        <f>C728*E728</f>
        <v>290</v>
      </c>
      <c r="J728">
        <v>4000</v>
      </c>
      <c r="O728" s="7">
        <f>O729-O726</f>
        <v>-97.275833333333338</v>
      </c>
      <c r="P728" s="7">
        <f>P729-P726</f>
        <v>-167.94331249999999</v>
      </c>
      <c r="Q728" s="24">
        <v>-125</v>
      </c>
      <c r="R728" s="24">
        <v>-125</v>
      </c>
      <c r="S728" s="24">
        <v>-125</v>
      </c>
      <c r="U728">
        <v>7750</v>
      </c>
      <c r="V728" s="38">
        <f>U711+1%</f>
        <v>9.2499999999999999E-2</v>
      </c>
      <c r="W728" s="199">
        <f>-U728*V728</f>
        <v>-716.875</v>
      </c>
      <c r="X728">
        <v>-561.875</v>
      </c>
      <c r="Y728" s="1">
        <f>X728-W728</f>
        <v>155</v>
      </c>
    </row>
    <row r="729" spans="2:25" x14ac:dyDescent="0.55000000000000004">
      <c r="B729" s="14" t="s">
        <v>848</v>
      </c>
      <c r="C729" s="14"/>
      <c r="D729" s="84"/>
      <c r="E729" s="40"/>
      <c r="F729" s="79">
        <f>F726-F728</f>
        <v>-655.40649999999994</v>
      </c>
      <c r="O729" s="1">
        <f>Quarts!K306</f>
        <v>-107.4</v>
      </c>
      <c r="P729" s="1">
        <f>Quarts!L306</f>
        <v>-173.8</v>
      </c>
      <c r="Q729" s="1">
        <f>Q726+Q728</f>
        <v>-234.77366666666666</v>
      </c>
      <c r="R729" s="1">
        <f>R726+R728</f>
        <v>-257.42933333333337</v>
      </c>
      <c r="S729" s="1">
        <f>S726+S728</f>
        <v>-257.66766666666666</v>
      </c>
      <c r="W729" s="1">
        <f>W726+W728</f>
        <v>-1145.8154999999999</v>
      </c>
      <c r="X729">
        <v>-920.02749999999992</v>
      </c>
      <c r="Y729" s="1">
        <f>Y726+Y728</f>
        <v>225.78800000000007</v>
      </c>
    </row>
    <row r="730" spans="2:25" x14ac:dyDescent="0.55000000000000004">
      <c r="W730">
        <v>-920</v>
      </c>
      <c r="X730">
        <v>-920</v>
      </c>
    </row>
    <row r="731" spans="2:25" x14ac:dyDescent="0.55000000000000004">
      <c r="B731" t="s">
        <v>854</v>
      </c>
    </row>
    <row r="733" spans="2:25" x14ac:dyDescent="0.55000000000000004">
      <c r="B733" s="5"/>
      <c r="C733" s="65" t="str">
        <f>Quarts!K13</f>
        <v>Q1 21</v>
      </c>
      <c r="D733" s="65" t="str">
        <f>Quarts!L13</f>
        <v>Q2 21</v>
      </c>
      <c r="E733" s="65" t="e">
        <f>Quarts!#REF!</f>
        <v>#REF!</v>
      </c>
      <c r="F733" s="65" t="e">
        <f>Quarts!#REF!</f>
        <v>#REF!</v>
      </c>
      <c r="G733" s="65" t="e">
        <f>Quarts!#REF!</f>
        <v>#REF!</v>
      </c>
      <c r="H733" s="65" t="e">
        <f>Quarts!#REF!</f>
        <v>#REF!</v>
      </c>
      <c r="I733" s="65" t="e">
        <f>Quarts!#REF!</f>
        <v>#REF!</v>
      </c>
      <c r="J733" s="65" t="e">
        <f>Quarts!#REF!</f>
        <v>#REF!</v>
      </c>
      <c r="K733" s="65" t="e">
        <f>Quarts!#REF!</f>
        <v>#REF!</v>
      </c>
      <c r="L733" s="65" t="e">
        <f>Quarts!#REF!</f>
        <v>#REF!</v>
      </c>
      <c r="M733" s="65" t="e">
        <f>Quarts!#REF!</f>
        <v>#REF!</v>
      </c>
      <c r="N733" s="65" t="e">
        <f>Quarts!#REF!</f>
        <v>#REF!</v>
      </c>
      <c r="W733" s="1">
        <f>W729-W730</f>
        <v>-225.81549999999993</v>
      </c>
      <c r="X733">
        <v>-2.7499999999918145E-2</v>
      </c>
    </row>
    <row r="734" spans="2:25" x14ac:dyDescent="0.55000000000000004">
      <c r="B734" t="s">
        <v>27</v>
      </c>
      <c r="C734" s="38">
        <f t="shared" ref="C734:N734" si="21">C736-C735</f>
        <v>2.7594488188976384E-3</v>
      </c>
      <c r="D734" s="38">
        <f t="shared" si="21"/>
        <v>4.7815699658703206E-4</v>
      </c>
      <c r="E734" s="38" t="e">
        <f t="shared" si="21"/>
        <v>#REF!</v>
      </c>
      <c r="F734" s="38" t="e">
        <f t="shared" si="21"/>
        <v>#REF!</v>
      </c>
      <c r="G734" s="38" t="e">
        <f t="shared" si="21"/>
        <v>#REF!</v>
      </c>
      <c r="H734" s="38" t="e">
        <f t="shared" si="21"/>
        <v>#REF!</v>
      </c>
      <c r="I734" s="38" t="e">
        <f t="shared" si="21"/>
        <v>#REF!</v>
      </c>
      <c r="J734" s="38" t="e">
        <f t="shared" si="21"/>
        <v>#REF!</v>
      </c>
      <c r="K734" s="38" t="e">
        <f t="shared" si="21"/>
        <v>#REF!</v>
      </c>
      <c r="L734" s="38" t="e">
        <f t="shared" si="21"/>
        <v>#REF!</v>
      </c>
      <c r="M734" s="38" t="e">
        <f t="shared" si="21"/>
        <v>#REF!</v>
      </c>
      <c r="N734" s="38" t="e">
        <f t="shared" si="21"/>
        <v>#REF!</v>
      </c>
      <c r="W734" s="4">
        <f>W733/Master!J67</f>
        <v>-0.42776188672097076</v>
      </c>
      <c r="X734">
        <v>-1.5981693307679941E-5</v>
      </c>
    </row>
    <row r="735" spans="2:25" x14ac:dyDescent="0.55000000000000004">
      <c r="B735" t="s">
        <v>793</v>
      </c>
      <c r="C735" s="38">
        <f>Quarts!K74</f>
        <v>1.5699999999999999E-2</v>
      </c>
      <c r="D735" s="38">
        <f>Quarts!L74</f>
        <v>1.5699999999999999E-2</v>
      </c>
      <c r="E735" s="38" t="e">
        <f>Quarts!#REF!</f>
        <v>#REF!</v>
      </c>
      <c r="F735" s="38" t="e">
        <f>Quarts!#REF!</f>
        <v>#REF!</v>
      </c>
      <c r="G735" s="38" t="e">
        <f>Quarts!#REF!</f>
        <v>#REF!</v>
      </c>
      <c r="H735" s="38" t="e">
        <f>Quarts!#REF!</f>
        <v>#REF!</v>
      </c>
      <c r="I735" s="38" t="e">
        <f>Quarts!#REF!</f>
        <v>#REF!</v>
      </c>
      <c r="J735" s="38" t="e">
        <f>Quarts!#REF!</f>
        <v>#REF!</v>
      </c>
      <c r="K735" s="38" t="e">
        <f>Quarts!#REF!</f>
        <v>#REF!</v>
      </c>
      <c r="L735" s="38" t="e">
        <f>Quarts!#REF!</f>
        <v>#REF!</v>
      </c>
      <c r="M735" s="38" t="e">
        <f>Quarts!#REF!</f>
        <v>#REF!</v>
      </c>
      <c r="N735" s="38" t="e">
        <f>Quarts!#REF!</f>
        <v>#REF!</v>
      </c>
    </row>
    <row r="736" spans="2:25" x14ac:dyDescent="0.55000000000000004">
      <c r="B736" t="s">
        <v>794</v>
      </c>
      <c r="C736" s="38">
        <f>Quarts!K72</f>
        <v>1.8459448818897637E-2</v>
      </c>
      <c r="D736" s="38">
        <f>Quarts!L72</f>
        <v>1.6178156996587031E-2</v>
      </c>
      <c r="E736" s="38" t="e">
        <f>Quarts!#REF!</f>
        <v>#REF!</v>
      </c>
      <c r="F736" s="38" t="e">
        <f>Quarts!#REF!</f>
        <v>#REF!</v>
      </c>
      <c r="G736" s="38" t="e">
        <f>Quarts!#REF!</f>
        <v>#REF!</v>
      </c>
      <c r="H736" s="38" t="e">
        <f>Quarts!#REF!</f>
        <v>#REF!</v>
      </c>
      <c r="I736" s="38" t="e">
        <f>Quarts!#REF!</f>
        <v>#REF!</v>
      </c>
      <c r="J736" s="38" t="e">
        <f>Quarts!#REF!</f>
        <v>#REF!</v>
      </c>
      <c r="K736" s="38" t="e">
        <f>Quarts!#REF!</f>
        <v>#REF!</v>
      </c>
      <c r="L736" s="38" t="e">
        <f>Quarts!#REF!</f>
        <v>#REF!</v>
      </c>
      <c r="M736" s="38" t="e">
        <f>Quarts!#REF!</f>
        <v>#REF!</v>
      </c>
      <c r="N736" s="38" t="e">
        <f>Quarts!#REF!</f>
        <v>#REF!</v>
      </c>
    </row>
    <row r="738" spans="2:14" x14ac:dyDescent="0.55000000000000004">
      <c r="B738" t="s">
        <v>279</v>
      </c>
      <c r="C738" s="1">
        <f>Quarts!K116</f>
        <v>50.8</v>
      </c>
      <c r="D738" s="1">
        <f>Quarts!L116</f>
        <v>58.6</v>
      </c>
      <c r="E738" s="1" t="e">
        <f>Quarts!#REF!</f>
        <v>#REF!</v>
      </c>
      <c r="F738" s="1" t="e">
        <f>Quarts!#REF!</f>
        <v>#REF!</v>
      </c>
      <c r="G738" s="1" t="e">
        <f>Quarts!#REF!</f>
        <v>#REF!</v>
      </c>
      <c r="H738" s="1" t="e">
        <f>Quarts!#REF!</f>
        <v>#REF!</v>
      </c>
      <c r="I738" s="1" t="e">
        <f>Quarts!#REF!</f>
        <v>#REF!</v>
      </c>
      <c r="J738" s="1" t="e">
        <f>Quarts!#REF!</f>
        <v>#REF!</v>
      </c>
      <c r="K738" s="1" t="e">
        <f>Quarts!#REF!</f>
        <v>#REF!</v>
      </c>
      <c r="L738" s="1" t="e">
        <f>Quarts!#REF!</f>
        <v>#REF!</v>
      </c>
      <c r="M738" s="1" t="e">
        <f>Quarts!#REF!</f>
        <v>#REF!</v>
      </c>
      <c r="N738" s="1" t="e">
        <f>Quarts!#REF!</f>
        <v>#REF!</v>
      </c>
    </row>
    <row r="764" spans="2:9" x14ac:dyDescent="0.55000000000000004">
      <c r="B764" t="s">
        <v>796</v>
      </c>
      <c r="C764" s="1">
        <f>AVERAGE(Master!I171,Master!J171)</f>
        <v>8362.2999999999993</v>
      </c>
    </row>
    <row r="765" spans="2:9" x14ac:dyDescent="0.55000000000000004">
      <c r="B765" t="s">
        <v>797</v>
      </c>
      <c r="C765">
        <v>1800</v>
      </c>
      <c r="D765" s="8">
        <v>1.5</v>
      </c>
    </row>
    <row r="766" spans="2:9" x14ac:dyDescent="0.55000000000000004">
      <c r="B766" t="s">
        <v>801</v>
      </c>
      <c r="C766">
        <v>2705</v>
      </c>
      <c r="D766" s="8"/>
    </row>
    <row r="768" spans="2:9" x14ac:dyDescent="0.55000000000000004">
      <c r="B768" t="s">
        <v>770</v>
      </c>
      <c r="C768" s="38">
        <f>D768-1%</f>
        <v>3.2499999999999994E-2</v>
      </c>
      <c r="D768" s="38">
        <f>E768-1%</f>
        <v>4.2499999999999996E-2</v>
      </c>
      <c r="E768" s="38">
        <f>F768-1%</f>
        <v>5.2499999999999998E-2</v>
      </c>
      <c r="F768" s="38">
        <v>6.25E-2</v>
      </c>
      <c r="G768" s="38">
        <f>F768+1%</f>
        <v>7.2499999999999995E-2</v>
      </c>
      <c r="H768" s="38">
        <f>G768+1%</f>
        <v>8.249999999999999E-2</v>
      </c>
      <c r="I768" s="38">
        <f>H768+1%</f>
        <v>9.2499999999999985E-2</v>
      </c>
    </row>
    <row r="769" spans="2:13" x14ac:dyDescent="0.55000000000000004">
      <c r="B769" t="s">
        <v>798</v>
      </c>
      <c r="C769" s="1">
        <f>($F$768-C768)*$C$764*0.7</f>
        <v>175.60830000000001</v>
      </c>
      <c r="D769" s="1">
        <f t="shared" ref="D769:I769" si="22">($F$768-D768)*$C$764*0.7</f>
        <v>117.0722</v>
      </c>
      <c r="E769" s="1">
        <f t="shared" si="22"/>
        <v>58.536099999999998</v>
      </c>
      <c r="F769" s="1">
        <f t="shared" si="22"/>
        <v>0</v>
      </c>
      <c r="G769" s="1">
        <f t="shared" si="22"/>
        <v>-58.536099999999962</v>
      </c>
      <c r="H769" s="1">
        <f t="shared" si="22"/>
        <v>-117.07219999999992</v>
      </c>
      <c r="I769" s="1">
        <f t="shared" si="22"/>
        <v>-175.6082999999999</v>
      </c>
    </row>
    <row r="770" spans="2:13" x14ac:dyDescent="0.55000000000000004">
      <c r="B770" t="s">
        <v>799</v>
      </c>
      <c r="C770" s="8">
        <f>C769/Master!$J$67</f>
        <v>0.33265448001515524</v>
      </c>
      <c r="D770" s="8">
        <f>D769/Master!$J$67</f>
        <v>0.22176965334343679</v>
      </c>
      <c r="E770" s="8">
        <f>E769/Master!$J$67</f>
        <v>0.1108848266717184</v>
      </c>
      <c r="F770" s="8">
        <f>F769/Master!$J$67</f>
        <v>0</v>
      </c>
      <c r="G770" s="8">
        <f>G769/Master!$J$67</f>
        <v>-0.11088482667171833</v>
      </c>
      <c r="H770" s="8">
        <f>H769/Master!$J$67</f>
        <v>-0.22176965334343665</v>
      </c>
      <c r="I770" s="8">
        <f>I769/Master!$J$67</f>
        <v>-0.33265448001515502</v>
      </c>
    </row>
    <row r="772" spans="2:13" x14ac:dyDescent="0.55000000000000004">
      <c r="B772" t="s">
        <v>803</v>
      </c>
      <c r="C772" s="38">
        <f>$D$765*C768</f>
        <v>4.8749999999999988E-2</v>
      </c>
      <c r="D772" s="38">
        <f t="shared" ref="D772:I772" si="23">$D$765*D768</f>
        <v>6.3750000000000001E-2</v>
      </c>
      <c r="E772" s="38">
        <f t="shared" si="23"/>
        <v>7.8750000000000001E-2</v>
      </c>
      <c r="F772" s="38">
        <f t="shared" si="23"/>
        <v>9.375E-2</v>
      </c>
      <c r="G772" s="38">
        <f t="shared" si="23"/>
        <v>0.10874999999999999</v>
      </c>
      <c r="H772" s="38">
        <f t="shared" si="23"/>
        <v>0.12374999999999999</v>
      </c>
      <c r="I772" s="38">
        <f t="shared" si="23"/>
        <v>0.13874999999999998</v>
      </c>
    </row>
    <row r="773" spans="2:13" x14ac:dyDescent="0.55000000000000004">
      <c r="B773" t="s">
        <v>805</v>
      </c>
      <c r="C773" s="38">
        <f>C768</f>
        <v>3.2499999999999994E-2</v>
      </c>
      <c r="D773" s="38">
        <f t="shared" ref="D773:I773" si="24">D768</f>
        <v>4.2499999999999996E-2</v>
      </c>
      <c r="E773" s="38">
        <f t="shared" si="24"/>
        <v>5.2499999999999998E-2</v>
      </c>
      <c r="F773" s="38">
        <f t="shared" si="24"/>
        <v>6.25E-2</v>
      </c>
      <c r="G773" s="38">
        <f t="shared" si="24"/>
        <v>7.2499999999999995E-2</v>
      </c>
      <c r="H773" s="38">
        <f t="shared" si="24"/>
        <v>8.249999999999999E-2</v>
      </c>
      <c r="I773" s="38">
        <f t="shared" si="24"/>
        <v>9.2499999999999985E-2</v>
      </c>
    </row>
    <row r="774" spans="2:13" x14ac:dyDescent="0.55000000000000004">
      <c r="B774" t="s">
        <v>804</v>
      </c>
      <c r="C774" s="38">
        <f>C772-C773</f>
        <v>1.6249999999999994E-2</v>
      </c>
      <c r="D774" s="38">
        <f t="shared" ref="D774:I774" si="25">D772-D773</f>
        <v>2.1250000000000005E-2</v>
      </c>
      <c r="E774" s="38">
        <f t="shared" si="25"/>
        <v>2.6250000000000002E-2</v>
      </c>
      <c r="F774" s="38">
        <f t="shared" si="25"/>
        <v>3.125E-2</v>
      </c>
      <c r="G774" s="38">
        <f t="shared" si="25"/>
        <v>3.6249999999999991E-2</v>
      </c>
      <c r="H774" s="38">
        <f t="shared" si="25"/>
        <v>4.1249999999999995E-2</v>
      </c>
      <c r="I774" s="38">
        <f t="shared" si="25"/>
        <v>4.6249999999999999E-2</v>
      </c>
    </row>
    <row r="775" spans="2:13" x14ac:dyDescent="0.55000000000000004">
      <c r="B775" t="s">
        <v>804</v>
      </c>
      <c r="C775" s="38">
        <f t="shared" ref="C775:I775" si="26">$F$774-C774</f>
        <v>1.5000000000000006E-2</v>
      </c>
      <c r="D775" s="38">
        <f t="shared" si="26"/>
        <v>9.999999999999995E-3</v>
      </c>
      <c r="E775" s="38">
        <f t="shared" si="26"/>
        <v>4.9999999999999975E-3</v>
      </c>
      <c r="F775" s="38">
        <f t="shared" si="26"/>
        <v>0</v>
      </c>
      <c r="G775" s="38">
        <f t="shared" si="26"/>
        <v>-4.9999999999999906E-3</v>
      </c>
      <c r="H775" s="38">
        <f t="shared" si="26"/>
        <v>-9.999999999999995E-3</v>
      </c>
      <c r="I775" s="38">
        <f t="shared" si="26"/>
        <v>-1.4999999999999999E-2</v>
      </c>
    </row>
    <row r="776" spans="2:13" x14ac:dyDescent="0.55000000000000004">
      <c r="B776" t="s">
        <v>800</v>
      </c>
      <c r="C776" s="1">
        <f t="shared" ref="C776:I776" si="27">C775*$C$765</f>
        <v>27.000000000000011</v>
      </c>
      <c r="D776" s="1">
        <f t="shared" si="27"/>
        <v>17.999999999999989</v>
      </c>
      <c r="E776" s="1">
        <f t="shared" si="27"/>
        <v>8.9999999999999947</v>
      </c>
      <c r="F776" s="1">
        <f t="shared" si="27"/>
        <v>0</v>
      </c>
      <c r="G776" s="1">
        <f t="shared" si="27"/>
        <v>-8.9999999999999822</v>
      </c>
      <c r="H776" s="1">
        <f t="shared" si="27"/>
        <v>-17.999999999999989</v>
      </c>
      <c r="I776" s="1">
        <f t="shared" si="27"/>
        <v>-27</v>
      </c>
    </row>
    <row r="777" spans="2:13" x14ac:dyDescent="0.55000000000000004">
      <c r="B777" t="s">
        <v>802</v>
      </c>
      <c r="C777" s="4">
        <f>C776/$C$766</f>
        <v>9.9815157116451055E-3</v>
      </c>
      <c r="D777" s="4">
        <f t="shared" ref="D777:I777" si="28">D776/$C$766</f>
        <v>6.654343807763397E-3</v>
      </c>
      <c r="E777" s="4">
        <f t="shared" si="28"/>
        <v>3.3271719038816985E-3</v>
      </c>
      <c r="F777" s="4">
        <f t="shared" si="28"/>
        <v>0</v>
      </c>
      <c r="G777" s="4">
        <f t="shared" si="28"/>
        <v>-3.3271719038816942E-3</v>
      </c>
      <c r="H777" s="4">
        <f t="shared" si="28"/>
        <v>-6.654343807763397E-3</v>
      </c>
      <c r="I777" s="4">
        <f t="shared" si="28"/>
        <v>-9.9815157116451021E-3</v>
      </c>
    </row>
    <row r="781" spans="2:13" x14ac:dyDescent="0.55000000000000004">
      <c r="B781" s="10" t="s">
        <v>976</v>
      </c>
    </row>
    <row r="782" spans="2:13" x14ac:dyDescent="0.55000000000000004">
      <c r="B782" s="10"/>
    </row>
    <row r="783" spans="2:13" x14ac:dyDescent="0.55000000000000004">
      <c r="B783" s="2" t="s">
        <v>34</v>
      </c>
      <c r="C783" s="2">
        <v>2020</v>
      </c>
      <c r="D783" s="2">
        <v>2021</v>
      </c>
      <c r="E783" s="2">
        <f>D783+1</f>
        <v>2022</v>
      </c>
      <c r="F783" s="2">
        <f t="shared" ref="F783:K783" si="29">E783+1</f>
        <v>2023</v>
      </c>
      <c r="G783" s="2">
        <f t="shared" si="29"/>
        <v>2024</v>
      </c>
      <c r="H783" s="2">
        <f t="shared" si="29"/>
        <v>2025</v>
      </c>
      <c r="I783" s="2">
        <f t="shared" si="29"/>
        <v>2026</v>
      </c>
      <c r="J783" s="2">
        <f t="shared" si="29"/>
        <v>2027</v>
      </c>
      <c r="K783" s="2">
        <f t="shared" si="29"/>
        <v>2028</v>
      </c>
      <c r="L783" s="2" t="s">
        <v>831</v>
      </c>
      <c r="M783" s="2" t="s">
        <v>977</v>
      </c>
    </row>
    <row r="784" spans="2:13" x14ac:dyDescent="0.55000000000000004">
      <c r="B784" t="s">
        <v>337</v>
      </c>
      <c r="C784" s="1">
        <f>Master!H8</f>
        <v>4227.0999999999995</v>
      </c>
      <c r="D784" s="1">
        <f>Master!I8</f>
        <v>5314.5000000000009</v>
      </c>
      <c r="E784" s="1">
        <f>Master!J8</f>
        <v>9588.2999999999993</v>
      </c>
      <c r="F784" s="1">
        <f>Master!K8</f>
        <v>12055</v>
      </c>
      <c r="G784" s="1">
        <f>Master!L8</f>
        <v>13094.282094372789</v>
      </c>
      <c r="H784" s="1">
        <f>Master!M8</f>
        <v>14531.216522806326</v>
      </c>
      <c r="I784" s="1">
        <f>Master!N8</f>
        <v>16165.267546122357</v>
      </c>
      <c r="J784" s="1">
        <f>Master!O8</f>
        <v>17683.589499192341</v>
      </c>
      <c r="K784" s="1">
        <f>Master!P8</f>
        <v>18296.891785413001</v>
      </c>
      <c r="L784" s="8">
        <f>(K784/E784)^(1/6)-1</f>
        <v>0.11371127811360027</v>
      </c>
      <c r="M784" s="8">
        <f>(K784/F784)^(1/5)-1</f>
        <v>8.7031228937126448E-2</v>
      </c>
    </row>
    <row r="785" spans="2:13" x14ac:dyDescent="0.55000000000000004">
      <c r="B785" t="s">
        <v>9</v>
      </c>
      <c r="D785" s="1"/>
      <c r="E785" s="1"/>
      <c r="F785" s="8">
        <f t="shared" ref="F785:K785" si="30">F784/E784-1</f>
        <v>0.25726145406380696</v>
      </c>
      <c r="G785" s="8">
        <f t="shared" si="30"/>
        <v>8.6211704220057195E-2</v>
      </c>
      <c r="H785" s="8">
        <f t="shared" si="30"/>
        <v>0.10973754941869274</v>
      </c>
      <c r="I785" s="8">
        <f t="shared" si="30"/>
        <v>0.11245108217549671</v>
      </c>
      <c r="J785" s="8">
        <f t="shared" si="30"/>
        <v>9.3924950436975019E-2</v>
      </c>
      <c r="K785" s="8">
        <f t="shared" si="30"/>
        <v>3.4682001991092948E-2</v>
      </c>
      <c r="L785" s="8"/>
    </row>
    <row r="786" spans="2:13" x14ac:dyDescent="0.55000000000000004">
      <c r="D786" s="1"/>
      <c r="E786" s="1"/>
      <c r="F786" s="1"/>
      <c r="G786" s="1"/>
      <c r="H786" s="1"/>
      <c r="I786" s="1"/>
      <c r="J786" s="1"/>
      <c r="K786" s="1"/>
      <c r="L786" s="8"/>
    </row>
    <row r="787" spans="2:13" x14ac:dyDescent="0.55000000000000004">
      <c r="B787" t="s">
        <v>978</v>
      </c>
      <c r="C787" s="3">
        <v>6814.7000000000007</v>
      </c>
      <c r="D787" s="3">
        <v>10116.433893130405</v>
      </c>
      <c r="E787" s="3">
        <v>13853.122604940982</v>
      </c>
      <c r="F787" s="3">
        <v>17835.180767636619</v>
      </c>
      <c r="G787" s="3">
        <v>21500.663146873074</v>
      </c>
      <c r="H787" s="3">
        <v>25006.397002977119</v>
      </c>
      <c r="I787" s="3">
        <v>28355.793000308699</v>
      </c>
      <c r="J787" s="3">
        <v>31518.482473520347</v>
      </c>
      <c r="K787" s="3">
        <v>34745.910628403231</v>
      </c>
      <c r="L787" s="8"/>
      <c r="M787" s="8"/>
    </row>
    <row r="788" spans="2:13" x14ac:dyDescent="0.55000000000000004">
      <c r="B788" t="s">
        <v>830</v>
      </c>
      <c r="C788" s="3">
        <v>4696.9000000000005</v>
      </c>
      <c r="D788" s="3">
        <v>6611.9278107034497</v>
      </c>
      <c r="E788" s="3">
        <v>8983.097605150404</v>
      </c>
      <c r="F788" s="3">
        <v>11398.592838419441</v>
      </c>
      <c r="G788" s="3">
        <v>13736.714566917646</v>
      </c>
      <c r="H788" s="3">
        <v>15851.499626632187</v>
      </c>
      <c r="I788" s="3">
        <v>17889.270884855559</v>
      </c>
      <c r="J788" s="3">
        <v>19704.830177188996</v>
      </c>
      <c r="K788" s="3">
        <v>21442.419977948863</v>
      </c>
      <c r="L788" s="8">
        <v>22282.844761149601</v>
      </c>
      <c r="M788" s="8">
        <v>24482.766564643734</v>
      </c>
    </row>
    <row r="789" spans="2:13" x14ac:dyDescent="0.55000000000000004">
      <c r="B789" t="s">
        <v>9</v>
      </c>
      <c r="F789" s="8">
        <f t="shared" ref="F789:K789" si="31">F788/E788-1</f>
        <v>0.26889335276554571</v>
      </c>
      <c r="G789" s="8">
        <f t="shared" si="31"/>
        <v>0.2051237167290918</v>
      </c>
      <c r="H789" s="8">
        <f t="shared" si="31"/>
        <v>0.15395129959296172</v>
      </c>
      <c r="I789" s="8">
        <f t="shared" si="31"/>
        <v>0.12855384703158945</v>
      </c>
      <c r="J789" s="8">
        <f t="shared" si="31"/>
        <v>0.10148872494688566</v>
      </c>
      <c r="K789" s="8">
        <f t="shared" si="31"/>
        <v>8.8180907175305689E-2</v>
      </c>
    </row>
    <row r="790" spans="2:13" x14ac:dyDescent="0.55000000000000004">
      <c r="F790" s="8"/>
      <c r="G790" s="8"/>
      <c r="H790" s="8"/>
      <c r="I790" s="8"/>
      <c r="J790" s="8"/>
      <c r="K790" s="8"/>
    </row>
    <row r="792" spans="2:13" x14ac:dyDescent="0.55000000000000004">
      <c r="B792" s="2" t="s">
        <v>688</v>
      </c>
      <c r="C792" s="2">
        <v>2020</v>
      </c>
      <c r="D792" s="2">
        <v>2021</v>
      </c>
      <c r="E792" s="2">
        <f>D792+1</f>
        <v>2022</v>
      </c>
      <c r="F792" s="2">
        <f t="shared" ref="F792:K792" si="32">E792+1</f>
        <v>2023</v>
      </c>
      <c r="G792" s="2">
        <f t="shared" si="32"/>
        <v>2024</v>
      </c>
      <c r="H792" s="2">
        <f t="shared" si="32"/>
        <v>2025</v>
      </c>
      <c r="I792" s="2">
        <f t="shared" si="32"/>
        <v>2026</v>
      </c>
      <c r="J792" s="2">
        <f t="shared" si="32"/>
        <v>2027</v>
      </c>
      <c r="K792" s="2">
        <f t="shared" si="32"/>
        <v>2028</v>
      </c>
      <c r="L792" s="2" t="s">
        <v>831</v>
      </c>
      <c r="M792" s="2" t="s">
        <v>977</v>
      </c>
    </row>
    <row r="793" spans="2:13" x14ac:dyDescent="0.55000000000000004">
      <c r="B793" t="s">
        <v>337</v>
      </c>
      <c r="C793" s="1">
        <f>Master!H67</f>
        <v>971.79999999999893</v>
      </c>
      <c r="D793" s="242">
        <f>Master!I67+397.2+109.7</f>
        <v>599.2000000000013</v>
      </c>
      <c r="E793" s="1">
        <f>Master!J67</f>
        <v>527.89999999999873</v>
      </c>
      <c r="F793" s="1">
        <f>Master!K67</f>
        <v>1555.9999999999993</v>
      </c>
      <c r="G793" s="1">
        <f>Master!L67</f>
        <v>2005.8856685305318</v>
      </c>
      <c r="H793" s="1">
        <f>Master!M67</f>
        <v>2352.3457680553511</v>
      </c>
      <c r="I793" s="1">
        <f>Master!N67</f>
        <v>2720.9538006712942</v>
      </c>
      <c r="J793" s="1">
        <f>Master!O67</f>
        <v>3176.9149468803193</v>
      </c>
      <c r="K793" s="1">
        <f>Master!P67</f>
        <v>3267.0009397056865</v>
      </c>
      <c r="L793" s="8">
        <f>(K793/E793)^(1/6)-1</f>
        <v>0.35498014971543679</v>
      </c>
      <c r="M793" s="8">
        <f>(K793/F793)^(1/5)-1</f>
        <v>0.15991972356426598</v>
      </c>
    </row>
    <row r="794" spans="2:13" x14ac:dyDescent="0.55000000000000004">
      <c r="B794" t="s">
        <v>982</v>
      </c>
      <c r="C794" s="8">
        <f>C793/C784</f>
        <v>0.22989756570698566</v>
      </c>
      <c r="D794" s="8">
        <f>D793/D784</f>
        <v>0.11274814187599985</v>
      </c>
      <c r="E794" s="8">
        <f t="shared" ref="E794:K794" si="33">E793/E784</f>
        <v>5.5056683666551816E-2</v>
      </c>
      <c r="F794" s="8">
        <f t="shared" si="33"/>
        <v>0.12907507258398998</v>
      </c>
      <c r="G794" s="8">
        <f t="shared" si="33"/>
        <v>0.15318790706308003</v>
      </c>
      <c r="H794" s="8">
        <f t="shared" si="33"/>
        <v>0.16188223225243475</v>
      </c>
      <c r="I794" s="8">
        <f t="shared" si="33"/>
        <v>0.16832098775401852</v>
      </c>
      <c r="J794" s="8">
        <f t="shared" si="33"/>
        <v>0.17965328515601528</v>
      </c>
      <c r="K794" s="8">
        <f t="shared" si="33"/>
        <v>0.17855496868108864</v>
      </c>
      <c r="L794" s="8"/>
    </row>
    <row r="795" spans="2:13" x14ac:dyDescent="0.55000000000000004">
      <c r="D795" s="1"/>
      <c r="E795" s="1"/>
      <c r="F795" s="1"/>
      <c r="G795" s="1"/>
      <c r="H795" s="1"/>
      <c r="I795" s="1"/>
      <c r="J795" s="1"/>
      <c r="K795" s="1"/>
      <c r="L795" s="8"/>
    </row>
    <row r="796" spans="2:13" x14ac:dyDescent="0.55000000000000004">
      <c r="B796" t="s">
        <v>338</v>
      </c>
      <c r="C796" s="3">
        <v>1433.3999999999996</v>
      </c>
      <c r="D796" s="3">
        <v>1457.4153816175883</v>
      </c>
      <c r="E796" s="3">
        <v>1618.42872756566</v>
      </c>
      <c r="F796" s="3">
        <v>2580.6313656077646</v>
      </c>
      <c r="G796" s="3">
        <v>3913.8295659470778</v>
      </c>
      <c r="H796" s="3">
        <v>4993.0013537464247</v>
      </c>
      <c r="I796" s="3">
        <v>6326.2264642746168</v>
      </c>
      <c r="J796" s="3">
        <v>7430.4826691201961</v>
      </c>
      <c r="K796" s="3">
        <v>8322.7592926814359</v>
      </c>
      <c r="L796" s="8">
        <f>(K796/E796)^(1/6)-1</f>
        <v>0.3137990977345515</v>
      </c>
      <c r="M796" s="8">
        <f>(K796/F796)^(1/5)-1</f>
        <v>0.26388707489476793</v>
      </c>
    </row>
    <row r="797" spans="2:13" x14ac:dyDescent="0.55000000000000004">
      <c r="B797" t="s">
        <v>985</v>
      </c>
      <c r="C797" s="8">
        <f>C796/C787</f>
        <v>0.21033941332707229</v>
      </c>
      <c r="D797" s="8">
        <f>D796/D787</f>
        <v>0.14406414325578212</v>
      </c>
      <c r="E797" s="8">
        <f t="shared" ref="E797:K797" si="34">E796/E787</f>
        <v>0.11682771990976362</v>
      </c>
      <c r="F797" s="8">
        <f t="shared" si="34"/>
        <v>0.14469331145162989</v>
      </c>
      <c r="G797" s="8">
        <f t="shared" si="34"/>
        <v>0.18203296983034131</v>
      </c>
      <c r="H797" s="8">
        <f t="shared" si="34"/>
        <v>0.19966896283187005</v>
      </c>
      <c r="I797" s="8">
        <f t="shared" si="34"/>
        <v>0.22310172966087549</v>
      </c>
      <c r="J797" s="8">
        <f t="shared" si="34"/>
        <v>0.23575001351549124</v>
      </c>
      <c r="K797" s="8">
        <f t="shared" si="34"/>
        <v>0.23953205261162305</v>
      </c>
      <c r="L797" s="8"/>
      <c r="M797" s="8"/>
    </row>
    <row r="798" spans="2:13" x14ac:dyDescent="0.55000000000000004">
      <c r="B798" t="s">
        <v>986</v>
      </c>
      <c r="C798" s="8">
        <f>C796/C788</f>
        <v>0.30518001234857023</v>
      </c>
      <c r="D798" s="8">
        <f>D796/D788</f>
        <v>0.22042215573774276</v>
      </c>
      <c r="E798" s="8">
        <f t="shared" ref="E798:K798" si="35">E796/E788</f>
        <v>0.18016376963751832</v>
      </c>
      <c r="F798" s="8">
        <f t="shared" si="35"/>
        <v>0.2263991180481188</v>
      </c>
      <c r="G798" s="8">
        <f t="shared" si="35"/>
        <v>0.2849174412761562</v>
      </c>
      <c r="H798" s="8">
        <f t="shared" si="35"/>
        <v>0.31498605629448823</v>
      </c>
      <c r="I798" s="8">
        <f t="shared" si="35"/>
        <v>0.35363243728564603</v>
      </c>
      <c r="J798" s="8">
        <f t="shared" si="35"/>
        <v>0.37708940408539954</v>
      </c>
      <c r="K798" s="8">
        <f t="shared" si="35"/>
        <v>0.38814458914807498</v>
      </c>
    </row>
    <row r="799" spans="2:13" x14ac:dyDescent="0.55000000000000004">
      <c r="D799" s="8"/>
      <c r="E799" s="8"/>
      <c r="F799" s="8"/>
      <c r="G799" s="8"/>
      <c r="H799" s="8"/>
      <c r="I799" s="8"/>
      <c r="J799" s="8"/>
      <c r="K799" s="8"/>
    </row>
    <row r="800" spans="2:13" x14ac:dyDescent="0.55000000000000004">
      <c r="B800" t="s">
        <v>984</v>
      </c>
      <c r="C800" s="3">
        <v>2320.4949999999999</v>
      </c>
      <c r="D800" s="3">
        <v>2127.5591129999998</v>
      </c>
      <c r="E800" s="3">
        <v>2414.6751195000002</v>
      </c>
      <c r="F800" s="3">
        <v>2693.8854159749999</v>
      </c>
      <c r="G800" s="3">
        <v>3072.6935359312497</v>
      </c>
      <c r="H800" s="3">
        <v>3295.456148230593</v>
      </c>
      <c r="I800" s="3">
        <v>3485.4322525080406</v>
      </c>
      <c r="J800" s="3">
        <v>3648.2094918361736</v>
      </c>
      <c r="K800" s="3">
        <v>3854.1487751085892</v>
      </c>
    </row>
    <row r="801" spans="2:13" x14ac:dyDescent="0.55000000000000004">
      <c r="B801" t="s">
        <v>984</v>
      </c>
      <c r="C801" s="3">
        <v>361.01299999999998</v>
      </c>
      <c r="D801" s="3">
        <v>374.60990616288001</v>
      </c>
      <c r="E801" s="3">
        <v>401.02647536322002</v>
      </c>
      <c r="F801" s="3">
        <v>467.21229051776089</v>
      </c>
      <c r="G801" s="3">
        <v>530.68630155376331</v>
      </c>
      <c r="H801" s="3">
        <v>570.85262817745809</v>
      </c>
      <c r="I801" s="3">
        <v>605.10721953972472</v>
      </c>
      <c r="J801" s="3">
        <v>634.45758356298018</v>
      </c>
      <c r="K801" s="3">
        <v>671.59049572982951</v>
      </c>
      <c r="L801" s="8">
        <f>(K801/E801)^(1/6)-1</f>
        <v>8.9737550063404337E-2</v>
      </c>
      <c r="M801" s="8">
        <f>(K801/F801)^(1/5)-1</f>
        <v>7.5271305662957477E-2</v>
      </c>
    </row>
    <row r="802" spans="2:13" x14ac:dyDescent="0.55000000000000004">
      <c r="B802" t="s">
        <v>983</v>
      </c>
      <c r="C802" s="8">
        <f>C801/C800</f>
        <v>0.15557585773725002</v>
      </c>
      <c r="D802" s="8">
        <f t="shared" ref="D802:K802" si="36">D801/D800</f>
        <v>0.17607496960902541</v>
      </c>
      <c r="E802" s="8">
        <f t="shared" si="36"/>
        <v>0.16607885347584955</v>
      </c>
      <c r="F802" s="8">
        <f t="shared" si="36"/>
        <v>0.17343435906633112</v>
      </c>
      <c r="G802" s="8">
        <f t="shared" si="36"/>
        <v>0.17271045593973522</v>
      </c>
      <c r="H802" s="8">
        <f t="shared" si="36"/>
        <v>0.17322416154254158</v>
      </c>
      <c r="I802" s="8">
        <f t="shared" si="36"/>
        <v>0.17361038049277899</v>
      </c>
      <c r="J802" s="8">
        <f t="shared" si="36"/>
        <v>0.17390930673875651</v>
      </c>
      <c r="K802" s="8">
        <f t="shared" si="36"/>
        <v>0.1742513158981279</v>
      </c>
      <c r="L802" s="8"/>
      <c r="M802" s="8"/>
    </row>
    <row r="804" spans="2:13" x14ac:dyDescent="0.55000000000000004">
      <c r="B804" s="2" t="s">
        <v>132</v>
      </c>
      <c r="C804" s="2">
        <f>D804-1</f>
        <v>2020</v>
      </c>
      <c r="D804" s="2">
        <v>2021</v>
      </c>
      <c r="E804" s="2">
        <f t="shared" ref="E804:K804" si="37">D804+1</f>
        <v>2022</v>
      </c>
      <c r="F804" s="2">
        <f t="shared" si="37"/>
        <v>2023</v>
      </c>
      <c r="G804" s="2">
        <f t="shared" si="37"/>
        <v>2024</v>
      </c>
      <c r="H804" s="2">
        <f t="shared" si="37"/>
        <v>2025</v>
      </c>
      <c r="I804" s="2">
        <f t="shared" si="37"/>
        <v>2026</v>
      </c>
      <c r="J804" s="2">
        <f t="shared" si="37"/>
        <v>2027</v>
      </c>
      <c r="K804" s="2">
        <f t="shared" si="37"/>
        <v>2028</v>
      </c>
    </row>
    <row r="805" spans="2:13" x14ac:dyDescent="0.55000000000000004">
      <c r="B805" t="s">
        <v>337</v>
      </c>
      <c r="C805" s="33" t="e">
        <f>Credit!#REF!</f>
        <v>#REF!</v>
      </c>
      <c r="D805" s="33" t="e">
        <f>Credit!#REF!</f>
        <v>#REF!</v>
      </c>
      <c r="E805" s="33" t="e">
        <f>Credit!#REF!</f>
        <v>#REF!</v>
      </c>
      <c r="F805" s="33" t="e">
        <f>Credit!#REF!</f>
        <v>#REF!</v>
      </c>
      <c r="G805" s="33" t="e">
        <f>Credit!#REF!</f>
        <v>#REF!</v>
      </c>
      <c r="H805" s="33" t="e">
        <f>Credit!#REF!</f>
        <v>#REF!</v>
      </c>
      <c r="I805" s="33" t="e">
        <f>Credit!#REF!</f>
        <v>#REF!</v>
      </c>
      <c r="J805" s="33" t="e">
        <f>Credit!#REF!</f>
        <v>#REF!</v>
      </c>
      <c r="K805" s="33" t="e">
        <f>Credit!#REF!</f>
        <v>#REF!</v>
      </c>
    </row>
    <row r="806" spans="2:13" x14ac:dyDescent="0.55000000000000004">
      <c r="B806" t="s">
        <v>338</v>
      </c>
      <c r="C806" s="33">
        <v>612</v>
      </c>
      <c r="D806" s="33">
        <v>1581.4079999999999</v>
      </c>
      <c r="E806" s="33">
        <v>2827.4399999999996</v>
      </c>
      <c r="F806" s="33">
        <v>5314.4310626262613</v>
      </c>
      <c r="G806" s="33">
        <v>7193.4574293333326</v>
      </c>
      <c r="H806" s="33">
        <v>8852.9818679660602</v>
      </c>
      <c r="I806" s="33">
        <v>9857.1284631116268</v>
      </c>
      <c r="J806" s="33">
        <v>10659.813544802186</v>
      </c>
      <c r="K806" s="33">
        <v>11249.040927512106</v>
      </c>
    </row>
    <row r="807" spans="2:13" x14ac:dyDescent="0.55000000000000004">
      <c r="B807" t="s">
        <v>339</v>
      </c>
      <c r="C807" s="33">
        <f>C809*Valuation!$C$16</f>
        <v>2682.3999999999996</v>
      </c>
      <c r="D807" s="33">
        <f>D809*Valuation!$C$16</f>
        <v>7330.3095599999997</v>
      </c>
      <c r="E807" s="33">
        <f>E809*Valuation!$C$16</f>
        <v>12274.196118800002</v>
      </c>
      <c r="F807" s="33">
        <f>F809*Valuation!$C$16</f>
        <v>19147.745945328003</v>
      </c>
      <c r="G807" s="33">
        <f>G809*Valuation!$C$16</f>
        <v>24855.247140570009</v>
      </c>
      <c r="H807" s="33">
        <f>H809*Valuation!$C$16</f>
        <v>29099.050448645114</v>
      </c>
      <c r="I807" s="33">
        <f>I809*Valuation!$C$16</f>
        <v>33905.410850335116</v>
      </c>
      <c r="J807" s="33">
        <f>J809*Valuation!$C$16</f>
        <v>37449.07314566047</v>
      </c>
      <c r="K807" s="33">
        <f>K809*Valuation!$C$16</f>
        <v>41322.711649164725</v>
      </c>
    </row>
    <row r="809" spans="2:13" x14ac:dyDescent="0.55000000000000004">
      <c r="B809" t="s">
        <v>832</v>
      </c>
      <c r="C809" s="3">
        <v>479</v>
      </c>
      <c r="D809" s="3">
        <v>1308.9838500000001</v>
      </c>
      <c r="E809" s="3">
        <v>2191.8207355000004</v>
      </c>
      <c r="F809" s="3">
        <v>3419.2403473800009</v>
      </c>
      <c r="G809" s="3">
        <v>4438.4369893875019</v>
      </c>
      <c r="H809" s="3">
        <v>5196.2590086866276</v>
      </c>
      <c r="I809" s="3">
        <v>6054.5376518455569</v>
      </c>
      <c r="J809" s="3">
        <v>6687.3344902965127</v>
      </c>
      <c r="K809" s="3">
        <v>7379.0556516365587</v>
      </c>
    </row>
    <row r="812" spans="2:13" x14ac:dyDescent="0.55000000000000004">
      <c r="B812" s="14" t="s">
        <v>974</v>
      </c>
    </row>
    <row r="813" spans="2:13" x14ac:dyDescent="0.55000000000000004">
      <c r="B813" s="5"/>
      <c r="C813" s="85">
        <v>44197</v>
      </c>
      <c r="D813" s="85">
        <v>44348</v>
      </c>
      <c r="E813" s="85">
        <v>44562</v>
      </c>
    </row>
    <row r="814" spans="2:13" x14ac:dyDescent="0.55000000000000004">
      <c r="B814" t="s">
        <v>5</v>
      </c>
      <c r="D814" s="32">
        <v>48</v>
      </c>
      <c r="E814" s="240">
        <f>Valuation!H32</f>
        <v>13.942516423878898</v>
      </c>
    </row>
    <row r="815" spans="2:13" x14ac:dyDescent="0.55000000000000004">
      <c r="B815" t="s">
        <v>6</v>
      </c>
      <c r="D815" s="32">
        <v>28</v>
      </c>
      <c r="E815" s="240">
        <v>19.353852424727801</v>
      </c>
    </row>
    <row r="816" spans="2:13" x14ac:dyDescent="0.55000000000000004">
      <c r="B816" t="s">
        <v>972</v>
      </c>
      <c r="E816" s="32">
        <v>46.719587379683041</v>
      </c>
    </row>
    <row r="817" spans="2:29" x14ac:dyDescent="0.55000000000000004">
      <c r="B817" t="s">
        <v>973</v>
      </c>
      <c r="E817">
        <v>6.6</v>
      </c>
    </row>
    <row r="826" spans="2:29" x14ac:dyDescent="0.55000000000000004">
      <c r="Z826" s="235" t="s">
        <v>466</v>
      </c>
      <c r="AA826" s="200">
        <v>2021</v>
      </c>
      <c r="AB826" s="200">
        <v>2022</v>
      </c>
      <c r="AC826" s="200">
        <v>2023</v>
      </c>
    </row>
    <row r="827" spans="2:29" x14ac:dyDescent="0.55000000000000004">
      <c r="Z827" s="236" t="s">
        <v>34</v>
      </c>
      <c r="AA827" s="243">
        <f>Master!I8</f>
        <v>5314.5000000000009</v>
      </c>
      <c r="AB827" s="243">
        <f>Master!J8</f>
        <v>9588.2999999999993</v>
      </c>
      <c r="AC827" s="243">
        <f>Master!K8</f>
        <v>12055</v>
      </c>
    </row>
    <row r="828" spans="2:29" x14ac:dyDescent="0.55000000000000004">
      <c r="Z828" s="238" t="s">
        <v>990</v>
      </c>
      <c r="AA828" s="244">
        <f>Master!I67</f>
        <v>92.300000000001319</v>
      </c>
      <c r="AB828" s="244">
        <f>Master!J67</f>
        <v>527.89999999999873</v>
      </c>
      <c r="AC828" s="244">
        <f>Master!K67</f>
        <v>1555.9999999999993</v>
      </c>
    </row>
    <row r="829" spans="2:29" x14ac:dyDescent="0.55000000000000004">
      <c r="Z829" s="236"/>
      <c r="AA829" s="237"/>
      <c r="AB829" s="237"/>
      <c r="AC829" s="239"/>
    </row>
    <row r="830" spans="2:29" x14ac:dyDescent="0.55000000000000004">
      <c r="Z830" s="235" t="s">
        <v>10</v>
      </c>
      <c r="AA830" s="200">
        <v>2021</v>
      </c>
      <c r="AB830" s="200">
        <v>2022</v>
      </c>
      <c r="AC830" s="200">
        <v>2023</v>
      </c>
    </row>
    <row r="831" spans="2:29" x14ac:dyDescent="0.55000000000000004">
      <c r="Z831" s="236" t="s">
        <v>34</v>
      </c>
      <c r="AA831" s="243">
        <v>4688</v>
      </c>
      <c r="AB831" s="243">
        <v>7860</v>
      </c>
      <c r="AC831" s="243">
        <v>9859</v>
      </c>
    </row>
    <row r="832" spans="2:29" x14ac:dyDescent="0.55000000000000004">
      <c r="Z832" s="238" t="s">
        <v>65</v>
      </c>
      <c r="AA832" s="244">
        <v>108</v>
      </c>
      <c r="AB832" s="244">
        <v>621</v>
      </c>
      <c r="AC832" s="244">
        <v>1236</v>
      </c>
    </row>
    <row r="834" spans="2:29" x14ac:dyDescent="0.55000000000000004">
      <c r="Z834" s="235" t="s">
        <v>971</v>
      </c>
      <c r="AA834" s="200">
        <v>2021</v>
      </c>
      <c r="AB834" s="200">
        <v>2022</v>
      </c>
      <c r="AC834" s="200">
        <v>2023</v>
      </c>
    </row>
    <row r="835" spans="2:29" x14ac:dyDescent="0.55000000000000004">
      <c r="Z835" s="236" t="s">
        <v>34</v>
      </c>
      <c r="AA835" s="251">
        <f t="shared" ref="AA835:AC836" si="38">AA827/AA831-1</f>
        <v>0.13363907849829371</v>
      </c>
      <c r="AB835" s="251">
        <f t="shared" si="38"/>
        <v>0.21988549618320596</v>
      </c>
      <c r="AC835" s="251">
        <f t="shared" si="38"/>
        <v>0.22274064306724828</v>
      </c>
    </row>
    <row r="836" spans="2:29" x14ac:dyDescent="0.55000000000000004">
      <c r="B836" t="s">
        <v>439</v>
      </c>
      <c r="Z836" s="238" t="s">
        <v>65</v>
      </c>
      <c r="AA836" s="252">
        <f t="shared" si="38"/>
        <v>-0.14537037037035816</v>
      </c>
      <c r="AB836" s="252">
        <f t="shared" si="38"/>
        <v>-0.14991948470209548</v>
      </c>
      <c r="AC836" s="252">
        <f t="shared" si="38"/>
        <v>0.2588996763754039</v>
      </c>
    </row>
    <row r="837" spans="2:29" x14ac:dyDescent="0.55000000000000004">
      <c r="B837" s="5"/>
      <c r="C837" s="5">
        <v>2020</v>
      </c>
      <c r="D837" s="5">
        <f>C837+1</f>
        <v>2021</v>
      </c>
      <c r="E837" s="5">
        <f>D837+1</f>
        <v>2022</v>
      </c>
      <c r="F837" s="5">
        <f>E837+1</f>
        <v>2023</v>
      </c>
      <c r="G837" s="5">
        <f>F837+1</f>
        <v>2024</v>
      </c>
      <c r="H837" s="5">
        <f>G837+1</f>
        <v>2025</v>
      </c>
    </row>
    <row r="838" spans="2:29" x14ac:dyDescent="0.55000000000000004">
      <c r="B838" t="s">
        <v>987</v>
      </c>
      <c r="C838" s="8">
        <f>Credit!E37/Master!H8</f>
        <v>0</v>
      </c>
      <c r="D838" s="8">
        <f>Credit!F37/Master!I8</f>
        <v>0</v>
      </c>
      <c r="E838" s="8">
        <f>Credit!G37/Master!J8</f>
        <v>0</v>
      </c>
      <c r="F838" s="8">
        <f>Credit!H37/Master!K8</f>
        <v>2.581667357942762E-3</v>
      </c>
      <c r="G838" s="8">
        <f>Credit!I37/Master!L8</f>
        <v>1.8680520110767988E-2</v>
      </c>
      <c r="H838" s="8">
        <f>Credit!J37/Master!M8</f>
        <v>4.1707450924621921E-2</v>
      </c>
    </row>
    <row r="839" spans="2:29" x14ac:dyDescent="0.55000000000000004">
      <c r="B839" t="s">
        <v>988</v>
      </c>
      <c r="C839" s="8">
        <v>7.9284487945177326E-2</v>
      </c>
      <c r="D839" s="8">
        <v>8.345491052652354E-2</v>
      </c>
      <c r="E839" s="8">
        <v>0.13872096956575261</v>
      </c>
      <c r="F839" s="8">
        <v>0.19494813084518955</v>
      </c>
      <c r="G839" s="8">
        <v>0.23941574579533331</v>
      </c>
      <c r="H839" s="8">
        <v>0.2479178105643309</v>
      </c>
    </row>
    <row r="852" spans="2:31" x14ac:dyDescent="0.55000000000000004">
      <c r="B852" s="5"/>
      <c r="C852" s="5">
        <v>2020</v>
      </c>
      <c r="D852" s="5">
        <v>2021</v>
      </c>
      <c r="E852" s="5">
        <f>D852+1</f>
        <v>2022</v>
      </c>
      <c r="F852" s="5">
        <f>E852+1</f>
        <v>2023</v>
      </c>
      <c r="G852" s="5">
        <f>F852+1</f>
        <v>2024</v>
      </c>
      <c r="H852" s="5">
        <f>G852+1</f>
        <v>2025</v>
      </c>
    </row>
    <row r="853" spans="2:31" x14ac:dyDescent="0.55000000000000004">
      <c r="B853" t="s">
        <v>1047</v>
      </c>
      <c r="C853" s="1" t="e">
        <f>Master!H8-Master!#REF!-Credit!#REF!</f>
        <v>#REF!</v>
      </c>
      <c r="D853" s="3" t="e">
        <f>Master!I8-Master!#REF!-Credit!#REF!+110+397</f>
        <v>#REF!</v>
      </c>
      <c r="E853" s="1" t="e">
        <f>Master!J8-Master!#REF!-Credit!#REF!</f>
        <v>#REF!</v>
      </c>
      <c r="F853" s="1" t="e">
        <f>Master!K8-Master!#REF!-Credit!#REF!</f>
        <v>#REF!</v>
      </c>
      <c r="G853" s="1" t="e">
        <f>Master!L8-Master!#REF!-Credit!#REF!</f>
        <v>#REF!</v>
      </c>
      <c r="H853" s="1" t="e">
        <f>Master!M8-Master!#REF!-Credit!#REF!</f>
        <v>#REF!</v>
      </c>
      <c r="I853" s="8" t="e">
        <f>(H853/D853)^(1/4)-1</f>
        <v>#REF!</v>
      </c>
    </row>
    <row r="854" spans="2:31" x14ac:dyDescent="0.55000000000000004">
      <c r="D854" s="8" t="e">
        <f>D853/C853-1</f>
        <v>#REF!</v>
      </c>
      <c r="E854" s="8" t="e">
        <f>E853/D853-1</f>
        <v>#REF!</v>
      </c>
      <c r="F854" s="8" t="e">
        <f>F853/E853-1</f>
        <v>#REF!</v>
      </c>
      <c r="G854" s="8" t="e">
        <f>G853/F853-1</f>
        <v>#REF!</v>
      </c>
      <c r="H854" s="8" t="e">
        <f>H853/G853-1</f>
        <v>#REF!</v>
      </c>
    </row>
    <row r="856" spans="2:31" ht="14.7" thickBot="1" x14ac:dyDescent="0.6"/>
    <row r="857" spans="2:31" x14ac:dyDescent="0.55000000000000004">
      <c r="B857" s="395"/>
      <c r="C857" s="692" t="s">
        <v>1256</v>
      </c>
      <c r="D857" s="693"/>
      <c r="E857" s="693"/>
      <c r="F857" s="693"/>
      <c r="G857" s="694"/>
      <c r="I857" s="695" t="s">
        <v>1257</v>
      </c>
      <c r="J857" s="695"/>
      <c r="K857" s="695"/>
      <c r="L857" s="695"/>
      <c r="M857" s="695"/>
      <c r="O857" s="395" t="s">
        <v>468</v>
      </c>
      <c r="P857" s="395" t="s">
        <v>468</v>
      </c>
      <c r="Q857" s="395" t="s">
        <v>468</v>
      </c>
      <c r="R857" s="395" t="s">
        <v>468</v>
      </c>
      <c r="S857" s="395" t="s">
        <v>468</v>
      </c>
      <c r="U857" s="695" t="s">
        <v>592</v>
      </c>
      <c r="V857" s="695"/>
      <c r="W857" s="695"/>
      <c r="X857" s="695"/>
      <c r="Y857" s="695"/>
      <c r="AA857" s="395" t="s">
        <v>468</v>
      </c>
      <c r="AB857" s="395" t="s">
        <v>468</v>
      </c>
      <c r="AC857" s="395" t="s">
        <v>468</v>
      </c>
      <c r="AD857" s="395" t="s">
        <v>468</v>
      </c>
      <c r="AE857" s="395" t="s">
        <v>468</v>
      </c>
    </row>
    <row r="858" spans="2:31" x14ac:dyDescent="0.55000000000000004">
      <c r="B858" s="405" t="s">
        <v>989</v>
      </c>
      <c r="C858" s="406">
        <v>2022</v>
      </c>
      <c r="D858" s="405">
        <f>C858+1</f>
        <v>2023</v>
      </c>
      <c r="E858" s="405">
        <f>D858+1</f>
        <v>2024</v>
      </c>
      <c r="F858" s="405">
        <f>E858+1</f>
        <v>2025</v>
      </c>
      <c r="G858" s="407">
        <f>F858+1</f>
        <v>2026</v>
      </c>
      <c r="H858" s="408"/>
      <c r="I858" s="405">
        <f>C858</f>
        <v>2022</v>
      </c>
      <c r="J858" s="405">
        <f>D858</f>
        <v>2023</v>
      </c>
      <c r="K858" s="405">
        <f>E858</f>
        <v>2024</v>
      </c>
      <c r="L858" s="405">
        <f>F858</f>
        <v>2025</v>
      </c>
      <c r="M858" s="405">
        <f>G858</f>
        <v>2026</v>
      </c>
      <c r="N858" s="408"/>
      <c r="O858" s="405">
        <f>I858</f>
        <v>2022</v>
      </c>
      <c r="P858" s="405">
        <f>J858</f>
        <v>2023</v>
      </c>
      <c r="Q858" s="405">
        <f>K858</f>
        <v>2024</v>
      </c>
      <c r="R858" s="405">
        <f>L858</f>
        <v>2025</v>
      </c>
      <c r="S858" s="405">
        <f>M858</f>
        <v>2026</v>
      </c>
      <c r="T858" s="408"/>
      <c r="U858" s="405">
        <f>O858</f>
        <v>2022</v>
      </c>
      <c r="V858" s="405">
        <f>P858</f>
        <v>2023</v>
      </c>
      <c r="W858" s="405">
        <f>Q858</f>
        <v>2024</v>
      </c>
      <c r="X858" s="405">
        <f>R858</f>
        <v>2025</v>
      </c>
      <c r="Y858" s="405">
        <f>S858</f>
        <v>2026</v>
      </c>
      <c r="Z858" s="408"/>
      <c r="AA858" s="405">
        <f>U858</f>
        <v>2022</v>
      </c>
      <c r="AB858" s="405">
        <f>V858</f>
        <v>2023</v>
      </c>
      <c r="AC858" s="405">
        <f>W858</f>
        <v>2024</v>
      </c>
      <c r="AD858" s="405">
        <f>X858</f>
        <v>2025</v>
      </c>
      <c r="AE858" s="405">
        <f>Y858</f>
        <v>2026</v>
      </c>
    </row>
    <row r="859" spans="2:31" x14ac:dyDescent="0.55000000000000004">
      <c r="B859" s="396" t="str">
        <f>Master!B8</f>
        <v>Total revenue</v>
      </c>
      <c r="C859" s="397">
        <f>Master!J$8</f>
        <v>9588.2999999999993</v>
      </c>
      <c r="D859" s="71">
        <f>Master!K$8</f>
        <v>12055</v>
      </c>
      <c r="E859" s="71">
        <f>Master!L$8</f>
        <v>13094.282094372789</v>
      </c>
      <c r="F859" s="71">
        <f>Master!M$8</f>
        <v>14531.216522806326</v>
      </c>
      <c r="G859" s="398">
        <f>Master!N$8</f>
        <v>16165.267546122357</v>
      </c>
      <c r="I859" s="71">
        <v>7352.5931367662606</v>
      </c>
      <c r="J859" s="71">
        <v>9441.6435020388035</v>
      </c>
      <c r="K859" s="71">
        <v>11412.89573736127</v>
      </c>
      <c r="L859" s="71">
        <v>13221.223565120865</v>
      </c>
      <c r="M859" s="71">
        <v>14904.390204306488</v>
      </c>
      <c r="O859" s="280">
        <f>C859/I859-1</f>
        <v>0.30407052609156393</v>
      </c>
      <c r="P859" s="280">
        <f>D859/J859-1</f>
        <v>0.27679042291703504</v>
      </c>
      <c r="Q859" s="280">
        <f>E859/K859-1</f>
        <v>0.14732337836990217</v>
      </c>
      <c r="R859" s="280">
        <f>F859/L859-1</f>
        <v>9.9082581217473376E-2</v>
      </c>
      <c r="S859" s="280">
        <f>G859/M859-1</f>
        <v>8.4597714132011337E-2</v>
      </c>
      <c r="U859" s="71">
        <v>8398.5830389825187</v>
      </c>
      <c r="V859" s="71">
        <v>10392.294776317243</v>
      </c>
      <c r="W859" s="71">
        <v>11776.068757660541</v>
      </c>
      <c r="X859" s="71">
        <v>13550.552224114557</v>
      </c>
      <c r="Y859" s="71">
        <v>15313.677310426579</v>
      </c>
      <c r="AA859" s="280">
        <f>C859/U859-1</f>
        <v>0.14165686705666181</v>
      </c>
      <c r="AB859" s="280">
        <f>D859/V859-1</f>
        <v>0.15999403976413906</v>
      </c>
      <c r="AC859" s="280">
        <f>E859/W859-1</f>
        <v>0.11194001698187495</v>
      </c>
      <c r="AD859" s="280">
        <f>F859/X859-1</f>
        <v>7.2370799541776609E-2</v>
      </c>
      <c r="AE859" s="280">
        <f>G859/Y859-1</f>
        <v>5.5609780618529614E-2</v>
      </c>
    </row>
    <row r="860" spans="2:31" x14ac:dyDescent="0.55000000000000004">
      <c r="B860" s="409"/>
      <c r="C860" s="410"/>
      <c r="D860" s="409"/>
      <c r="E860" s="409"/>
      <c r="F860" s="409"/>
      <c r="G860" s="411"/>
      <c r="H860" s="412"/>
      <c r="I860" s="409"/>
      <c r="J860" s="409"/>
      <c r="K860" s="409"/>
      <c r="L860" s="409"/>
      <c r="M860" s="409"/>
      <c r="N860" s="412"/>
      <c r="O860" s="413"/>
      <c r="P860" s="413"/>
      <c r="Q860" s="413"/>
      <c r="R860" s="413"/>
      <c r="S860" s="413"/>
      <c r="T860" s="412"/>
      <c r="U860" s="409"/>
      <c r="V860" s="409"/>
      <c r="W860" s="409"/>
      <c r="X860" s="409"/>
      <c r="Y860" s="409"/>
      <c r="Z860" s="412"/>
      <c r="AA860" s="413"/>
      <c r="AB860" s="413"/>
      <c r="AC860" s="413"/>
      <c r="AD860" s="413"/>
      <c r="AE860" s="413"/>
    </row>
    <row r="861" spans="2:31" x14ac:dyDescent="0.55000000000000004">
      <c r="B861" s="70" t="str">
        <f>Master!B20</f>
        <v>Net take</v>
      </c>
      <c r="C861" s="397">
        <f>Master!J$20</f>
        <v>9016.2999999999993</v>
      </c>
      <c r="D861" s="71">
        <f>Master!K$20</f>
        <v>11364</v>
      </c>
      <c r="E861" s="71">
        <f>Master!L$20</f>
        <v>12619.282094372789</v>
      </c>
      <c r="F861" s="71">
        <f>Master!M$20</f>
        <v>14079.966522806326</v>
      </c>
      <c r="G861" s="398">
        <f>Master!N$20</f>
        <v>15691.455046122357</v>
      </c>
      <c r="H861" s="279"/>
      <c r="I861" s="71">
        <v>5871.5219293862601</v>
      </c>
      <c r="J861" s="71">
        <v>7795.7700056256035</v>
      </c>
      <c r="K861" s="71">
        <v>9571.549831450222</v>
      </c>
      <c r="L861" s="71">
        <v>11157.91285938227</v>
      </c>
      <c r="M861" s="71">
        <v>12588.93521743949</v>
      </c>
      <c r="N861" s="279"/>
      <c r="O861" s="280">
        <f>C861/I861-1</f>
        <v>0.53559845444406906</v>
      </c>
      <c r="P861" s="280">
        <f>D861/J861-1</f>
        <v>0.45771360517299531</v>
      </c>
      <c r="Q861" s="280">
        <f>E861/K861-1</f>
        <v>0.31841575466789318</v>
      </c>
      <c r="R861" s="280">
        <f>F861/L861-1</f>
        <v>0.26188174260269581</v>
      </c>
      <c r="S861" s="280">
        <f>G861/M861-1</f>
        <v>0.24644815269085951</v>
      </c>
      <c r="T861" s="279"/>
      <c r="U861" s="71"/>
      <c r="V861" s="71"/>
      <c r="W861" s="71"/>
      <c r="X861" s="71"/>
      <c r="Y861" s="71"/>
      <c r="Z861" s="279"/>
      <c r="AA861" s="280"/>
      <c r="AB861" s="280"/>
      <c r="AC861" s="280"/>
      <c r="AD861" s="280"/>
      <c r="AE861" s="280"/>
    </row>
    <row r="862" spans="2:31" x14ac:dyDescent="0.55000000000000004">
      <c r="B862" s="414"/>
      <c r="C862" s="415"/>
      <c r="D862" s="414"/>
      <c r="E862" s="414"/>
      <c r="F862" s="414"/>
      <c r="G862" s="416"/>
      <c r="H862" s="412"/>
      <c r="I862" s="409"/>
      <c r="J862" s="409"/>
      <c r="K862" s="409"/>
      <c r="L862" s="409"/>
      <c r="M862" s="409"/>
      <c r="N862" s="412"/>
      <c r="O862" s="413"/>
      <c r="P862" s="413"/>
      <c r="Q862" s="413"/>
      <c r="R862" s="413"/>
      <c r="S862" s="413"/>
      <c r="T862" s="412"/>
      <c r="U862" s="409"/>
      <c r="V862" s="409"/>
      <c r="W862" s="409"/>
      <c r="X862" s="409"/>
      <c r="Y862" s="409"/>
      <c r="Z862" s="412"/>
      <c r="AA862" s="413"/>
      <c r="AB862" s="413"/>
      <c r="AC862" s="413"/>
      <c r="AD862" s="413"/>
      <c r="AE862" s="413"/>
    </row>
    <row r="863" spans="2:31" x14ac:dyDescent="0.55000000000000004">
      <c r="B863" s="70" t="str">
        <f>Master!B55</f>
        <v>Total expenses</v>
      </c>
      <c r="C863" s="397">
        <f>Master!J$55</f>
        <v>9972.7000000000007</v>
      </c>
      <c r="D863" s="71">
        <f>Master!K$55</f>
        <v>10084.700000000001</v>
      </c>
      <c r="E863" s="71">
        <f>Master!L$55</f>
        <v>10524.532740116374</v>
      </c>
      <c r="F863" s="71">
        <f>Master!M$55</f>
        <v>11385.408184281976</v>
      </c>
      <c r="G863" s="398">
        <f>Master!N$55</f>
        <v>12474.756305298048</v>
      </c>
      <c r="H863" s="279"/>
      <c r="I863" s="71">
        <v>6777.8438621669284</v>
      </c>
      <c r="J863" s="71">
        <v>7813.9006207576504</v>
      </c>
      <c r="K863" s="71">
        <v>8951.5732603845663</v>
      </c>
      <c r="L863" s="71">
        <v>9968.4046104083354</v>
      </c>
      <c r="M863" s="71">
        <v>10828.357339404036</v>
      </c>
      <c r="N863" s="279"/>
      <c r="O863" s="280">
        <f>C863/I863-1</f>
        <v>0.47136762114960451</v>
      </c>
      <c r="P863" s="280">
        <f>D863/J863-1</f>
        <v>0.29061022010056869</v>
      </c>
      <c r="Q863" s="280">
        <f>E863/K863-1</f>
        <v>0.17571877411683401</v>
      </c>
      <c r="R863" s="280">
        <f>F863/L863-1</f>
        <v>0.14214948422078511</v>
      </c>
      <c r="S863" s="280">
        <f>G863/M863-1</f>
        <v>0.15204512690976868</v>
      </c>
      <c r="T863" s="279"/>
      <c r="U863" s="71"/>
      <c r="V863" s="71"/>
      <c r="W863" s="71"/>
      <c r="X863" s="71"/>
      <c r="Y863" s="71"/>
      <c r="Z863" s="279"/>
      <c r="AA863" s="280"/>
      <c r="AB863" s="280"/>
      <c r="AC863" s="280"/>
      <c r="AD863" s="280"/>
      <c r="AE863" s="280"/>
    </row>
    <row r="864" spans="2:31" x14ac:dyDescent="0.55000000000000004">
      <c r="B864" s="414"/>
      <c r="C864" s="410"/>
      <c r="D864" s="409"/>
      <c r="E864" s="409"/>
      <c r="F864" s="409"/>
      <c r="G864" s="411"/>
      <c r="H864" s="417"/>
      <c r="I864" s="409"/>
      <c r="J864" s="409"/>
      <c r="K864" s="409"/>
      <c r="L864" s="409"/>
      <c r="M864" s="409"/>
      <c r="N864" s="417"/>
      <c r="O864" s="413"/>
      <c r="P864" s="413"/>
      <c r="Q864" s="413"/>
      <c r="R864" s="413"/>
      <c r="S864" s="413"/>
      <c r="T864" s="417"/>
      <c r="U864" s="409"/>
      <c r="V864" s="409"/>
      <c r="W864" s="409"/>
      <c r="X864" s="409"/>
      <c r="Y864" s="409"/>
      <c r="Z864" s="417"/>
      <c r="AA864" s="413"/>
      <c r="AB864" s="413"/>
      <c r="AC864" s="413"/>
      <c r="AD864" s="413"/>
      <c r="AE864" s="413"/>
    </row>
    <row r="865" spans="2:31" x14ac:dyDescent="0.55000000000000004">
      <c r="B865" s="70" t="str">
        <f>Master!B57</f>
        <v>Profit before tax</v>
      </c>
      <c r="C865" s="397">
        <f>Master!J$57</f>
        <v>-384.40000000000089</v>
      </c>
      <c r="D865" s="71">
        <f>Master!K$57</f>
        <v>1970.3</v>
      </c>
      <c r="E865" s="71">
        <f>Master!L$57</f>
        <v>2569.7493542564152</v>
      </c>
      <c r="F865" s="71">
        <f>Master!M$57</f>
        <v>3145.808338524349</v>
      </c>
      <c r="G865" s="398">
        <f>Master!N$57</f>
        <v>3690.5112408243099</v>
      </c>
      <c r="H865" s="279"/>
      <c r="I865" s="71">
        <v>574.7492745993319</v>
      </c>
      <c r="J865" s="71">
        <v>1627.7428812811531</v>
      </c>
      <c r="K865" s="71">
        <v>2461.3224769767039</v>
      </c>
      <c r="L865" s="71">
        <v>3252.8189547125294</v>
      </c>
      <c r="M865" s="71">
        <v>4076.0328649024523</v>
      </c>
      <c r="N865" s="279"/>
      <c r="O865" s="280">
        <f>C865/I865-1</f>
        <v>-1.6688133713052062</v>
      </c>
      <c r="P865" s="280">
        <f>D865/J865-1</f>
        <v>0.21044915794638852</v>
      </c>
      <c r="Q865" s="280">
        <f>E865/K865-1</f>
        <v>4.4052284206535397E-2</v>
      </c>
      <c r="R865" s="280">
        <f>F865/L865-1</f>
        <v>-3.2897808847660692E-2</v>
      </c>
      <c r="S865" s="280">
        <f>G865/M865-1</f>
        <v>-9.4582560262886584E-2</v>
      </c>
      <c r="T865" s="279"/>
      <c r="U865" s="71">
        <v>447.43540606203442</v>
      </c>
      <c r="V865" s="71">
        <v>1373.3064753273775</v>
      </c>
      <c r="W865" s="71">
        <v>2238.3493607672681</v>
      </c>
      <c r="X865" s="71">
        <v>2968.6157556911749</v>
      </c>
      <c r="Y865" s="71">
        <v>3783.6953118206361</v>
      </c>
      <c r="Z865" s="279"/>
      <c r="AA865" s="280">
        <f>C865/U865-1</f>
        <v>-1.8591184219934216</v>
      </c>
      <c r="AB865" s="280">
        <f>D865/V865-1</f>
        <v>0.43471252440596508</v>
      </c>
      <c r="AC865" s="280">
        <f>E865/W865-1</f>
        <v>0.14805552667415101</v>
      </c>
      <c r="AD865" s="280">
        <f>F865/X865-1</f>
        <v>5.9688621706421863E-2</v>
      </c>
      <c r="AE865" s="280">
        <f>G865/Y865-1</f>
        <v>-2.462779460735387E-2</v>
      </c>
    </row>
    <row r="866" spans="2:31" x14ac:dyDescent="0.55000000000000004">
      <c r="B866" s="409"/>
      <c r="C866" s="410"/>
      <c r="D866" s="409"/>
      <c r="E866" s="409"/>
      <c r="F866" s="409"/>
      <c r="G866" s="411"/>
      <c r="H866" s="412"/>
      <c r="I866" s="409"/>
      <c r="J866" s="409"/>
      <c r="K866" s="409"/>
      <c r="L866" s="409"/>
      <c r="M866" s="409"/>
      <c r="N866" s="412"/>
      <c r="O866" s="413"/>
      <c r="P866" s="413"/>
      <c r="Q866" s="413"/>
      <c r="R866" s="413"/>
      <c r="S866" s="413"/>
      <c r="T866" s="412"/>
      <c r="U866" s="409"/>
      <c r="V866" s="409"/>
      <c r="W866" s="409"/>
      <c r="X866" s="409"/>
      <c r="Y866" s="409"/>
      <c r="Z866" s="412"/>
      <c r="AA866" s="413"/>
      <c r="AB866" s="413"/>
      <c r="AC866" s="413"/>
      <c r="AD866" s="413"/>
      <c r="AE866" s="413"/>
    </row>
    <row r="867" spans="2:31" x14ac:dyDescent="0.55000000000000004">
      <c r="B867" s="103" t="str">
        <f>Master!B62</f>
        <v>Net income (GAAP)</v>
      </c>
      <c r="C867" s="400">
        <f>Master!J$62</f>
        <v>-523.50000000000091</v>
      </c>
      <c r="D867" s="103">
        <f>Master!K$62</f>
        <v>1599.9</v>
      </c>
      <c r="E867" s="103">
        <f>Master!L$62</f>
        <v>1895.8856685305318</v>
      </c>
      <c r="F867" s="103">
        <f>Master!M$62</f>
        <v>2312.3457680553511</v>
      </c>
      <c r="G867" s="401">
        <f>Master!N$62</f>
        <v>2676.9538006712942</v>
      </c>
      <c r="H867" s="5"/>
      <c r="I867" s="103">
        <v>454.7492745993319</v>
      </c>
      <c r="J867" s="103">
        <v>1171.9748745224301</v>
      </c>
      <c r="K867" s="103">
        <v>1772.1521834232267</v>
      </c>
      <c r="L867" s="103">
        <v>2342.0296473930212</v>
      </c>
      <c r="M867" s="103">
        <v>2934.7436627297657</v>
      </c>
      <c r="N867" s="5"/>
      <c r="O867" s="281">
        <f>C867/I867-1</f>
        <v>-2.1511838044409055</v>
      </c>
      <c r="P867" s="281">
        <f>D867/J867-1</f>
        <v>0.3651316549358159</v>
      </c>
      <c r="Q867" s="281">
        <f>E867/K867-1</f>
        <v>6.9821026808370323E-2</v>
      </c>
      <c r="R867" s="281">
        <f>F867/L867-1</f>
        <v>-1.267442509564809E-2</v>
      </c>
      <c r="S867" s="281">
        <f>G867/M867-1</f>
        <v>-8.7840674240927452E-2</v>
      </c>
      <c r="T867" s="5"/>
      <c r="U867" s="103">
        <v>339.38995404185243</v>
      </c>
      <c r="V867" s="103">
        <v>1022.505581214258</v>
      </c>
      <c r="W867" s="103">
        <v>1656.0297818047486</v>
      </c>
      <c r="X867" s="103">
        <v>2183.3082017234924</v>
      </c>
      <c r="Y867" s="103">
        <v>2782.3387782494474</v>
      </c>
      <c r="Z867" s="5"/>
      <c r="AA867" s="281">
        <f>C867/U867-1</f>
        <v>-2.5424734697228093</v>
      </c>
      <c r="AB867" s="281">
        <f>D867/V867-1</f>
        <v>0.56468583584655629</v>
      </c>
      <c r="AC867" s="281">
        <f>E867/W867-1</f>
        <v>0.14483790651662498</v>
      </c>
      <c r="AD867" s="281">
        <f>F867/X867-1</f>
        <v>5.910185572059734E-2</v>
      </c>
      <c r="AE867" s="281">
        <f>G867/Y867-1</f>
        <v>-3.7876400387323761E-2</v>
      </c>
    </row>
    <row r="868" spans="2:31" x14ac:dyDescent="0.55000000000000004">
      <c r="B868" s="409"/>
      <c r="C868" s="410"/>
      <c r="D868" s="409"/>
      <c r="E868" s="409"/>
      <c r="F868" s="409"/>
      <c r="G868" s="411"/>
      <c r="H868" s="412"/>
      <c r="I868" s="409"/>
      <c r="J868" s="409"/>
      <c r="K868" s="409"/>
      <c r="L868" s="409"/>
      <c r="M868" s="409"/>
      <c r="N868" s="412"/>
      <c r="O868" s="418"/>
      <c r="P868" s="418"/>
      <c r="Q868" s="418"/>
      <c r="R868" s="418"/>
      <c r="S868" s="418"/>
      <c r="T868" s="412"/>
      <c r="U868" s="409"/>
      <c r="V868" s="409"/>
      <c r="W868" s="409"/>
      <c r="X868" s="409"/>
      <c r="Y868" s="409"/>
      <c r="Z868" s="412"/>
      <c r="AA868" s="418"/>
      <c r="AB868" s="418"/>
      <c r="AC868" s="418"/>
      <c r="AD868" s="418"/>
      <c r="AE868" s="418"/>
    </row>
    <row r="869" spans="2:31" ht="14.7" thickBot="1" x14ac:dyDescent="0.6">
      <c r="B869" s="70" t="str">
        <f>Acquirer!B53</f>
        <v>STNE Acquirer TPV</v>
      </c>
      <c r="C869" s="402">
        <f>Acquirer!K$53</f>
        <v>354</v>
      </c>
      <c r="D869" s="403">
        <f>Acquirer!L$53</f>
        <v>410.44163227895899</v>
      </c>
      <c r="E869" s="403">
        <f>Acquirer!M$53</f>
        <v>463.53318879303913</v>
      </c>
      <c r="F869" s="403">
        <f>Acquirer!N$53</f>
        <v>525.66293919262216</v>
      </c>
      <c r="G869" s="404">
        <f>Acquirer!O$53</f>
        <v>594.64014835761134</v>
      </c>
      <c r="H869" s="279"/>
      <c r="I869" s="71">
        <v>380.92112006109789</v>
      </c>
      <c r="J869" s="71">
        <v>502.53159624423688</v>
      </c>
      <c r="K869" s="71">
        <v>616.01159736759257</v>
      </c>
      <c r="L869" s="71">
        <v>724.4728190334688</v>
      </c>
      <c r="M869" s="71">
        <v>831.0941491527368</v>
      </c>
      <c r="N869" s="279"/>
      <c r="O869" s="280">
        <f>C869/I869-1</f>
        <v>-7.0673739636121669E-2</v>
      </c>
      <c r="P869" s="280">
        <f>D869/J869-1</f>
        <v>-0.18325208733844667</v>
      </c>
      <c r="Q869" s="280">
        <f>E869/K869-1</f>
        <v>-0.24752522391808962</v>
      </c>
      <c r="R869" s="280">
        <f>F869/L869-1</f>
        <v>-0.27442006741685931</v>
      </c>
      <c r="S869" s="280">
        <f>G869/M869-1</f>
        <v>-0.28450928337803816</v>
      </c>
      <c r="T869" s="279"/>
      <c r="U869" s="71"/>
      <c r="V869" s="71"/>
      <c r="W869" s="71"/>
      <c r="X869" s="71"/>
      <c r="Y869" s="71"/>
      <c r="Z869" s="279"/>
      <c r="AA869" s="280"/>
      <c r="AB869" s="280"/>
      <c r="AC869" s="280"/>
      <c r="AD869" s="280"/>
      <c r="AE869" s="280"/>
    </row>
    <row r="870" spans="2:31" x14ac:dyDescent="0.55000000000000004">
      <c r="B870" s="192"/>
      <c r="C870" s="192"/>
      <c r="D870" s="192"/>
      <c r="E870" s="192"/>
      <c r="F870" s="192"/>
      <c r="G870" s="192"/>
      <c r="H870" s="305"/>
      <c r="I870" s="192"/>
      <c r="J870" s="192"/>
      <c r="K870" s="192"/>
      <c r="L870" s="192"/>
      <c r="M870" s="192"/>
      <c r="N870" s="305"/>
      <c r="O870" s="399"/>
      <c r="P870" s="399"/>
      <c r="Q870" s="399"/>
      <c r="R870" s="399"/>
      <c r="S870" s="399"/>
      <c r="T870" s="305"/>
      <c r="U870" s="192"/>
      <c r="V870" s="192"/>
      <c r="W870" s="192"/>
      <c r="X870" s="192"/>
      <c r="Y870" s="192"/>
      <c r="Z870" s="305"/>
      <c r="AA870" s="399"/>
      <c r="AB870" s="399"/>
      <c r="AC870" s="399"/>
      <c r="AD870" s="399"/>
      <c r="AE870" s="399"/>
    </row>
    <row r="871" spans="2:31" x14ac:dyDescent="0.55000000000000004">
      <c r="B871" s="282" t="s">
        <v>1258</v>
      </c>
      <c r="C871" s="283">
        <f>Valuation!G$10</f>
        <v>15.339987778778568</v>
      </c>
      <c r="D871" s="103"/>
      <c r="E871" s="103"/>
      <c r="F871" s="103"/>
      <c r="G871" s="103"/>
      <c r="H871" s="5"/>
      <c r="I871" s="283">
        <v>22.64077359390896</v>
      </c>
      <c r="J871" s="103"/>
      <c r="K871" s="103"/>
      <c r="L871" s="103"/>
      <c r="M871" s="103"/>
      <c r="N871" s="5"/>
      <c r="O871" s="281">
        <f>C871/I871-1</f>
        <v>-0.32246185338360178</v>
      </c>
      <c r="P871" s="281"/>
      <c r="Q871" s="281"/>
      <c r="R871" s="281"/>
      <c r="S871" s="281"/>
      <c r="T871" s="5"/>
      <c r="U871" s="283"/>
      <c r="V871" s="103"/>
      <c r="W871" s="103"/>
      <c r="X871" s="103"/>
      <c r="Y871" s="103"/>
      <c r="Z871" s="5"/>
      <c r="AA871" s="281"/>
      <c r="AB871" s="281"/>
      <c r="AC871" s="281"/>
      <c r="AD871" s="281"/>
      <c r="AE871" s="281"/>
    </row>
    <row r="872" spans="2:31" ht="14.7" thickBot="1" x14ac:dyDescent="0.6">
      <c r="B872" s="186"/>
      <c r="C872" s="393"/>
      <c r="D872" s="71"/>
      <c r="E872" s="71"/>
      <c r="F872" s="71"/>
      <c r="G872" s="71"/>
      <c r="I872" s="393"/>
      <c r="J872" s="71"/>
      <c r="K872" s="71"/>
      <c r="L872" s="71"/>
      <c r="M872" s="71"/>
      <c r="O872" s="394"/>
      <c r="P872" s="394"/>
      <c r="Q872" s="394"/>
      <c r="R872" s="394"/>
      <c r="S872" s="394"/>
      <c r="U872" s="393"/>
      <c r="V872" s="71"/>
      <c r="W872" s="71"/>
      <c r="X872" s="71"/>
      <c r="Y872" s="71"/>
      <c r="AA872" s="394"/>
      <c r="AB872" s="394"/>
      <c r="AC872" s="394"/>
      <c r="AD872" s="394"/>
      <c r="AE872" s="394"/>
    </row>
    <row r="873" spans="2:31" x14ac:dyDescent="0.55000000000000004">
      <c r="B873" s="395"/>
      <c r="C873" s="692" t="s">
        <v>1256</v>
      </c>
      <c r="D873" s="693"/>
      <c r="E873" s="693"/>
      <c r="F873" s="693"/>
      <c r="G873" s="694"/>
      <c r="I873" s="695" t="s">
        <v>1257</v>
      </c>
      <c r="J873" s="695"/>
      <c r="K873" s="695"/>
      <c r="L873" s="695"/>
      <c r="M873" s="695"/>
      <c r="O873" s="395" t="s">
        <v>468</v>
      </c>
      <c r="P873" s="395" t="s">
        <v>468</v>
      </c>
      <c r="Q873" s="395" t="s">
        <v>468</v>
      </c>
      <c r="R873" s="395" t="s">
        <v>468</v>
      </c>
      <c r="S873" s="395" t="s">
        <v>468</v>
      </c>
      <c r="U873" s="695" t="s">
        <v>592</v>
      </c>
      <c r="V873" s="695"/>
      <c r="W873" s="695"/>
      <c r="X873" s="695"/>
      <c r="Y873" s="695"/>
      <c r="AA873" s="395" t="s">
        <v>468</v>
      </c>
      <c r="AB873" s="395" t="s">
        <v>468</v>
      </c>
      <c r="AC873" s="395" t="s">
        <v>468</v>
      </c>
      <c r="AD873" s="395" t="s">
        <v>468</v>
      </c>
      <c r="AE873" s="395" t="s">
        <v>468</v>
      </c>
    </row>
    <row r="874" spans="2:31" x14ac:dyDescent="0.55000000000000004">
      <c r="B874" s="405" t="s">
        <v>989</v>
      </c>
      <c r="C874" s="406">
        <v>2022</v>
      </c>
      <c r="D874" s="405">
        <f>C874+1</f>
        <v>2023</v>
      </c>
      <c r="E874" s="405">
        <f>D874+1</f>
        <v>2024</v>
      </c>
      <c r="F874" s="405">
        <f>E874+1</f>
        <v>2025</v>
      </c>
      <c r="G874" s="407">
        <f>F874+1</f>
        <v>2026</v>
      </c>
      <c r="H874" s="408"/>
      <c r="I874" s="405">
        <f>C874</f>
        <v>2022</v>
      </c>
      <c r="J874" s="405">
        <f>D874</f>
        <v>2023</v>
      </c>
      <c r="K874" s="405">
        <f>E874</f>
        <v>2024</v>
      </c>
      <c r="L874" s="405">
        <f>F874</f>
        <v>2025</v>
      </c>
      <c r="M874" s="405">
        <f>G874</f>
        <v>2026</v>
      </c>
      <c r="N874" s="408"/>
      <c r="O874" s="405">
        <f>I874</f>
        <v>2022</v>
      </c>
      <c r="P874" s="405">
        <f>J874</f>
        <v>2023</v>
      </c>
      <c r="Q874" s="405">
        <f>K874</f>
        <v>2024</v>
      </c>
      <c r="R874" s="405">
        <f>L874</f>
        <v>2025</v>
      </c>
      <c r="S874" s="405">
        <f>M874</f>
        <v>2026</v>
      </c>
      <c r="T874" s="408"/>
      <c r="U874" s="405">
        <f>O874</f>
        <v>2022</v>
      </c>
      <c r="V874" s="405">
        <f>P874</f>
        <v>2023</v>
      </c>
      <c r="W874" s="405">
        <f>Q874</f>
        <v>2024</v>
      </c>
      <c r="X874" s="405">
        <f>R874</f>
        <v>2025</v>
      </c>
      <c r="Y874" s="405">
        <f>S874</f>
        <v>2026</v>
      </c>
      <c r="Z874" s="408"/>
      <c r="AA874" s="405">
        <f>U874</f>
        <v>2022</v>
      </c>
      <c r="AB874" s="405">
        <f>V874</f>
        <v>2023</v>
      </c>
      <c r="AC874" s="405">
        <f>W874</f>
        <v>2024</v>
      </c>
      <c r="AD874" s="405">
        <f>X874</f>
        <v>2025</v>
      </c>
      <c r="AE874" s="405">
        <f>Y874</f>
        <v>2026</v>
      </c>
    </row>
    <row r="875" spans="2:31" x14ac:dyDescent="0.55000000000000004">
      <c r="B875" s="396" t="s">
        <v>44</v>
      </c>
      <c r="C875" s="397">
        <f>Master!J$8</f>
        <v>9588.2999999999993</v>
      </c>
      <c r="D875" s="71">
        <f>Master!K$8</f>
        <v>12055</v>
      </c>
      <c r="E875" s="71">
        <f>Master!L$8</f>
        <v>13094.282094372789</v>
      </c>
      <c r="F875" s="71">
        <f>Master!M$8</f>
        <v>14531.216522806326</v>
      </c>
      <c r="G875" s="398">
        <f>Master!N$8</f>
        <v>16165.267546122357</v>
      </c>
      <c r="I875" s="71">
        <v>9588.2999999999993</v>
      </c>
      <c r="J875" s="71">
        <v>11912.475631603493</v>
      </c>
      <c r="K875" s="71">
        <v>13345.85379536849</v>
      </c>
      <c r="L875" s="71">
        <v>14068.862765386006</v>
      </c>
      <c r="M875" s="71">
        <v>15080.052517251006</v>
      </c>
      <c r="O875" s="280">
        <f>C875/I875-1</f>
        <v>0</v>
      </c>
      <c r="P875" s="280">
        <f>D875/J875-1</f>
        <v>1.1964294644044804E-2</v>
      </c>
      <c r="Q875" s="280">
        <f>E875/K875-1</f>
        <v>-1.8850176605636482E-2</v>
      </c>
      <c r="R875" s="280">
        <f>F875/L875-1</f>
        <v>3.2863619834138991E-2</v>
      </c>
      <c r="S875" s="280">
        <f>G875/M875-1</f>
        <v>7.1963610712224346E-2</v>
      </c>
      <c r="U875" s="71">
        <v>9075</v>
      </c>
      <c r="V875" s="71">
        <v>10795</v>
      </c>
      <c r="W875" s="71"/>
      <c r="X875" s="71"/>
      <c r="Y875" s="71"/>
      <c r="AA875" s="280">
        <f>C875/U875-1</f>
        <v>5.6561983471074218E-2</v>
      </c>
      <c r="AB875" s="280">
        <f>D875/V875-1</f>
        <v>0.11672070402964341</v>
      </c>
      <c r="AC875" s="280"/>
      <c r="AD875" s="280"/>
      <c r="AE875" s="280"/>
    </row>
    <row r="876" spans="2:31" x14ac:dyDescent="0.55000000000000004">
      <c r="B876" s="409"/>
      <c r="C876" s="410"/>
      <c r="D876" s="409"/>
      <c r="E876" s="409"/>
      <c r="F876" s="409"/>
      <c r="G876" s="411"/>
      <c r="H876" s="412"/>
      <c r="I876" s="409"/>
      <c r="J876" s="409"/>
      <c r="K876" s="409"/>
      <c r="L876" s="409"/>
      <c r="M876" s="409"/>
      <c r="N876" s="412"/>
      <c r="O876" s="413"/>
      <c r="P876" s="413"/>
      <c r="Q876" s="413"/>
      <c r="R876" s="413"/>
      <c r="S876" s="413"/>
      <c r="T876" s="412"/>
      <c r="U876" s="409"/>
      <c r="V876" s="409"/>
      <c r="W876" s="409"/>
      <c r="X876" s="409"/>
      <c r="Y876" s="409"/>
      <c r="Z876" s="412"/>
      <c r="AA876" s="413"/>
      <c r="AB876" s="413"/>
      <c r="AC876" s="413"/>
      <c r="AD876" s="413"/>
      <c r="AE876" s="413"/>
    </row>
    <row r="877" spans="2:31" x14ac:dyDescent="0.55000000000000004">
      <c r="B877" s="70" t="s">
        <v>46</v>
      </c>
      <c r="C877" s="397">
        <f>Master!J$20</f>
        <v>9016.2999999999993</v>
      </c>
      <c r="D877" s="71">
        <f>Master!K$20</f>
        <v>11364</v>
      </c>
      <c r="E877" s="71">
        <f>Master!L$20</f>
        <v>12619.282094372789</v>
      </c>
      <c r="F877" s="71">
        <f>Master!M$20</f>
        <v>14079.966522806326</v>
      </c>
      <c r="G877" s="398">
        <f>Master!N$20</f>
        <v>15691.455046122357</v>
      </c>
      <c r="H877" s="279"/>
      <c r="I877" s="71">
        <v>9016.2999999999993</v>
      </c>
      <c r="J877" s="71">
        <v>11312.475631603493</v>
      </c>
      <c r="K877" s="71">
        <v>12795.85379536849</v>
      </c>
      <c r="L877" s="71">
        <v>13546.362765386006</v>
      </c>
      <c r="M877" s="71">
        <v>14531.427517251006</v>
      </c>
      <c r="N877" s="279"/>
      <c r="O877" s="280">
        <f>C877/I877-1</f>
        <v>0</v>
      </c>
      <c r="P877" s="280">
        <f>D877/J877-1</f>
        <v>4.5546501114719362E-3</v>
      </c>
      <c r="Q877" s="280">
        <f>E877/K877-1</f>
        <v>-1.3799133986636458E-2</v>
      </c>
      <c r="R877" s="280">
        <f>F877/L877-1</f>
        <v>3.939092483067097E-2</v>
      </c>
      <c r="S877" s="280">
        <f>G877/M877-1</f>
        <v>7.9828876240426005E-2</v>
      </c>
      <c r="T877" s="279"/>
      <c r="U877" s="71"/>
      <c r="V877" s="71"/>
      <c r="W877" s="71"/>
      <c r="X877" s="71"/>
      <c r="Y877" s="71"/>
      <c r="Z877" s="279"/>
      <c r="AA877" s="280"/>
      <c r="AB877" s="280"/>
      <c r="AC877" s="280"/>
      <c r="AD877" s="280"/>
      <c r="AE877" s="280"/>
    </row>
    <row r="878" spans="2:31" x14ac:dyDescent="0.55000000000000004">
      <c r="B878" s="414"/>
      <c r="C878" s="415"/>
      <c r="D878" s="414"/>
      <c r="E878" s="414"/>
      <c r="F878" s="414"/>
      <c r="G878" s="416"/>
      <c r="H878" s="412"/>
      <c r="I878" s="409"/>
      <c r="J878" s="409"/>
      <c r="K878" s="409"/>
      <c r="L878" s="409"/>
      <c r="M878" s="409"/>
      <c r="N878" s="412"/>
      <c r="O878" s="413"/>
      <c r="P878" s="413"/>
      <c r="Q878" s="413"/>
      <c r="R878" s="413"/>
      <c r="S878" s="413"/>
      <c r="T878" s="412"/>
      <c r="U878" s="409"/>
      <c r="V878" s="409"/>
      <c r="W878" s="409"/>
      <c r="X878" s="409"/>
      <c r="Y878" s="409"/>
      <c r="Z878" s="412"/>
      <c r="AA878" s="413"/>
      <c r="AB878" s="413"/>
      <c r="AC878" s="413"/>
      <c r="AD878" s="413"/>
      <c r="AE878" s="413"/>
    </row>
    <row r="879" spans="2:31" x14ac:dyDescent="0.55000000000000004">
      <c r="B879" s="70" t="s">
        <v>833</v>
      </c>
      <c r="C879" s="397">
        <f>Master!J$55</f>
        <v>9972.7000000000007</v>
      </c>
      <c r="D879" s="71">
        <f>Master!K$55</f>
        <v>10084.700000000001</v>
      </c>
      <c r="E879" s="71">
        <f>Master!L$55</f>
        <v>10524.532740116374</v>
      </c>
      <c r="F879" s="71">
        <f>Master!M$55</f>
        <v>11385.408184281976</v>
      </c>
      <c r="G879" s="398">
        <f>Master!N$55</f>
        <v>12474.756305298048</v>
      </c>
      <c r="H879" s="279"/>
      <c r="I879" s="71">
        <v>9972.7000000000007</v>
      </c>
      <c r="J879" s="71">
        <v>10276.344054700119</v>
      </c>
      <c r="K879" s="71">
        <v>11156.206763992288</v>
      </c>
      <c r="L879" s="71">
        <v>11170.891705991646</v>
      </c>
      <c r="M879" s="71">
        <v>11760.129857335232</v>
      </c>
      <c r="N879" s="279"/>
      <c r="O879" s="280">
        <f>C879/I879-1</f>
        <v>0</v>
      </c>
      <c r="P879" s="280">
        <f>D879/J879-1</f>
        <v>-1.8649050059049488E-2</v>
      </c>
      <c r="Q879" s="280">
        <f>E879/K879-1</f>
        <v>-5.6620860229545156E-2</v>
      </c>
      <c r="R879" s="280">
        <f>F879/L879-1</f>
        <v>1.9203165148872658E-2</v>
      </c>
      <c r="S879" s="280">
        <f>G879/M879-1</f>
        <v>6.0766884093297335E-2</v>
      </c>
      <c r="T879" s="279"/>
      <c r="U879" s="71"/>
      <c r="V879" s="71"/>
      <c r="W879" s="71"/>
      <c r="X879" s="71"/>
      <c r="Y879" s="71"/>
      <c r="Z879" s="279"/>
      <c r="AA879" s="280"/>
      <c r="AB879" s="280"/>
      <c r="AC879" s="280"/>
      <c r="AD879" s="280"/>
      <c r="AE879" s="280"/>
    </row>
    <row r="880" spans="2:31" x14ac:dyDescent="0.55000000000000004">
      <c r="B880" s="414"/>
      <c r="C880" s="410"/>
      <c r="D880" s="409"/>
      <c r="E880" s="409"/>
      <c r="F880" s="409"/>
      <c r="G880" s="411"/>
      <c r="H880" s="417"/>
      <c r="I880" s="409"/>
      <c r="J880" s="409"/>
      <c r="K880" s="409"/>
      <c r="L880" s="409"/>
      <c r="M880" s="409"/>
      <c r="N880" s="417"/>
      <c r="O880" s="413"/>
      <c r="P880" s="413"/>
      <c r="Q880" s="413"/>
      <c r="R880" s="413"/>
      <c r="S880" s="413"/>
      <c r="T880" s="417"/>
      <c r="U880" s="409"/>
      <c r="V880" s="409"/>
      <c r="W880" s="409"/>
      <c r="X880" s="409"/>
      <c r="Y880" s="409"/>
      <c r="Z880" s="417"/>
      <c r="AA880" s="413"/>
      <c r="AB880" s="413"/>
      <c r="AC880" s="413"/>
      <c r="AD880" s="413"/>
      <c r="AE880" s="413"/>
    </row>
    <row r="881" spans="2:31" x14ac:dyDescent="0.55000000000000004">
      <c r="B881" s="70" t="s">
        <v>150</v>
      </c>
      <c r="C881" s="397">
        <f>Master!J$57</f>
        <v>-384.40000000000089</v>
      </c>
      <c r="D881" s="71">
        <f>Master!K$57</f>
        <v>1970.3</v>
      </c>
      <c r="E881" s="71">
        <f>Master!L$57</f>
        <v>2569.7493542564152</v>
      </c>
      <c r="F881" s="71">
        <f>Master!M$57</f>
        <v>3145.808338524349</v>
      </c>
      <c r="G881" s="398">
        <f>Master!N$57</f>
        <v>3690.5112408243099</v>
      </c>
      <c r="H881" s="279"/>
      <c r="I881" s="71">
        <v>-384.40000000000089</v>
      </c>
      <c r="J881" s="71">
        <v>1636.1315769033729</v>
      </c>
      <c r="K881" s="71">
        <v>2189.6470313762015</v>
      </c>
      <c r="L881" s="71">
        <v>2897.9710593943601</v>
      </c>
      <c r="M881" s="71">
        <v>3319.9226599157728</v>
      </c>
      <c r="N881" s="279"/>
      <c r="O881" s="280">
        <f>C881/I881-1</f>
        <v>0</v>
      </c>
      <c r="P881" s="280">
        <f>D881/J881-1</f>
        <v>0.20424300087716141</v>
      </c>
      <c r="Q881" s="280">
        <f>E881/K881-1</f>
        <v>0.17359068262308841</v>
      </c>
      <c r="R881" s="280">
        <f>F881/L881-1</f>
        <v>8.5520964167869806E-2</v>
      </c>
      <c r="S881" s="280">
        <f>G881/M881-1</f>
        <v>0.11162566688163111</v>
      </c>
      <c r="T881" s="279"/>
      <c r="U881" s="71">
        <v>18.5</v>
      </c>
      <c r="V881" s="71">
        <v>1054</v>
      </c>
      <c r="W881" s="71"/>
      <c r="X881" s="71"/>
      <c r="Y881" s="71"/>
      <c r="Z881" s="279"/>
      <c r="AA881" s="280">
        <f>C881/U881-1</f>
        <v>-21.778378378378427</v>
      </c>
      <c r="AB881" s="280">
        <f>D881/V881-1</f>
        <v>0.86935483870967745</v>
      </c>
      <c r="AC881" s="280"/>
      <c r="AD881" s="280"/>
      <c r="AE881" s="280"/>
    </row>
    <row r="882" spans="2:31" x14ac:dyDescent="0.55000000000000004">
      <c r="B882" s="409"/>
      <c r="C882" s="410"/>
      <c r="D882" s="409"/>
      <c r="E882" s="409"/>
      <c r="F882" s="409"/>
      <c r="G882" s="411"/>
      <c r="H882" s="412"/>
      <c r="I882" s="409"/>
      <c r="J882" s="409"/>
      <c r="K882" s="409"/>
      <c r="L882" s="409"/>
      <c r="M882" s="409"/>
      <c r="N882" s="412"/>
      <c r="O882" s="413"/>
      <c r="P882" s="413"/>
      <c r="Q882" s="413"/>
      <c r="R882" s="413"/>
      <c r="S882" s="413"/>
      <c r="T882" s="412"/>
      <c r="U882" s="409"/>
      <c r="V882" s="409"/>
      <c r="W882" s="409"/>
      <c r="X882" s="409"/>
      <c r="Y882" s="409"/>
      <c r="Z882" s="412"/>
      <c r="AA882" s="413"/>
      <c r="AB882" s="413"/>
      <c r="AC882" s="413"/>
      <c r="AD882" s="413"/>
      <c r="AE882" s="413"/>
    </row>
    <row r="883" spans="2:31" x14ac:dyDescent="0.55000000000000004">
      <c r="B883" s="103" t="s">
        <v>862</v>
      </c>
      <c r="C883" s="400">
        <f>Master!J$62</f>
        <v>-523.50000000000091</v>
      </c>
      <c r="D883" s="103">
        <f>Master!K$62</f>
        <v>1599.9</v>
      </c>
      <c r="E883" s="103">
        <f>Master!L$62</f>
        <v>1895.8856685305318</v>
      </c>
      <c r="F883" s="103">
        <f>Master!M$62</f>
        <v>2312.3457680553511</v>
      </c>
      <c r="G883" s="401">
        <f>Master!N$62</f>
        <v>2676.9538006712942</v>
      </c>
      <c r="H883" s="5"/>
      <c r="I883" s="103">
        <v>-523.50000000000091</v>
      </c>
      <c r="J883" s="103">
        <v>1223.7677372055755</v>
      </c>
      <c r="K883" s="103">
        <v>1600.0716456281443</v>
      </c>
      <c r="L883" s="103">
        <v>2039.5470144247984</v>
      </c>
      <c r="M883" s="103">
        <v>2342.1112581453585</v>
      </c>
      <c r="N883" s="5"/>
      <c r="O883" s="281">
        <f>C883/I883-1</f>
        <v>0</v>
      </c>
      <c r="P883" s="281">
        <f>D883/J883-1</f>
        <v>0.3073559233170402</v>
      </c>
      <c r="Q883" s="281">
        <f>E883/K883-1</f>
        <v>0.18487548586379643</v>
      </c>
      <c r="R883" s="281">
        <f>F883/L883-1</f>
        <v>0.13375457966949034</v>
      </c>
      <c r="S883" s="281">
        <f>G883/M883-1</f>
        <v>0.14296611288700545</v>
      </c>
      <c r="T883" s="5"/>
      <c r="U883" s="103">
        <v>-88</v>
      </c>
      <c r="V883" s="103">
        <v>779</v>
      </c>
      <c r="W883" s="103"/>
      <c r="X883" s="103"/>
      <c r="Y883" s="103"/>
      <c r="Z883" s="5"/>
      <c r="AA883" s="281">
        <f>C883/U883-1</f>
        <v>4.9488636363636465</v>
      </c>
      <c r="AB883" s="281">
        <f>D883/V883-1</f>
        <v>1.0537869062901155</v>
      </c>
      <c r="AC883" s="281"/>
      <c r="AD883" s="281"/>
      <c r="AE883" s="281"/>
    </row>
    <row r="884" spans="2:31" x14ac:dyDescent="0.55000000000000004">
      <c r="B884" s="409"/>
      <c r="C884" s="410"/>
      <c r="D884" s="409"/>
      <c r="E884" s="409"/>
      <c r="F884" s="409"/>
      <c r="G884" s="411"/>
      <c r="H884" s="412"/>
      <c r="I884" s="409"/>
      <c r="J884" s="409"/>
      <c r="K884" s="409"/>
      <c r="L884" s="409"/>
      <c r="M884" s="409"/>
      <c r="N884" s="412"/>
      <c r="O884" s="418"/>
      <c r="P884" s="418"/>
      <c r="Q884" s="418"/>
      <c r="R884" s="418"/>
      <c r="S884" s="418"/>
      <c r="T884" s="412"/>
      <c r="U884" s="409"/>
      <c r="V884" s="409"/>
      <c r="W884" s="409"/>
      <c r="X884" s="409"/>
      <c r="Y884" s="409"/>
      <c r="Z884" s="412"/>
      <c r="AA884" s="418"/>
      <c r="AB884" s="418"/>
      <c r="AC884" s="418"/>
      <c r="AD884" s="418"/>
      <c r="AE884" s="418"/>
    </row>
    <row r="885" spans="2:31" ht="14.7" thickBot="1" x14ac:dyDescent="0.6">
      <c r="B885" s="70" t="s">
        <v>2363</v>
      </c>
      <c r="C885" s="402">
        <f>Master!J70</f>
        <v>398.09999999999872</v>
      </c>
      <c r="D885" s="403">
        <f>Master!K70</f>
        <v>1555.9999999999993</v>
      </c>
      <c r="E885" s="403">
        <f>Master!L70</f>
        <v>2005.8856685305318</v>
      </c>
      <c r="F885" s="403">
        <f>Master!M70</f>
        <v>2352.3457680553511</v>
      </c>
      <c r="G885" s="404">
        <f>Master!N70</f>
        <v>2720.9538006712942</v>
      </c>
      <c r="H885" s="279"/>
      <c r="I885" s="71">
        <v>398.09999999999917</v>
      </c>
      <c r="J885" s="71">
        <v>1233.7677372055755</v>
      </c>
      <c r="K885" s="71">
        <v>1650.0716456281443</v>
      </c>
      <c r="L885" s="71">
        <v>2094.5470144247984</v>
      </c>
      <c r="M885" s="71">
        <v>2402.6112581453585</v>
      </c>
      <c r="N885" s="279"/>
      <c r="O885" s="280">
        <f>C885/I885-1</f>
        <v>-1.1102230246251565E-15</v>
      </c>
      <c r="P885" s="280">
        <f>D885/J885-1</f>
        <v>0.26117741052644505</v>
      </c>
      <c r="Q885" s="280">
        <f>E885/K885-1</f>
        <v>0.21563549912824387</v>
      </c>
      <c r="R885" s="280">
        <f>F885/L885-1</f>
        <v>0.12308091050481806</v>
      </c>
      <c r="S885" s="280">
        <f>G885/M885-1</f>
        <v>0.13249856440432772</v>
      </c>
      <c r="T885" s="279"/>
      <c r="U885" s="71">
        <v>429.2</v>
      </c>
      <c r="V885" s="71">
        <v>848.2</v>
      </c>
      <c r="W885" s="71"/>
      <c r="X885" s="71"/>
      <c r="Y885" s="71"/>
      <c r="Z885" s="279"/>
      <c r="AA885" s="280">
        <f>C885/U885-1</f>
        <v>-7.2460391425911652E-2</v>
      </c>
      <c r="AB885" s="280">
        <f>D885/V885-1</f>
        <v>0.83447300165055327</v>
      </c>
      <c r="AC885" s="280"/>
      <c r="AD885" s="280"/>
      <c r="AE885" s="280"/>
    </row>
    <row r="886" spans="2:31" x14ac:dyDescent="0.55000000000000004">
      <c r="B886" s="409"/>
      <c r="C886" s="410"/>
      <c r="D886" s="409"/>
      <c r="E886" s="409"/>
      <c r="F886" s="409"/>
      <c r="G886" s="411"/>
      <c r="H886" s="412"/>
      <c r="I886" s="409"/>
      <c r="J886" s="409"/>
      <c r="K886" s="409"/>
      <c r="L886" s="409"/>
      <c r="M886" s="409"/>
      <c r="N886" s="412"/>
      <c r="O886" s="418"/>
      <c r="P886" s="418"/>
      <c r="Q886" s="418"/>
      <c r="R886" s="418"/>
      <c r="S886" s="418"/>
      <c r="T886" s="412"/>
      <c r="U886" s="409"/>
      <c r="V886" s="409"/>
      <c r="W886" s="409"/>
      <c r="X886" s="409"/>
      <c r="Y886" s="409"/>
      <c r="Z886" s="412"/>
      <c r="AA886" s="418"/>
      <c r="AB886" s="418"/>
      <c r="AC886" s="418"/>
      <c r="AD886" s="418"/>
      <c r="AE886" s="418"/>
    </row>
    <row r="887" spans="2:31" ht="14.7" thickBot="1" x14ac:dyDescent="0.6">
      <c r="B887" s="70" t="s">
        <v>40</v>
      </c>
      <c r="C887" s="402">
        <f>Acquirer!K$53</f>
        <v>354</v>
      </c>
      <c r="D887" s="403">
        <f>Acquirer!L$53</f>
        <v>410.44163227895899</v>
      </c>
      <c r="E887" s="403">
        <f>Acquirer!M$53</f>
        <v>463.53318879303913</v>
      </c>
      <c r="F887" s="403">
        <f>Acquirer!N$53</f>
        <v>525.66293919262216</v>
      </c>
      <c r="G887" s="404">
        <f>Acquirer!O$53</f>
        <v>594.64014835761134</v>
      </c>
      <c r="H887" s="279"/>
      <c r="I887" s="71">
        <v>366.43373079701087</v>
      </c>
      <c r="J887" s="71">
        <v>408.86211955280612</v>
      </c>
      <c r="K887" s="71">
        <v>473.29206690567952</v>
      </c>
      <c r="L887" s="71">
        <v>552.30168557435809</v>
      </c>
      <c r="M887" s="71">
        <v>629.33987708665791</v>
      </c>
      <c r="N887" s="279"/>
      <c r="O887" s="280">
        <f>C887/I887-1</f>
        <v>-3.3931731038970958E-2</v>
      </c>
      <c r="P887" s="280">
        <f>D887/J887-1</f>
        <v>3.8631916497435803E-3</v>
      </c>
      <c r="Q887" s="280">
        <f>E887/K887-1</f>
        <v>-2.061914575590218E-2</v>
      </c>
      <c r="R887" s="280">
        <f>F887/L887-1</f>
        <v>-4.8232238063936617E-2</v>
      </c>
      <c r="S887" s="280">
        <f>G887/M887-1</f>
        <v>-5.5136707512765004E-2</v>
      </c>
      <c r="T887" s="279"/>
      <c r="U887" s="71">
        <v>368.6</v>
      </c>
      <c r="V887" s="71">
        <v>471</v>
      </c>
      <c r="W887" s="71"/>
      <c r="X887" s="71"/>
      <c r="Y887" s="71"/>
      <c r="Z887" s="279"/>
      <c r="AA887" s="280">
        <f>C887/U887-1</f>
        <v>-3.9609332609875314E-2</v>
      </c>
      <c r="AB887" s="280">
        <f>D887/V887-1</f>
        <v>-0.12857402913172189</v>
      </c>
      <c r="AC887" s="280"/>
      <c r="AD887" s="280"/>
      <c r="AE887" s="280"/>
    </row>
    <row r="888" spans="2:31" x14ac:dyDescent="0.55000000000000004">
      <c r="B888" s="409"/>
      <c r="C888" s="409"/>
      <c r="D888" s="409"/>
      <c r="E888" s="409"/>
      <c r="F888" s="409"/>
      <c r="G888" s="409"/>
      <c r="H888" s="412"/>
      <c r="I888" s="409"/>
      <c r="J888" s="409"/>
      <c r="K888" s="409"/>
      <c r="L888" s="409"/>
      <c r="M888" s="409"/>
      <c r="N888" s="412"/>
      <c r="O888" s="413"/>
      <c r="P888" s="413"/>
      <c r="Q888" s="413"/>
      <c r="R888" s="413"/>
      <c r="S888" s="413"/>
      <c r="T888" s="412"/>
      <c r="U888" s="409"/>
      <c r="V888" s="409"/>
      <c r="W888" s="409"/>
      <c r="X888" s="409"/>
      <c r="Y888" s="409"/>
      <c r="Z888" s="412"/>
      <c r="AA888" s="413"/>
      <c r="AB888" s="413"/>
      <c r="AC888" s="413"/>
      <c r="AD888" s="413"/>
      <c r="AE888" s="413"/>
    </row>
    <row r="889" spans="2:31" x14ac:dyDescent="0.55000000000000004">
      <c r="B889" s="282" t="s">
        <v>1258</v>
      </c>
      <c r="C889" s="103">
        <f>Valuation!G10</f>
        <v>15.339987778778568</v>
      </c>
      <c r="D889" s="103"/>
      <c r="E889" s="103"/>
      <c r="F889" s="103"/>
      <c r="G889" s="103"/>
      <c r="H889" s="64"/>
      <c r="I889" s="103">
        <v>18</v>
      </c>
      <c r="J889" s="103"/>
      <c r="K889" s="103"/>
      <c r="L889" s="103"/>
      <c r="M889" s="103"/>
      <c r="N889" s="5"/>
      <c r="O889" s="281">
        <f>C889/I889-1</f>
        <v>-0.14777845673452406</v>
      </c>
      <c r="P889" s="281"/>
      <c r="Q889" s="281"/>
      <c r="R889" s="281"/>
      <c r="S889" s="281"/>
      <c r="T889" s="5"/>
      <c r="U889" s="283"/>
      <c r="V889" s="103"/>
      <c r="W889" s="103"/>
      <c r="X889" s="103"/>
      <c r="Y889" s="103"/>
      <c r="Z889" s="5"/>
      <c r="AA889" s="281"/>
      <c r="AB889" s="281"/>
      <c r="AC889" s="281"/>
      <c r="AD889" s="281"/>
      <c r="AE889" s="281"/>
    </row>
    <row r="890" spans="2:31" x14ac:dyDescent="0.55000000000000004">
      <c r="B890" s="186"/>
      <c r="C890" s="393"/>
      <c r="D890" s="71"/>
      <c r="E890" s="71"/>
      <c r="F890" s="71"/>
      <c r="G890" s="71"/>
      <c r="I890" s="393"/>
      <c r="J890" s="71"/>
      <c r="K890" s="71"/>
      <c r="L890" s="71"/>
      <c r="M890" s="71"/>
      <c r="O890" s="394"/>
      <c r="P890" s="394"/>
      <c r="Q890" s="394"/>
      <c r="R890" s="394"/>
      <c r="S890" s="394"/>
      <c r="U890" s="393"/>
      <c r="V890" s="71"/>
      <c r="W890" s="71"/>
      <c r="X890" s="71"/>
      <c r="Y890" s="71"/>
      <c r="AA890" s="394"/>
      <c r="AB890" s="394"/>
      <c r="AC890" s="394"/>
      <c r="AD890" s="394"/>
      <c r="AE890" s="394"/>
    </row>
    <row r="891" spans="2:31" x14ac:dyDescent="0.55000000000000004">
      <c r="B891" s="186"/>
      <c r="C891" s="393"/>
      <c r="D891" s="71"/>
      <c r="E891" s="71"/>
      <c r="F891" s="71"/>
      <c r="G891" s="71"/>
      <c r="I891" s="393"/>
      <c r="J891" s="71"/>
      <c r="K891" s="71"/>
      <c r="L891" s="71"/>
      <c r="M891" s="71"/>
      <c r="O891" s="394"/>
      <c r="P891" s="394"/>
      <c r="Q891" s="394"/>
      <c r="R891" s="394"/>
      <c r="S891" s="394"/>
      <c r="U891" s="393"/>
      <c r="V891" s="71"/>
      <c r="W891" s="71"/>
      <c r="X891" s="71"/>
      <c r="Y891" s="71"/>
      <c r="AA891" s="394"/>
      <c r="AB891" s="394"/>
      <c r="AC891" s="394"/>
      <c r="AD891" s="394"/>
      <c r="AE891" s="394"/>
    </row>
    <row r="892" spans="2:31" x14ac:dyDescent="0.55000000000000004">
      <c r="B892" s="186"/>
      <c r="C892" s="393"/>
      <c r="D892" s="71"/>
      <c r="E892" s="71"/>
      <c r="F892" s="71"/>
      <c r="G892" s="71"/>
      <c r="I892" s="393"/>
      <c r="J892" s="71"/>
      <c r="K892" s="71"/>
      <c r="L892" s="71"/>
      <c r="M892" s="71"/>
      <c r="O892" s="394"/>
      <c r="P892" s="394"/>
      <c r="Q892" s="394"/>
      <c r="R892" s="394"/>
      <c r="S892" s="394"/>
      <c r="U892" s="393"/>
      <c r="V892" s="71"/>
      <c r="W892" s="71"/>
      <c r="X892" s="71"/>
      <c r="Y892" s="71"/>
      <c r="AA892" s="394"/>
      <c r="AB892" s="394"/>
      <c r="AC892" s="394"/>
      <c r="AD892" s="394"/>
      <c r="AE892" s="394"/>
    </row>
    <row r="893" spans="2:31" x14ac:dyDescent="0.55000000000000004">
      <c r="B893" s="186"/>
      <c r="C893" s="393"/>
      <c r="D893" s="71"/>
      <c r="E893" s="71"/>
      <c r="F893" s="71"/>
      <c r="G893" s="71"/>
      <c r="I893" s="393"/>
      <c r="J893" s="71"/>
      <c r="K893" s="71"/>
      <c r="L893" s="71"/>
      <c r="M893" s="71"/>
      <c r="O893" s="394"/>
      <c r="P893" s="394"/>
      <c r="Q893" s="394"/>
      <c r="R893" s="394"/>
      <c r="S893" s="394"/>
      <c r="U893" s="393"/>
      <c r="V893" s="71"/>
      <c r="W893" s="71"/>
      <c r="X893" s="71"/>
      <c r="Y893" s="71"/>
      <c r="AA893" s="394"/>
      <c r="AB893" s="394"/>
      <c r="AC893" s="394"/>
      <c r="AD893" s="394"/>
      <c r="AE893" s="394"/>
    </row>
    <row r="894" spans="2:31" x14ac:dyDescent="0.55000000000000004">
      <c r="B894" s="186"/>
      <c r="C894" s="393"/>
      <c r="D894" s="71"/>
      <c r="E894" s="71"/>
      <c r="F894" s="71"/>
      <c r="G894" s="71"/>
      <c r="I894" s="393"/>
      <c r="J894" s="71"/>
      <c r="K894" s="71"/>
      <c r="L894" s="71"/>
      <c r="M894" s="71"/>
      <c r="O894" s="394"/>
      <c r="P894" s="394"/>
      <c r="Q894" s="394"/>
      <c r="R894" s="394"/>
      <c r="S894" s="394"/>
      <c r="U894" s="393"/>
      <c r="V894" s="71"/>
      <c r="W894" s="71"/>
      <c r="X894" s="71"/>
      <c r="Y894" s="71"/>
      <c r="AA894" s="394"/>
      <c r="AB894" s="394"/>
      <c r="AC894" s="394"/>
      <c r="AD894" s="394"/>
      <c r="AE894" s="394"/>
    </row>
    <row r="895" spans="2:31" x14ac:dyDescent="0.55000000000000004">
      <c r="B895" s="186"/>
      <c r="C895" s="393"/>
      <c r="D895" s="71"/>
      <c r="E895" s="71"/>
      <c r="F895" s="71"/>
      <c r="G895" s="71"/>
      <c r="I895" s="393"/>
      <c r="J895" s="71"/>
      <c r="K895" s="71"/>
      <c r="L895" s="71"/>
      <c r="M895" s="71"/>
      <c r="O895" s="394"/>
      <c r="P895" s="394"/>
      <c r="Q895" s="394"/>
      <c r="R895" s="394"/>
      <c r="S895" s="394"/>
      <c r="U895" s="393"/>
      <c r="V895" s="71"/>
      <c r="W895" s="71"/>
      <c r="X895" s="71"/>
      <c r="Y895" s="71"/>
      <c r="AA895" s="394"/>
      <c r="AB895" s="394"/>
      <c r="AC895" s="394"/>
      <c r="AD895" s="394"/>
      <c r="AE895" s="394"/>
    </row>
    <row r="896" spans="2:31" x14ac:dyDescent="0.55000000000000004">
      <c r="B896" s="186"/>
      <c r="C896" s="393"/>
      <c r="D896" s="71"/>
      <c r="E896" s="71"/>
      <c r="F896" s="71"/>
      <c r="G896" s="71"/>
      <c r="I896" s="393"/>
      <c r="J896" s="71"/>
      <c r="K896" s="71"/>
      <c r="L896" s="71"/>
      <c r="M896" s="71"/>
      <c r="O896" s="394"/>
      <c r="P896" s="394"/>
      <c r="Q896" s="394"/>
      <c r="R896" s="394"/>
      <c r="S896" s="394"/>
      <c r="U896" s="393"/>
      <c r="V896" s="71"/>
      <c r="W896" s="71"/>
      <c r="X896" s="71"/>
      <c r="Y896" s="71"/>
      <c r="AA896" s="394"/>
      <c r="AB896" s="394"/>
      <c r="AC896" s="394"/>
      <c r="AD896" s="394"/>
      <c r="AE896" s="394"/>
    </row>
    <row r="897" spans="2:31" x14ac:dyDescent="0.55000000000000004">
      <c r="B897" s="186"/>
      <c r="C897" s="393"/>
      <c r="D897" s="71"/>
      <c r="E897" s="71"/>
      <c r="F897" s="71"/>
      <c r="G897" s="71"/>
      <c r="I897" s="393"/>
      <c r="J897" s="71"/>
      <c r="K897" s="71"/>
      <c r="L897" s="71"/>
      <c r="M897" s="71"/>
      <c r="O897" s="394"/>
      <c r="P897" s="394"/>
      <c r="Q897" s="394"/>
      <c r="R897" s="394"/>
      <c r="S897" s="394"/>
      <c r="U897" s="393"/>
      <c r="V897" s="71"/>
      <c r="W897" s="71"/>
      <c r="X897" s="71"/>
      <c r="Y897" s="71"/>
      <c r="AA897" s="394"/>
      <c r="AB897" s="394"/>
      <c r="AC897" s="394"/>
      <c r="AD897" s="394"/>
      <c r="AE897" s="394"/>
    </row>
    <row r="898" spans="2:31" x14ac:dyDescent="0.55000000000000004">
      <c r="B898" s="186"/>
      <c r="C898" s="393"/>
      <c r="D898" s="71"/>
      <c r="E898" s="71"/>
      <c r="F898" s="71"/>
      <c r="G898" s="71"/>
      <c r="I898" s="393"/>
      <c r="J898" s="71"/>
      <c r="K898" s="71"/>
      <c r="L898" s="71"/>
      <c r="M898" s="71"/>
      <c r="O898" s="394"/>
      <c r="P898" s="394"/>
      <c r="Q898" s="394"/>
      <c r="R898" s="394"/>
      <c r="S898" s="394"/>
      <c r="U898" s="393"/>
      <c r="V898" s="71"/>
      <c r="W898" s="71"/>
      <c r="X898" s="71"/>
      <c r="Y898" s="71"/>
      <c r="AA898" s="394"/>
      <c r="AB898" s="394"/>
      <c r="AC898" s="394"/>
      <c r="AD898" s="394"/>
      <c r="AE898" s="394"/>
    </row>
    <row r="899" spans="2:31" x14ac:dyDescent="0.55000000000000004">
      <c r="B899" s="186"/>
      <c r="C899" s="393"/>
      <c r="D899" s="71"/>
      <c r="E899" s="71"/>
      <c r="F899" s="71"/>
      <c r="G899" s="71"/>
      <c r="I899" s="393"/>
      <c r="J899" s="71"/>
      <c r="K899" s="71"/>
      <c r="L899" s="71"/>
      <c r="M899" s="71"/>
      <c r="O899" s="394"/>
      <c r="P899" s="394"/>
      <c r="Q899" s="394"/>
      <c r="R899" s="394"/>
      <c r="S899" s="394"/>
      <c r="U899" s="393"/>
      <c r="V899" s="71"/>
      <c r="W899" s="71"/>
      <c r="X899" s="71"/>
      <c r="Y899" s="71"/>
      <c r="AA899" s="394"/>
      <c r="AB899" s="394"/>
      <c r="AC899" s="394"/>
      <c r="AD899" s="394"/>
      <c r="AE899" s="394"/>
    </row>
    <row r="900" spans="2:31" x14ac:dyDescent="0.55000000000000004">
      <c r="B900" s="186"/>
      <c r="C900" s="393"/>
      <c r="D900" s="71"/>
      <c r="E900" s="71"/>
      <c r="F900" s="71"/>
      <c r="G900" s="71"/>
      <c r="I900" s="393"/>
      <c r="J900" s="71"/>
      <c r="K900" s="71"/>
      <c r="L900" s="71"/>
      <c r="M900" s="71"/>
      <c r="O900" s="394"/>
      <c r="P900" s="394"/>
      <c r="Q900" s="394"/>
      <c r="R900" s="394"/>
      <c r="S900" s="394"/>
      <c r="U900" s="393"/>
      <c r="V900" s="71"/>
      <c r="W900" s="71"/>
      <c r="X900" s="71"/>
      <c r="Y900" s="71"/>
      <c r="AA900" s="394"/>
      <c r="AB900" s="394"/>
      <c r="AC900" s="394"/>
      <c r="AD900" s="394"/>
      <c r="AE900" s="394"/>
    </row>
    <row r="901" spans="2:31" x14ac:dyDescent="0.55000000000000004">
      <c r="B901" s="186"/>
      <c r="C901" s="393"/>
      <c r="D901" s="71"/>
      <c r="E901" s="71"/>
      <c r="F901" s="71"/>
      <c r="G901" s="71"/>
      <c r="I901" s="393"/>
      <c r="J901" s="71"/>
      <c r="K901" s="71"/>
      <c r="L901" s="71"/>
      <c r="M901" s="71"/>
      <c r="O901" s="394"/>
      <c r="P901" s="394"/>
      <c r="Q901" s="394"/>
      <c r="R901" s="394"/>
      <c r="S901" s="394"/>
      <c r="U901" s="393"/>
      <c r="V901" s="71"/>
      <c r="W901" s="71"/>
      <c r="X901" s="71"/>
      <c r="Y901" s="71"/>
      <c r="AA901" s="394"/>
      <c r="AB901" s="394"/>
      <c r="AC901" s="394"/>
      <c r="AD901" s="394"/>
      <c r="AE901" s="394"/>
    </row>
    <row r="902" spans="2:31" x14ac:dyDescent="0.55000000000000004">
      <c r="B902" s="186"/>
      <c r="C902" s="393"/>
      <c r="D902" s="71"/>
      <c r="E902" s="71"/>
      <c r="F902" s="71"/>
      <c r="G902" s="71"/>
      <c r="I902" s="393"/>
      <c r="J902" s="71"/>
      <c r="K902" s="71"/>
      <c r="L902" s="71"/>
      <c r="M902" s="71"/>
      <c r="O902" s="394"/>
      <c r="P902" s="394"/>
      <c r="Q902" s="394"/>
      <c r="R902" s="394"/>
      <c r="S902" s="394"/>
      <c r="U902" s="393"/>
      <c r="V902" s="71"/>
      <c r="W902" s="71"/>
      <c r="X902" s="71"/>
      <c r="Y902" s="71"/>
      <c r="AA902" s="394"/>
      <c r="AB902" s="394"/>
      <c r="AC902" s="394"/>
      <c r="AD902" s="394"/>
      <c r="AE902" s="394"/>
    </row>
    <row r="903" spans="2:31" x14ac:dyDescent="0.55000000000000004">
      <c r="B903" s="186"/>
      <c r="C903" s="393"/>
      <c r="D903" s="71"/>
      <c r="E903" s="71"/>
      <c r="F903" s="71"/>
      <c r="G903" s="71"/>
      <c r="I903" s="393"/>
      <c r="J903" s="71"/>
      <c r="K903" s="71"/>
      <c r="L903" s="71"/>
      <c r="M903" s="71"/>
      <c r="O903" s="394"/>
      <c r="P903" s="394"/>
      <c r="Q903" s="394"/>
      <c r="R903" s="394"/>
      <c r="S903" s="394"/>
      <c r="U903" s="393"/>
      <c r="V903" s="71"/>
      <c r="W903" s="71"/>
      <c r="X903" s="71"/>
      <c r="Y903" s="71"/>
      <c r="AA903" s="394"/>
      <c r="AB903" s="394"/>
      <c r="AC903" s="394"/>
      <c r="AD903" s="394"/>
      <c r="AE903" s="394"/>
    </row>
    <row r="904" spans="2:31" x14ac:dyDescent="0.55000000000000004">
      <c r="B904" s="186"/>
      <c r="C904" s="393"/>
      <c r="D904" s="71"/>
      <c r="E904" s="71"/>
      <c r="F904" s="71"/>
      <c r="G904" s="71"/>
      <c r="I904" s="393"/>
      <c r="J904" s="71"/>
      <c r="K904" s="71"/>
      <c r="L904" s="71"/>
      <c r="M904" s="71"/>
      <c r="O904" s="394"/>
      <c r="P904" s="394"/>
      <c r="Q904" s="394"/>
      <c r="R904" s="394"/>
      <c r="S904" s="394"/>
      <c r="U904" s="393"/>
      <c r="V904" s="71"/>
      <c r="W904" s="71"/>
      <c r="X904" s="71"/>
      <c r="Y904" s="71"/>
      <c r="AA904" s="394"/>
      <c r="AB904" s="394"/>
      <c r="AC904" s="394"/>
      <c r="AD904" s="394"/>
      <c r="AE904" s="394"/>
    </row>
    <row r="908" spans="2:31" x14ac:dyDescent="0.55000000000000004">
      <c r="B908" t="s">
        <v>1482</v>
      </c>
    </row>
    <row r="910" spans="2:31" x14ac:dyDescent="0.55000000000000004">
      <c r="B910" s="5" t="s">
        <v>467</v>
      </c>
      <c r="C910" s="5">
        <v>2022</v>
      </c>
      <c r="D910" s="5">
        <v>2023</v>
      </c>
      <c r="E910" s="5">
        <v>2024</v>
      </c>
      <c r="F910" s="5">
        <v>2025</v>
      </c>
    </row>
    <row r="911" spans="2:31" x14ac:dyDescent="0.55000000000000004">
      <c r="B911" t="s">
        <v>790</v>
      </c>
      <c r="C911" s="1">
        <f>Master!J67</f>
        <v>527.89999999999873</v>
      </c>
      <c r="D911" s="1">
        <f>Master!K67</f>
        <v>1555.9999999999993</v>
      </c>
      <c r="E911" s="1">
        <f>Master!L67</f>
        <v>2005.8856685305318</v>
      </c>
      <c r="F911" s="1">
        <f>Master!M67</f>
        <v>2352.3457680553511</v>
      </c>
    </row>
    <row r="912" spans="2:31" x14ac:dyDescent="0.55000000000000004">
      <c r="B912" t="s">
        <v>791</v>
      </c>
      <c r="C912" s="1">
        <f>-6+400</f>
        <v>394</v>
      </c>
      <c r="D912" s="1">
        <v>977.35544728874174</v>
      </c>
      <c r="E912" s="1">
        <v>1539.8711213143517</v>
      </c>
      <c r="F912" s="1">
        <v>1978.9178809656521</v>
      </c>
    </row>
    <row r="937" spans="2:6" x14ac:dyDescent="0.55000000000000004">
      <c r="C937" s="38">
        <v>4.99E-2</v>
      </c>
      <c r="D937" s="38">
        <v>3.9199999999999999E-2</v>
      </c>
      <c r="E937" s="4">
        <f>D937/C937-1</f>
        <v>-0.21442885771543085</v>
      </c>
    </row>
    <row r="938" spans="2:6" x14ac:dyDescent="0.55000000000000004">
      <c r="D938" s="38">
        <f>C937-D937</f>
        <v>1.0700000000000001E-2</v>
      </c>
      <c r="E938">
        <v>178</v>
      </c>
    </row>
    <row r="939" spans="2:6" x14ac:dyDescent="0.55000000000000004">
      <c r="D939" s="8">
        <v>1</v>
      </c>
      <c r="E939" s="1">
        <f>E938/D938</f>
        <v>16635.514018691589</v>
      </c>
    </row>
    <row r="940" spans="2:6" x14ac:dyDescent="0.55000000000000004">
      <c r="C940">
        <v>10.6</v>
      </c>
      <c r="D940" s="17">
        <v>860</v>
      </c>
      <c r="E940">
        <f>C940*D940</f>
        <v>9116</v>
      </c>
    </row>
    <row r="941" spans="2:6" x14ac:dyDescent="0.55000000000000004">
      <c r="B941" t="s">
        <v>1506</v>
      </c>
      <c r="E941" s="8">
        <f>E939/E940-1</f>
        <v>0.82486990112895886</v>
      </c>
    </row>
    <row r="943" spans="2:6" x14ac:dyDescent="0.55000000000000004">
      <c r="B943" t="s">
        <v>1505</v>
      </c>
      <c r="C943">
        <f>C910</f>
        <v>2022</v>
      </c>
      <c r="D943">
        <f>D910</f>
        <v>2023</v>
      </c>
      <c r="E943">
        <f>E910</f>
        <v>2024</v>
      </c>
      <c r="F943">
        <f>F910</f>
        <v>2025</v>
      </c>
    </row>
    <row r="944" spans="2:6" x14ac:dyDescent="0.55000000000000004">
      <c r="B944" t="s">
        <v>856</v>
      </c>
      <c r="C944" s="1">
        <f>Master!J67</f>
        <v>527.89999999999873</v>
      </c>
      <c r="D944" s="1">
        <f>Master!K67</f>
        <v>1555.9999999999993</v>
      </c>
      <c r="E944" s="1">
        <f>Master!L67</f>
        <v>2005.8856685305318</v>
      </c>
      <c r="F944" s="1">
        <f>Master!M67</f>
        <v>2352.3457680553511</v>
      </c>
    </row>
    <row r="945" spans="2:6" x14ac:dyDescent="0.55000000000000004">
      <c r="B945" t="s">
        <v>10</v>
      </c>
      <c r="C945" s="1">
        <v>482</v>
      </c>
      <c r="D945" s="1">
        <v>1020</v>
      </c>
      <c r="E945" s="1">
        <v>1450</v>
      </c>
      <c r="F945" s="1">
        <v>1927</v>
      </c>
    </row>
    <row r="968" spans="2:14" x14ac:dyDescent="0.55000000000000004">
      <c r="C968" s="90" t="str">
        <f>Quarts!K13</f>
        <v>Q1 21</v>
      </c>
      <c r="D968" s="90" t="str">
        <f>Quarts!L13</f>
        <v>Q2 21</v>
      </c>
      <c r="E968" s="90" t="str">
        <f>Quarts!M13</f>
        <v>Q3 21</v>
      </c>
      <c r="F968" s="90" t="str">
        <f>Quarts!N13</f>
        <v>Q4 21</v>
      </c>
      <c r="G968" s="90" t="str">
        <f>Quarts!O13</f>
        <v>Q1 22</v>
      </c>
      <c r="H968" s="90" t="str">
        <f>Quarts!P13</f>
        <v>Q2 22</v>
      </c>
      <c r="I968" s="90" t="e">
        <f>Quarts!#REF!</f>
        <v>#REF!</v>
      </c>
      <c r="J968" s="90" t="e">
        <f>Quarts!#REF!</f>
        <v>#REF!</v>
      </c>
      <c r="K968" s="90" t="e">
        <f>Quarts!#REF!</f>
        <v>#REF!</v>
      </c>
      <c r="L968" s="90" t="e">
        <f>Quarts!#REF!</f>
        <v>#REF!</v>
      </c>
      <c r="M968" s="90" t="e">
        <f>Quarts!#REF!</f>
        <v>#REF!</v>
      </c>
      <c r="N968" s="90" t="e">
        <f>Quarts!#REF!</f>
        <v>#REF!</v>
      </c>
    </row>
    <row r="969" spans="2:14" x14ac:dyDescent="0.55000000000000004">
      <c r="B969" t="s">
        <v>1608</v>
      </c>
      <c r="C969" s="4">
        <f>Quarts!K319</f>
        <v>2.1299999999999999E-2</v>
      </c>
      <c r="D969" s="4">
        <f>Quarts!L319</f>
        <v>3.338E-2</v>
      </c>
      <c r="E969" s="4">
        <f>Quarts!M319</f>
        <v>5.2499999999999998E-2</v>
      </c>
      <c r="F969" s="4">
        <f>Quarts!N319</f>
        <v>8.0799999999999997E-2</v>
      </c>
      <c r="G969" s="4">
        <f>Quarts!O319</f>
        <v>0.10249999999999999</v>
      </c>
      <c r="H969" s="4">
        <f>Quarts!P319</f>
        <v>0.124</v>
      </c>
      <c r="I969" s="4" t="e">
        <f>Quarts!#REF!</f>
        <v>#REF!</v>
      </c>
      <c r="J969" s="4" t="e">
        <f>Quarts!#REF!</f>
        <v>#REF!</v>
      </c>
      <c r="K969" s="4" t="e">
        <f>Quarts!#REF!</f>
        <v>#REF!</v>
      </c>
      <c r="L969" s="4" t="e">
        <f>Quarts!#REF!</f>
        <v>#REF!</v>
      </c>
      <c r="M969" s="4" t="e">
        <f>Quarts!#REF!</f>
        <v>#REF!</v>
      </c>
      <c r="N969" s="4" t="e">
        <f>Quarts!#REF!</f>
        <v>#REF!</v>
      </c>
    </row>
    <row r="987" spans="2:12" x14ac:dyDescent="0.55000000000000004">
      <c r="F987" s="450" t="s">
        <v>466</v>
      </c>
    </row>
    <row r="988" spans="2:12" x14ac:dyDescent="0.55000000000000004">
      <c r="B988" s="2" t="s">
        <v>1719</v>
      </c>
      <c r="C988" s="421" t="e">
        <f>$F988-(C990-$F990)</f>
        <v>#REF!</v>
      </c>
      <c r="D988" s="421" t="e">
        <f>$F988-(D990-$F990)</f>
        <v>#REF!</v>
      </c>
      <c r="E988" s="421" t="e">
        <f>$F988-(E990-$F990)</f>
        <v>#REF!</v>
      </c>
      <c r="F988" s="451" t="e">
        <f>Quarts!#REF!</f>
        <v>#REF!</v>
      </c>
      <c r="G988" s="421" t="e">
        <f>$F988-(G990-$F990)</f>
        <v>#REF!</v>
      </c>
      <c r="H988" s="421" t="e">
        <f>$F988-(H990-$F990)</f>
        <v>#REF!</v>
      </c>
      <c r="I988" s="421" t="e">
        <f>$F988-(I990-$F990)</f>
        <v>#REF!</v>
      </c>
      <c r="K988" t="s">
        <v>1642</v>
      </c>
      <c r="L988" s="1">
        <f>Acquirer!L6</f>
        <v>410.44163227895899</v>
      </c>
    </row>
    <row r="989" spans="2:12" x14ac:dyDescent="0.55000000000000004">
      <c r="B989" t="s">
        <v>1721</v>
      </c>
      <c r="C989" s="4">
        <f>D989</f>
        <v>0.13750000000000001</v>
      </c>
      <c r="D989" s="4">
        <f>E989</f>
        <v>0.13750000000000001</v>
      </c>
      <c r="E989" s="4">
        <f>F989</f>
        <v>0.13750000000000001</v>
      </c>
      <c r="F989" s="437">
        <v>0.13750000000000001</v>
      </c>
      <c r="G989" s="4">
        <f>F989</f>
        <v>0.13750000000000001</v>
      </c>
      <c r="H989" s="4">
        <f>G989</f>
        <v>0.13750000000000001</v>
      </c>
      <c r="I989" s="4">
        <f>H989</f>
        <v>0.13750000000000001</v>
      </c>
    </row>
    <row r="990" spans="2:12" x14ac:dyDescent="0.55000000000000004">
      <c r="B990" t="s">
        <v>1723</v>
      </c>
      <c r="C990" s="4">
        <v>0</v>
      </c>
      <c r="D990" s="4" t="e">
        <f>E990-1%</f>
        <v>#REF!</v>
      </c>
      <c r="E990" s="4" t="e">
        <f>F990-1%</f>
        <v>#REF!</v>
      </c>
      <c r="F990" s="437" t="e">
        <f>Quarts!#REF!-Quarts!#REF!</f>
        <v>#REF!</v>
      </c>
      <c r="G990" s="4" t="e">
        <f>F990+1%</f>
        <v>#REF!</v>
      </c>
      <c r="H990" s="4" t="e">
        <f>G990+1%</f>
        <v>#REF!</v>
      </c>
      <c r="I990" s="4" t="e">
        <f>H990+1%</f>
        <v>#REF!</v>
      </c>
    </row>
    <row r="991" spans="2:12" x14ac:dyDescent="0.55000000000000004">
      <c r="C991" s="4"/>
      <c r="D991" s="4"/>
      <c r="E991" s="4"/>
      <c r="F991" s="437"/>
      <c r="G991" s="4"/>
      <c r="H991" s="4"/>
      <c r="I991" s="4"/>
    </row>
    <row r="992" spans="2:12" x14ac:dyDescent="0.55000000000000004">
      <c r="B992" t="s">
        <v>1720</v>
      </c>
      <c r="C992" s="4" t="e">
        <f>(C988+Quarts!#REF!)/2</f>
        <v>#REF!</v>
      </c>
      <c r="D992" s="4" t="e">
        <f>(D988+Quarts!#REF!)/2</f>
        <v>#REF!</v>
      </c>
      <c r="E992" s="4" t="e">
        <f>(E988+Quarts!#REF!)/2</f>
        <v>#REF!</v>
      </c>
      <c r="F992" s="437" t="e">
        <f>(F988+Quarts!#REF!)/2</f>
        <v>#REF!</v>
      </c>
      <c r="G992" s="4" t="e">
        <f>(G988+Quarts!#REF!)/2</f>
        <v>#REF!</v>
      </c>
      <c r="H992" s="4" t="e">
        <f>(H988+Quarts!#REF!)/2</f>
        <v>#REF!</v>
      </c>
      <c r="I992" s="4" t="e">
        <f>(I988+Quarts!#REF!)/2</f>
        <v>#REF!</v>
      </c>
      <c r="K992" t="s">
        <v>1643</v>
      </c>
      <c r="L992" s="1">
        <f>L988*0.5*0.6*(3/12)</f>
        <v>30.783122420921924</v>
      </c>
    </row>
    <row r="993" spans="2:13" x14ac:dyDescent="0.55000000000000004">
      <c r="B993" s="2" t="s">
        <v>1722</v>
      </c>
      <c r="C993" s="421" t="e">
        <f>$F992-C992</f>
        <v>#REF!</v>
      </c>
      <c r="D993" s="421" t="e">
        <f>$F992-D992</f>
        <v>#REF!</v>
      </c>
      <c r="E993" s="421" t="e">
        <f>$F992-E992</f>
        <v>#REF!</v>
      </c>
      <c r="F993" s="451">
        <v>0</v>
      </c>
      <c r="G993" s="421" t="e">
        <f>$F992-G992</f>
        <v>#REF!</v>
      </c>
      <c r="H993" s="421" t="e">
        <f>$F992-H992</f>
        <v>#REF!</v>
      </c>
      <c r="I993" s="421" t="e">
        <f>$F992-I992</f>
        <v>#REF!</v>
      </c>
      <c r="L993" s="1"/>
    </row>
    <row r="994" spans="2:13" x14ac:dyDescent="0.55000000000000004">
      <c r="F994" s="324"/>
    </row>
    <row r="995" spans="2:13" x14ac:dyDescent="0.55000000000000004">
      <c r="B995" t="s">
        <v>1611</v>
      </c>
      <c r="C995" s="33" t="e">
        <f>$F995*(C992/$F992)</f>
        <v>#REF!</v>
      </c>
      <c r="D995" s="33" t="e">
        <f>$F995*(D992/$F992)</f>
        <v>#REF!</v>
      </c>
      <c r="E995" s="33" t="e">
        <f>$F995*(E992/$F992)</f>
        <v>#REF!</v>
      </c>
      <c r="F995" s="443">
        <f>Master!K141</f>
        <v>3999.5</v>
      </c>
      <c r="G995" s="33" t="e">
        <f>$F995*(G992/$F992)</f>
        <v>#REF!</v>
      </c>
      <c r="H995" s="33" t="e">
        <f>$F995*(H992/$F992)</f>
        <v>#REF!</v>
      </c>
      <c r="I995" s="33" t="e">
        <f>$F995*(I992/$F992)</f>
        <v>#REF!</v>
      </c>
      <c r="K995" t="s">
        <v>1644</v>
      </c>
      <c r="L995" s="4" t="e">
        <f>AVERAGE(Quarts!#REF!)</f>
        <v>#REF!</v>
      </c>
      <c r="M995" s="4" t="e">
        <f>L995-1%</f>
        <v>#REF!</v>
      </c>
    </row>
    <row r="996" spans="2:13" x14ac:dyDescent="0.55000000000000004">
      <c r="B996" t="s">
        <v>1612</v>
      </c>
      <c r="C996" s="1" t="e">
        <f t="shared" ref="C996:I996" si="39">C995-$F995</f>
        <v>#REF!</v>
      </c>
      <c r="D996" s="1" t="e">
        <f t="shared" si="39"/>
        <v>#REF!</v>
      </c>
      <c r="E996" s="1" t="e">
        <f t="shared" si="39"/>
        <v>#REF!</v>
      </c>
      <c r="F996" s="435">
        <f t="shared" si="39"/>
        <v>0</v>
      </c>
      <c r="G996" s="1" t="e">
        <f t="shared" si="39"/>
        <v>#REF!</v>
      </c>
      <c r="H996" s="1" t="e">
        <f t="shared" si="39"/>
        <v>#REF!</v>
      </c>
      <c r="I996" s="1" t="e">
        <f t="shared" si="39"/>
        <v>#REF!</v>
      </c>
      <c r="K996" t="s">
        <v>1645</v>
      </c>
      <c r="L996" s="1" t="e">
        <f>L995*L992*1000</f>
        <v>#REF!</v>
      </c>
      <c r="M996" s="1" t="e">
        <f>M995*L992*1000</f>
        <v>#REF!</v>
      </c>
    </row>
    <row r="997" spans="2:13" x14ac:dyDescent="0.55000000000000004">
      <c r="B997" t="s">
        <v>1613</v>
      </c>
      <c r="C997" s="1" t="e">
        <f>C996*0.72</f>
        <v>#REF!</v>
      </c>
      <c r="D997" s="1" t="e">
        <f>D996*0.72</f>
        <v>#REF!</v>
      </c>
      <c r="E997" s="1" t="e">
        <f>E996*0.72</f>
        <v>#REF!</v>
      </c>
      <c r="F997" s="435">
        <f>F996*0.78</f>
        <v>0</v>
      </c>
      <c r="G997" s="1" t="e">
        <f>G996*0.72</f>
        <v>#REF!</v>
      </c>
      <c r="H997" s="1" t="e">
        <f>H996*0.72</f>
        <v>#REF!</v>
      </c>
      <c r="I997" s="1" t="e">
        <f>I996*0.72</f>
        <v>#REF!</v>
      </c>
      <c r="M997" s="1" t="e">
        <f>L996-M996</f>
        <v>#REF!</v>
      </c>
    </row>
    <row r="998" spans="2:13" x14ac:dyDescent="0.55000000000000004">
      <c r="B998" t="s">
        <v>1614</v>
      </c>
      <c r="C998" s="4" t="e">
        <f>-C997/Master!$J$15</f>
        <v>#REF!</v>
      </c>
      <c r="D998" s="4" t="e">
        <f>-D997/Master!$J$15</f>
        <v>#REF!</v>
      </c>
      <c r="E998" s="4" t="e">
        <f>-E997/Master!$J$15</f>
        <v>#REF!</v>
      </c>
      <c r="F998" s="437">
        <f>-F997/Master!$J$15</f>
        <v>0</v>
      </c>
      <c r="G998" s="4" t="e">
        <f>-G997/Master!$J$15</f>
        <v>#REF!</v>
      </c>
      <c r="H998" s="4" t="e">
        <f>-H997/Master!$J$15</f>
        <v>#REF!</v>
      </c>
      <c r="I998" s="4" t="e">
        <f>-I997/Master!$J$15</f>
        <v>#REF!</v>
      </c>
      <c r="M998" s="1" t="e">
        <f>M997*0.75</f>
        <v>#REF!</v>
      </c>
    </row>
    <row r="999" spans="2:13" x14ac:dyDescent="0.55000000000000004">
      <c r="F999" s="324"/>
    </row>
    <row r="1000" spans="2:13" x14ac:dyDescent="0.55000000000000004">
      <c r="B1000" t="s">
        <v>1746</v>
      </c>
      <c r="C1000" s="33">
        <f>D1000</f>
        <v>5458</v>
      </c>
      <c r="D1000" s="33">
        <f>E1000</f>
        <v>5458</v>
      </c>
      <c r="E1000" s="33">
        <f>F1000</f>
        <v>5458</v>
      </c>
      <c r="F1000" s="443">
        <f>2602+2856</f>
        <v>5458</v>
      </c>
      <c r="G1000" s="33">
        <f>F1000</f>
        <v>5458</v>
      </c>
      <c r="H1000" s="33">
        <f>G1000</f>
        <v>5458</v>
      </c>
      <c r="I1000" s="33">
        <f>H1000</f>
        <v>5458</v>
      </c>
    </row>
    <row r="1001" spans="2:13" x14ac:dyDescent="0.55000000000000004">
      <c r="B1001" t="s">
        <v>840</v>
      </c>
      <c r="C1001" s="1" t="e">
        <f>C992*C1000</f>
        <v>#REF!</v>
      </c>
      <c r="D1001" s="1" t="e">
        <f t="shared" ref="D1001:I1001" si="40">D992*D1000</f>
        <v>#REF!</v>
      </c>
      <c r="E1001" s="1" t="e">
        <f t="shared" si="40"/>
        <v>#REF!</v>
      </c>
      <c r="F1001" s="435" t="e">
        <f t="shared" si="40"/>
        <v>#REF!</v>
      </c>
      <c r="G1001" s="1" t="e">
        <f t="shared" si="40"/>
        <v>#REF!</v>
      </c>
      <c r="H1001" s="1" t="e">
        <f t="shared" si="40"/>
        <v>#REF!</v>
      </c>
      <c r="I1001" s="1" t="e">
        <f t="shared" si="40"/>
        <v>#REF!</v>
      </c>
    </row>
    <row r="1002" spans="2:13" x14ac:dyDescent="0.55000000000000004">
      <c r="B1002" t="s">
        <v>99</v>
      </c>
      <c r="C1002" s="1" t="e">
        <f t="shared" ref="C1002:I1002" si="41">C1001-$F$1001</f>
        <v>#REF!</v>
      </c>
      <c r="D1002" s="1" t="e">
        <f t="shared" si="41"/>
        <v>#REF!</v>
      </c>
      <c r="E1002" s="1" t="e">
        <f t="shared" si="41"/>
        <v>#REF!</v>
      </c>
      <c r="F1002" s="435" t="e">
        <f t="shared" si="41"/>
        <v>#REF!</v>
      </c>
      <c r="G1002" s="1" t="e">
        <f t="shared" si="41"/>
        <v>#REF!</v>
      </c>
      <c r="H1002" s="1" t="e">
        <f t="shared" si="41"/>
        <v>#REF!</v>
      </c>
      <c r="I1002" s="1" t="e">
        <f t="shared" si="41"/>
        <v>#REF!</v>
      </c>
    </row>
    <row r="1003" spans="2:13" x14ac:dyDescent="0.55000000000000004">
      <c r="B1003" t="s">
        <v>1613</v>
      </c>
      <c r="C1003" s="1" t="e">
        <f>C1002*0.72</f>
        <v>#REF!</v>
      </c>
      <c r="D1003" s="1" t="e">
        <f>D1002*0.72</f>
        <v>#REF!</v>
      </c>
      <c r="E1003" s="1" t="e">
        <f>E1002*0.72</f>
        <v>#REF!</v>
      </c>
      <c r="F1003" s="435" t="e">
        <f>F1002*0.78</f>
        <v>#REF!</v>
      </c>
      <c r="G1003" s="1" t="e">
        <f>G1002*0.72</f>
        <v>#REF!</v>
      </c>
      <c r="H1003" s="1" t="e">
        <f>H1002*0.72</f>
        <v>#REF!</v>
      </c>
      <c r="I1003" s="1" t="e">
        <f>I1002*0.72</f>
        <v>#REF!</v>
      </c>
    </row>
    <row r="1004" spans="2:13" x14ac:dyDescent="0.55000000000000004">
      <c r="B1004" t="s">
        <v>1614</v>
      </c>
      <c r="C1004" s="4" t="e">
        <f>-C1003/Master!$J$15</f>
        <v>#REF!</v>
      </c>
      <c r="D1004" s="4" t="e">
        <f>-D1003/Master!$J$15</f>
        <v>#REF!</v>
      </c>
      <c r="E1004" s="4" t="e">
        <f>-E1003/Master!$J$15</f>
        <v>#REF!</v>
      </c>
      <c r="F1004" s="437" t="e">
        <f>-F1003/Master!$J$15</f>
        <v>#REF!</v>
      </c>
      <c r="G1004" s="4" t="e">
        <f>-G1003/Master!$J$15</f>
        <v>#REF!</v>
      </c>
      <c r="H1004" s="4" t="e">
        <f>-H1003/Master!$J$15</f>
        <v>#REF!</v>
      </c>
      <c r="I1004" s="4" t="e">
        <f>-I1003/Master!$J$15</f>
        <v>#REF!</v>
      </c>
    </row>
    <row r="1005" spans="2:13" ht="14.7" thickBot="1" x14ac:dyDescent="0.6">
      <c r="F1005" s="324"/>
    </row>
    <row r="1006" spans="2:13" x14ac:dyDescent="0.55000000000000004">
      <c r="B1006" s="429" t="s">
        <v>1728</v>
      </c>
      <c r="C1006" s="430" t="e">
        <f t="shared" ref="C1006:I1007" si="42">-C996+C1002</f>
        <v>#REF!</v>
      </c>
      <c r="D1006" s="430" t="e">
        <f t="shared" si="42"/>
        <v>#REF!</v>
      </c>
      <c r="E1006" s="430" t="e">
        <f t="shared" si="42"/>
        <v>#REF!</v>
      </c>
      <c r="F1006" s="430" t="e">
        <f t="shared" si="42"/>
        <v>#REF!</v>
      </c>
      <c r="G1006" s="430" t="e">
        <f t="shared" si="42"/>
        <v>#REF!</v>
      </c>
      <c r="H1006" s="430" t="e">
        <f t="shared" si="42"/>
        <v>#REF!</v>
      </c>
      <c r="I1006" s="430" t="e">
        <f t="shared" si="42"/>
        <v>#REF!</v>
      </c>
    </row>
    <row r="1007" spans="2:13" x14ac:dyDescent="0.55000000000000004">
      <c r="B1007" s="446" t="s">
        <v>1724</v>
      </c>
      <c r="C1007" s="445" t="e">
        <f t="shared" si="42"/>
        <v>#REF!</v>
      </c>
      <c r="D1007" s="445" t="e">
        <f t="shared" si="42"/>
        <v>#REF!</v>
      </c>
      <c r="E1007" s="445" t="e">
        <f t="shared" si="42"/>
        <v>#REF!</v>
      </c>
      <c r="F1007" s="445" t="e">
        <f t="shared" si="42"/>
        <v>#REF!</v>
      </c>
      <c r="G1007" s="445" t="e">
        <f t="shared" si="42"/>
        <v>#REF!</v>
      </c>
      <c r="H1007" s="445" t="e">
        <f t="shared" si="42"/>
        <v>#REF!</v>
      </c>
      <c r="I1007" s="445" t="e">
        <f t="shared" si="42"/>
        <v>#REF!</v>
      </c>
    </row>
    <row r="1008" spans="2:13" ht="14.7" thickBot="1" x14ac:dyDescent="0.6">
      <c r="B1008" s="432" t="s">
        <v>1614</v>
      </c>
      <c r="C1008" s="433" t="e">
        <f>C1007/Master!$J$15</f>
        <v>#REF!</v>
      </c>
      <c r="D1008" s="433" t="e">
        <f>D1007/Master!$J$15</f>
        <v>#REF!</v>
      </c>
      <c r="E1008" s="433" t="e">
        <f>E1007/Master!$J$15</f>
        <v>#REF!</v>
      </c>
      <c r="F1008" s="433" t="e">
        <f>F1007/Master!$J$15</f>
        <v>#REF!</v>
      </c>
      <c r="G1008" s="433" t="e">
        <f>G1007/Master!$J$15</f>
        <v>#REF!</v>
      </c>
      <c r="H1008" s="433" t="e">
        <f>H1007/Master!$J$15</f>
        <v>#REF!</v>
      </c>
      <c r="I1008" s="434" t="e">
        <f>I1007/Master!$J$15</f>
        <v>#REF!</v>
      </c>
    </row>
    <row r="1010" spans="2:6" x14ac:dyDescent="0.55000000000000004">
      <c r="B1010" s="14" t="s">
        <v>145</v>
      </c>
    </row>
    <row r="1012" spans="2:6" x14ac:dyDescent="0.55000000000000004">
      <c r="B1012" s="2" t="s">
        <v>1741</v>
      </c>
      <c r="C1012" s="444" t="s">
        <v>423</v>
      </c>
      <c r="D1012" s="5"/>
      <c r="E1012" s="2" t="s">
        <v>1743</v>
      </c>
      <c r="F1012" s="444" t="s">
        <v>423</v>
      </c>
    </row>
    <row r="1013" spans="2:6" x14ac:dyDescent="0.55000000000000004">
      <c r="B1013" s="324" t="s">
        <v>1639</v>
      </c>
      <c r="C1013" s="443">
        <f>Acquirer!K6*1000</f>
        <v>354000</v>
      </c>
      <c r="D1013" s="324"/>
      <c r="E1013" s="324" t="s">
        <v>1636</v>
      </c>
      <c r="F1013" s="443">
        <v>2200</v>
      </c>
    </row>
    <row r="1014" spans="2:6" x14ac:dyDescent="0.55000000000000004">
      <c r="B1014" t="s">
        <v>1630</v>
      </c>
      <c r="C1014" s="8">
        <v>7.0000000000000007E-2</v>
      </c>
      <c r="E1014" t="s">
        <v>1637</v>
      </c>
      <c r="F1014" s="38">
        <v>1.8499999999999999E-2</v>
      </c>
    </row>
    <row r="1015" spans="2:6" x14ac:dyDescent="0.55000000000000004">
      <c r="B1015" s="324" t="s">
        <v>1631</v>
      </c>
      <c r="C1015" s="443">
        <f>C1013*C1014</f>
        <v>24780.000000000004</v>
      </c>
      <c r="D1015" s="324"/>
      <c r="E1015" s="324" t="s">
        <v>840</v>
      </c>
      <c r="F1015" s="435">
        <f>F1014*F1013</f>
        <v>40.699999999999996</v>
      </c>
    </row>
    <row r="1016" spans="2:6" x14ac:dyDescent="0.55000000000000004">
      <c r="B1016" t="s">
        <v>1632</v>
      </c>
      <c r="C1016" s="4">
        <v>1.2999999999999999E-2</v>
      </c>
      <c r="E1016" t="s">
        <v>1635</v>
      </c>
      <c r="F1016" s="38">
        <v>7.0000000000000001E-3</v>
      </c>
    </row>
    <row r="1017" spans="2:6" ht="14.7" thickBot="1" x14ac:dyDescent="0.6">
      <c r="B1017" s="324" t="s">
        <v>1633</v>
      </c>
      <c r="C1017" s="435">
        <f>C1016*C1015</f>
        <v>322.14000000000004</v>
      </c>
      <c r="D1017" s="324"/>
      <c r="E1017" s="324" t="s">
        <v>1638</v>
      </c>
      <c r="F1017" s="435">
        <f>F1016*F1013</f>
        <v>15.4</v>
      </c>
    </row>
    <row r="1018" spans="2:6" ht="14.7" thickBot="1" x14ac:dyDescent="0.6">
      <c r="B1018" t="s">
        <v>1635</v>
      </c>
      <c r="C1018" s="4">
        <v>7.0000000000000001E-3</v>
      </c>
      <c r="E1018" s="439" t="s">
        <v>1726</v>
      </c>
      <c r="F1018" s="440">
        <f>F1015-F1017</f>
        <v>25.299999999999997</v>
      </c>
    </row>
    <row r="1019" spans="2:6" ht="14.7" thickBot="1" x14ac:dyDescent="0.6">
      <c r="B1019" s="324" t="s">
        <v>1634</v>
      </c>
      <c r="C1019" s="435">
        <f>C1015*C1018</f>
        <v>173.46000000000004</v>
      </c>
      <c r="D1019" s="324"/>
      <c r="E1019" s="324"/>
      <c r="F1019" s="324"/>
    </row>
    <row r="1020" spans="2:6" ht="14.7" thickBot="1" x14ac:dyDescent="0.6">
      <c r="B1020" s="439" t="s">
        <v>1725</v>
      </c>
      <c r="C1020" s="440">
        <f>C1017-C1019</f>
        <v>148.68</v>
      </c>
      <c r="E1020" s="2" t="s">
        <v>1744</v>
      </c>
      <c r="F1020" s="5"/>
    </row>
    <row r="1021" spans="2:6" x14ac:dyDescent="0.55000000000000004">
      <c r="B1021" s="324"/>
      <c r="C1021" s="324"/>
      <c r="D1021" s="324"/>
      <c r="E1021" s="324" t="str">
        <f>E1013</f>
        <v>Interchange TPV</v>
      </c>
      <c r="F1021" s="443">
        <f>F1013</f>
        <v>2200</v>
      </c>
    </row>
    <row r="1022" spans="2:6" x14ac:dyDescent="0.55000000000000004">
      <c r="B1022" s="2" t="s">
        <v>1742</v>
      </c>
      <c r="C1022" s="1"/>
      <c r="E1022" t="s">
        <v>1739</v>
      </c>
      <c r="F1022">
        <v>30</v>
      </c>
    </row>
    <row r="1023" spans="2:6" x14ac:dyDescent="0.55000000000000004">
      <c r="B1023" s="324" t="s">
        <v>1630</v>
      </c>
      <c r="C1023" s="436">
        <v>0.3</v>
      </c>
      <c r="D1023" s="324"/>
      <c r="E1023" s="324" t="s">
        <v>1738</v>
      </c>
      <c r="F1023" s="437">
        <f>Banking!K28</f>
        <v>0.125</v>
      </c>
    </row>
    <row r="1024" spans="2:6" x14ac:dyDescent="0.55000000000000004">
      <c r="B1024" t="s">
        <v>1631</v>
      </c>
      <c r="C1024" s="33">
        <f>C1013*C1023</f>
        <v>106200</v>
      </c>
      <c r="E1024" t="s">
        <v>1737</v>
      </c>
      <c r="F1024" s="1">
        <f>F1023*(F1022/360)*F1021</f>
        <v>22.916666666666664</v>
      </c>
    </row>
    <row r="1025" spans="2:6" x14ac:dyDescent="0.55000000000000004">
      <c r="B1025" s="324" t="s">
        <v>1632</v>
      </c>
      <c r="C1025" s="438">
        <v>5.4000000000000003E-3</v>
      </c>
      <c r="D1025" s="324"/>
      <c r="E1025" s="324" t="s">
        <v>1740</v>
      </c>
      <c r="F1025" s="324">
        <v>2</v>
      </c>
    </row>
    <row r="1026" spans="2:6" ht="14.7" thickBot="1" x14ac:dyDescent="0.6">
      <c r="B1026" t="s">
        <v>1633</v>
      </c>
      <c r="C1026" s="1">
        <f>C1025*C1024</f>
        <v>573.48</v>
      </c>
      <c r="E1026" t="s">
        <v>1737</v>
      </c>
      <c r="F1026" s="1">
        <f>F1025*(F1023/360)*F1021</f>
        <v>1.5277777777777779</v>
      </c>
    </row>
    <row r="1027" spans="2:6" ht="14.7" thickBot="1" x14ac:dyDescent="0.6">
      <c r="B1027" s="324" t="s">
        <v>1635</v>
      </c>
      <c r="C1027" s="438">
        <v>5.0000000000000001E-3</v>
      </c>
      <c r="D1027" s="324"/>
      <c r="E1027" s="441" t="s">
        <v>1726</v>
      </c>
      <c r="F1027" s="442">
        <f>F1024-F1026</f>
        <v>21.388888888888886</v>
      </c>
    </row>
    <row r="1028" spans="2:6" ht="14.7" thickBot="1" x14ac:dyDescent="0.6">
      <c r="B1028" t="s">
        <v>1634</v>
      </c>
      <c r="C1028" s="1">
        <f>C1024*C1027</f>
        <v>531</v>
      </c>
    </row>
    <row r="1029" spans="2:6" ht="14.7" thickBot="1" x14ac:dyDescent="0.6">
      <c r="B1029" s="441" t="s">
        <v>1725</v>
      </c>
      <c r="C1029" s="442">
        <f>C1026-C1028</f>
        <v>42.480000000000018</v>
      </c>
      <c r="D1029" s="324"/>
      <c r="E1029" s="324"/>
      <c r="F1029" s="324"/>
    </row>
    <row r="1030" spans="2:6" ht="14.7" thickBot="1" x14ac:dyDescent="0.6">
      <c r="C1030" s="1"/>
    </row>
    <row r="1031" spans="2:6" x14ac:dyDescent="0.55000000000000004">
      <c r="B1031" s="449" t="s">
        <v>1745</v>
      </c>
      <c r="C1031" s="324"/>
      <c r="D1031" s="324"/>
      <c r="E1031" s="429" t="s">
        <v>1727</v>
      </c>
      <c r="F1031" s="431">
        <f>C1020+C1029-F1018-F1027</f>
        <v>144.47111111111113</v>
      </c>
    </row>
    <row r="1032" spans="2:6" ht="14.7" thickBot="1" x14ac:dyDescent="0.6">
      <c r="E1032" s="447" t="s">
        <v>65</v>
      </c>
      <c r="F1032" s="448">
        <f>F1031*0.72</f>
        <v>104.01920000000001</v>
      </c>
    </row>
    <row r="1035" spans="2:6" ht="15.3" x14ac:dyDescent="0.55000000000000004">
      <c r="B1035" s="492" t="s">
        <v>2172</v>
      </c>
    </row>
    <row r="1037" spans="2:6" ht="15.6" x14ac:dyDescent="0.6">
      <c r="B1037" s="492" t="s">
        <v>1729</v>
      </c>
      <c r="C1037" s="501"/>
    </row>
    <row r="1038" spans="2:6" ht="15.3" x14ac:dyDescent="0.55000000000000004">
      <c r="B1038" s="493" t="s">
        <v>1734</v>
      </c>
      <c r="C1038" s="493">
        <v>26</v>
      </c>
    </row>
    <row r="1039" spans="2:6" ht="15.3" x14ac:dyDescent="0.55000000000000004">
      <c r="B1039" s="493" t="s">
        <v>1731</v>
      </c>
      <c r="C1039" s="493">
        <v>28</v>
      </c>
    </row>
    <row r="1040" spans="2:6" ht="15.3" x14ac:dyDescent="0.55000000000000004">
      <c r="B1040" s="493" t="s">
        <v>1730</v>
      </c>
      <c r="C1040" s="493">
        <v>30</v>
      </c>
    </row>
    <row r="1041" spans="2:5" ht="15.6" x14ac:dyDescent="0.6">
      <c r="B1041" s="501"/>
      <c r="C1041" s="501"/>
    </row>
    <row r="1042" spans="2:5" ht="15.6" x14ac:dyDescent="0.6">
      <c r="B1042" s="493" t="s">
        <v>1732</v>
      </c>
      <c r="C1042" s="501">
        <f>C1039-C1038</f>
        <v>2</v>
      </c>
    </row>
    <row r="1043" spans="2:5" ht="15.6" x14ac:dyDescent="0.6">
      <c r="B1043" s="493" t="s">
        <v>1733</v>
      </c>
      <c r="C1043" s="501">
        <f>C1040-C1039</f>
        <v>2</v>
      </c>
    </row>
    <row r="1044" spans="2:5" ht="15.6" x14ac:dyDescent="0.6">
      <c r="B1044" s="501"/>
      <c r="C1044" s="501"/>
    </row>
    <row r="1045" spans="2:5" ht="15.6" x14ac:dyDescent="0.6">
      <c r="B1045" s="492" t="s">
        <v>26</v>
      </c>
      <c r="C1045" s="501"/>
    </row>
    <row r="1046" spans="2:5" ht="15.3" x14ac:dyDescent="0.55000000000000004">
      <c r="B1046" s="493" t="s">
        <v>1735</v>
      </c>
      <c r="C1046" s="493">
        <v>2</v>
      </c>
    </row>
    <row r="1047" spans="2:5" ht="15.6" x14ac:dyDescent="0.6">
      <c r="B1047" s="501"/>
      <c r="C1047" s="501"/>
    </row>
    <row r="1048" spans="2:5" ht="15.6" x14ac:dyDescent="0.6">
      <c r="B1048" s="492" t="s">
        <v>1736</v>
      </c>
      <c r="C1048" s="501"/>
    </row>
    <row r="1049" spans="2:5" ht="15.3" x14ac:dyDescent="0.55000000000000004">
      <c r="B1049" s="493" t="s">
        <v>1735</v>
      </c>
      <c r="C1049" s="493">
        <v>30</v>
      </c>
    </row>
    <row r="1051" spans="2:5" ht="15.3" x14ac:dyDescent="0.55000000000000004">
      <c r="B1051" s="492" t="s">
        <v>2177</v>
      </c>
    </row>
    <row r="1053" spans="2:5" x14ac:dyDescent="0.55000000000000004">
      <c r="B1053" s="5" t="s">
        <v>2175</v>
      </c>
      <c r="C1053" s="65" t="s">
        <v>1053</v>
      </c>
      <c r="D1053" s="65" t="s">
        <v>2173</v>
      </c>
    </row>
    <row r="1054" spans="2:5" x14ac:dyDescent="0.55000000000000004">
      <c r="B1054" t="s">
        <v>5</v>
      </c>
      <c r="C1054" s="8">
        <f>Quarts!AR28</f>
        <v>0.30976187026034863</v>
      </c>
      <c r="D1054" s="8" t="e">
        <f>Quarts!#REF!</f>
        <v>#REF!</v>
      </c>
      <c r="E1054" t="s">
        <v>2176</v>
      </c>
    </row>
    <row r="1055" spans="2:5" x14ac:dyDescent="0.55000000000000004">
      <c r="B1055" t="s">
        <v>6</v>
      </c>
      <c r="C1055" s="8">
        <v>7.5102412380518846E-2</v>
      </c>
      <c r="D1055" s="8">
        <v>-2.6146723036756581E-2</v>
      </c>
      <c r="E1055" t="s">
        <v>2176</v>
      </c>
    </row>
    <row r="1056" spans="2:5" x14ac:dyDescent="0.55000000000000004">
      <c r="B1056" t="s">
        <v>972</v>
      </c>
      <c r="C1056" s="8">
        <v>0.41743119266055029</v>
      </c>
      <c r="D1056" s="8">
        <v>0.29429596774193567</v>
      </c>
    </row>
    <row r="1057" spans="2:10" x14ac:dyDescent="0.55000000000000004">
      <c r="B1057" t="s">
        <v>2174</v>
      </c>
      <c r="C1057" s="8">
        <v>1.2181105360871007</v>
      </c>
      <c r="D1057" s="8">
        <v>0.92142149721730204</v>
      </c>
    </row>
    <row r="1058" spans="2:10" x14ac:dyDescent="0.55000000000000004">
      <c r="B1058" t="s">
        <v>339</v>
      </c>
      <c r="C1058" s="8">
        <v>0.70886075949367089</v>
      </c>
      <c r="D1058" s="8">
        <v>0.43150046598322467</v>
      </c>
    </row>
    <row r="1060" spans="2:10" ht="15.3" x14ac:dyDescent="0.55000000000000004">
      <c r="B1060" s="492" t="s">
        <v>478</v>
      </c>
    </row>
    <row r="1062" spans="2:10" ht="15.3" x14ac:dyDescent="0.55000000000000004">
      <c r="B1062" s="502" t="s">
        <v>770</v>
      </c>
      <c r="C1062" s="90" t="str">
        <f>Quarts!S13</f>
        <v>Q1 23</v>
      </c>
      <c r="D1062" s="90" t="e">
        <f>Quarts!#REF!</f>
        <v>#REF!</v>
      </c>
      <c r="E1062" s="90" t="e">
        <f>Quarts!#REF!</f>
        <v>#REF!</v>
      </c>
      <c r="F1062" s="90" t="e">
        <f>Quarts!#REF!</f>
        <v>#REF!</v>
      </c>
      <c r="G1062" s="90" t="e">
        <f>Quarts!#REF!</f>
        <v>#REF!</v>
      </c>
      <c r="H1062" s="90" t="str">
        <f>Quarts!X13</f>
        <v>Q2 24E</v>
      </c>
      <c r="I1062" s="90" t="str">
        <f>Quarts!Y13</f>
        <v>Q3 24E</v>
      </c>
      <c r="J1062" s="90" t="str">
        <f>Quarts!Z13</f>
        <v>Q4 24E</v>
      </c>
    </row>
    <row r="1063" spans="2:10" x14ac:dyDescent="0.55000000000000004">
      <c r="B1063" t="s">
        <v>790</v>
      </c>
      <c r="C1063" s="4">
        <f>Quarts!S320</f>
        <v>0.13750000000000001</v>
      </c>
      <c r="D1063" s="4" t="e">
        <f>Quarts!#REF!</f>
        <v>#REF!</v>
      </c>
      <c r="E1063" s="4" t="e">
        <f>Quarts!#REF!</f>
        <v>#REF!</v>
      </c>
      <c r="F1063" s="4" t="e">
        <f>Quarts!#REF!</f>
        <v>#REF!</v>
      </c>
      <c r="G1063" s="4" t="e">
        <f>Quarts!#REF!</f>
        <v>#REF!</v>
      </c>
      <c r="H1063" s="4">
        <f>Quarts!X320</f>
        <v>0.105</v>
      </c>
      <c r="I1063" s="4">
        <f>Quarts!Y320</f>
        <v>0.105</v>
      </c>
      <c r="J1063" s="4">
        <f>Quarts!Z320</f>
        <v>0.105</v>
      </c>
    </row>
    <row r="1064" spans="2:10" x14ac:dyDescent="0.55000000000000004">
      <c r="B1064" t="s">
        <v>791</v>
      </c>
      <c r="C1064" s="4">
        <f>C1063</f>
        <v>0.13750000000000001</v>
      </c>
      <c r="D1064" s="4" t="e">
        <f>D1063</f>
        <v>#REF!</v>
      </c>
      <c r="E1064" s="4" t="e">
        <f>E1063</f>
        <v>#REF!</v>
      </c>
      <c r="F1064" s="4">
        <v>0.13750000000000001</v>
      </c>
      <c r="G1064" s="4">
        <v>0.1275</v>
      </c>
      <c r="H1064" s="4">
        <v>0.1225</v>
      </c>
      <c r="I1064" s="4">
        <v>0.11249999999999999</v>
      </c>
      <c r="J1064" s="4">
        <v>0.11000000000000001</v>
      </c>
    </row>
    <row r="1067" spans="2:10" x14ac:dyDescent="0.55000000000000004">
      <c r="B1067" t="s">
        <v>279</v>
      </c>
    </row>
    <row r="1068" spans="2:10" x14ac:dyDescent="0.55000000000000004">
      <c r="B1068" t="s">
        <v>987</v>
      </c>
      <c r="C1068" s="90" t="s">
        <v>851</v>
      </c>
      <c r="D1068" s="90" t="s">
        <v>1053</v>
      </c>
    </row>
    <row r="1069" spans="2:10" x14ac:dyDescent="0.55000000000000004">
      <c r="B1069" t="s">
        <v>1752</v>
      </c>
      <c r="C1069">
        <f>Quarts!O119</f>
        <v>63.4</v>
      </c>
      <c r="D1069">
        <f>Quarts!S119</f>
        <v>78.900000000000006</v>
      </c>
      <c r="E1069" s="8">
        <f>D1069/C1069-1</f>
        <v>0.24447949526813884</v>
      </c>
    </row>
    <row r="1070" spans="2:10" x14ac:dyDescent="0.55000000000000004">
      <c r="B1070" s="5" t="s">
        <v>243</v>
      </c>
      <c r="C1070" s="5">
        <f>Quarts!O139</f>
        <v>19.800000000000004</v>
      </c>
      <c r="D1070" s="5">
        <f>Quarts!S139</f>
        <v>14.599999999999994</v>
      </c>
      <c r="E1070" s="44">
        <f>D1070/C1070-1</f>
        <v>-0.2626262626262631</v>
      </c>
    </row>
    <row r="1071" spans="2:10" x14ac:dyDescent="0.55000000000000004">
      <c r="B1071" t="s">
        <v>29</v>
      </c>
      <c r="C1071">
        <f>SUM(C1069:C1070)</f>
        <v>83.2</v>
      </c>
      <c r="D1071">
        <f>SUM(D1069:D1070)</f>
        <v>93.5</v>
      </c>
      <c r="E1071" s="8">
        <f>D1071/C1071-1</f>
        <v>0.12379807692307687</v>
      </c>
    </row>
    <row r="1072" spans="2:10" x14ac:dyDescent="0.55000000000000004">
      <c r="B1072" t="s">
        <v>2182</v>
      </c>
      <c r="C1072" s="8">
        <f>C1070/C1071</f>
        <v>0.23798076923076927</v>
      </c>
      <c r="D1072" s="8">
        <f>D1070/D1071</f>
        <v>0.15614973262032081</v>
      </c>
      <c r="E1072" s="8"/>
    </row>
    <row r="1074" spans="2:5" x14ac:dyDescent="0.55000000000000004">
      <c r="B1074" t="s">
        <v>6</v>
      </c>
    </row>
    <row r="1075" spans="2:5" x14ac:dyDescent="0.55000000000000004">
      <c r="B1075" t="s">
        <v>1752</v>
      </c>
      <c r="C1075" s="32">
        <f>D1075/(1+E1075)</f>
        <v>68.965517241379317</v>
      </c>
      <c r="D1075" s="32">
        <v>80</v>
      </c>
      <c r="E1075" s="8">
        <v>0.16</v>
      </c>
    </row>
    <row r="1076" spans="2:5" x14ac:dyDescent="0.55000000000000004">
      <c r="B1076" s="5" t="str">
        <f>B1070</f>
        <v>Key Accounts</v>
      </c>
      <c r="C1076" s="39">
        <f>C1077-C1075</f>
        <v>11.134482758620678</v>
      </c>
      <c r="D1076" s="39">
        <f>D1077-D1075</f>
        <v>8.0999999999999943</v>
      </c>
      <c r="E1076" s="44">
        <f>D1076/C1076-1</f>
        <v>-0.27253019510684395</v>
      </c>
    </row>
    <row r="1077" spans="2:5" x14ac:dyDescent="0.55000000000000004">
      <c r="B1077" t="s">
        <v>29</v>
      </c>
      <c r="C1077">
        <v>80.099999999999994</v>
      </c>
      <c r="D1077">
        <v>88.1</v>
      </c>
      <c r="E1077" s="8">
        <f>D1077/C1077-1</f>
        <v>9.9875156054931358E-2</v>
      </c>
    </row>
    <row r="1078" spans="2:5" x14ac:dyDescent="0.55000000000000004">
      <c r="B1078" t="str">
        <f>B1072</f>
        <v>Key Accounts as %</v>
      </c>
      <c r="C1078" s="8">
        <f>C1076/C1077</f>
        <v>0.13900727538852284</v>
      </c>
      <c r="D1078" s="8">
        <f>D1076/D1077</f>
        <v>9.1940976163450566E-2</v>
      </c>
    </row>
    <row r="1080" spans="2:5" x14ac:dyDescent="0.55000000000000004">
      <c r="C1080" s="90" t="s">
        <v>337</v>
      </c>
      <c r="D1080" s="90" t="s">
        <v>6</v>
      </c>
    </row>
    <row r="1081" spans="2:5" x14ac:dyDescent="0.55000000000000004">
      <c r="B1081" t="str">
        <f>B1069</f>
        <v>MSMB</v>
      </c>
      <c r="C1081" s="8">
        <f>E1069</f>
        <v>0.24447949526813884</v>
      </c>
      <c r="D1081" s="8">
        <f>E1075</f>
        <v>0.16</v>
      </c>
    </row>
    <row r="1082" spans="2:5" x14ac:dyDescent="0.55000000000000004">
      <c r="B1082" t="str">
        <f>B1070</f>
        <v>Key Accounts</v>
      </c>
      <c r="C1082" s="8">
        <f>E1070</f>
        <v>-0.2626262626262631</v>
      </c>
      <c r="D1082" s="8">
        <f>E1076</f>
        <v>-0.27253019510684395</v>
      </c>
    </row>
    <row r="1083" spans="2:5" x14ac:dyDescent="0.55000000000000004">
      <c r="B1083" t="str">
        <f>B1071</f>
        <v>Total</v>
      </c>
      <c r="C1083" s="8">
        <f>E1071</f>
        <v>0.12379807692307687</v>
      </c>
      <c r="D1083" s="8">
        <f>E1077</f>
        <v>9.9875156054931358E-2</v>
      </c>
    </row>
    <row r="1086" spans="2:5" x14ac:dyDescent="0.55000000000000004">
      <c r="B1086" t="s">
        <v>2183</v>
      </c>
      <c r="E1086" s="8"/>
    </row>
    <row r="1087" spans="2:5" x14ac:dyDescent="0.55000000000000004">
      <c r="B1087" t="s">
        <v>2187</v>
      </c>
      <c r="C1087">
        <f>Quarts!O126</f>
        <v>56.199999999999996</v>
      </c>
      <c r="D1087">
        <f>Quarts!S126</f>
        <v>63.900000000000006</v>
      </c>
      <c r="E1087" s="8">
        <f>D1087/C1087-1</f>
        <v>0.13701067615658391</v>
      </c>
    </row>
    <row r="1088" spans="2:5" x14ac:dyDescent="0.55000000000000004">
      <c r="B1088" s="5" t="s">
        <v>2184</v>
      </c>
      <c r="C1088" s="39">
        <f>Quarts!O131</f>
        <v>7.2</v>
      </c>
      <c r="D1088" s="39">
        <f>Quarts!S131</f>
        <v>15</v>
      </c>
      <c r="E1088" s="44">
        <f>D1088/C1088-1</f>
        <v>1.0833333333333335</v>
      </c>
    </row>
    <row r="1089" spans="2:16" x14ac:dyDescent="0.55000000000000004">
      <c r="B1089" t="s">
        <v>2235</v>
      </c>
      <c r="C1089">
        <f>SUM(C1087:C1088)</f>
        <v>63.4</v>
      </c>
      <c r="D1089">
        <f>SUM(D1087:D1088)</f>
        <v>78.900000000000006</v>
      </c>
      <c r="E1089" s="8">
        <f>D1089/C1089-1</f>
        <v>0.24447949526813884</v>
      </c>
    </row>
    <row r="1090" spans="2:16" x14ac:dyDescent="0.55000000000000004">
      <c r="D1090" s="8">
        <f>D1088/D1089</f>
        <v>0.19011406844106463</v>
      </c>
    </row>
    <row r="1091" spans="2:16" x14ac:dyDescent="0.55000000000000004">
      <c r="B1091" t="s">
        <v>6</v>
      </c>
    </row>
    <row r="1092" spans="2:16" x14ac:dyDescent="0.55000000000000004">
      <c r="B1092" t="s">
        <v>2188</v>
      </c>
      <c r="C1092" s="32">
        <v>20</v>
      </c>
      <c r="D1092">
        <v>30.9</v>
      </c>
      <c r="E1092" s="8">
        <f>D1092/C1092-1</f>
        <v>0.54499999999999993</v>
      </c>
      <c r="F1092" t="s">
        <v>2186</v>
      </c>
    </row>
    <row r="1093" spans="2:16" x14ac:dyDescent="0.55000000000000004">
      <c r="B1093" s="5" t="s">
        <v>2185</v>
      </c>
      <c r="C1093" s="39">
        <f>C1094-C1092</f>
        <v>48.965517241379317</v>
      </c>
      <c r="D1093" s="39">
        <f>D1094-D1092</f>
        <v>49.1</v>
      </c>
      <c r="E1093" s="44">
        <f>D1093/C1093-1</f>
        <v>2.7464788732394219E-3</v>
      </c>
    </row>
    <row r="1094" spans="2:16" x14ac:dyDescent="0.55000000000000004">
      <c r="B1094" t="s">
        <v>2235</v>
      </c>
      <c r="C1094" s="32">
        <f>C1075</f>
        <v>68.965517241379317</v>
      </c>
      <c r="D1094" s="32">
        <f>D1075</f>
        <v>80</v>
      </c>
      <c r="E1094" s="8">
        <f>D1094/C1094-1</f>
        <v>0.15999999999999992</v>
      </c>
    </row>
    <row r="1095" spans="2:16" x14ac:dyDescent="0.55000000000000004">
      <c r="D1095" s="8">
        <f>D1093/D1094</f>
        <v>0.61375000000000002</v>
      </c>
    </row>
    <row r="1104" spans="2:16" x14ac:dyDescent="0.55000000000000004">
      <c r="O1104" s="90" t="s">
        <v>2233</v>
      </c>
      <c r="P1104" s="90" t="s">
        <v>2234</v>
      </c>
    </row>
    <row r="1105" spans="2:16" x14ac:dyDescent="0.55000000000000004">
      <c r="N1105" t="s">
        <v>357</v>
      </c>
      <c r="O1105" s="8">
        <f>D1095</f>
        <v>0.61375000000000002</v>
      </c>
      <c r="P1105" s="8">
        <v>0.45</v>
      </c>
    </row>
    <row r="1106" spans="2:16" x14ac:dyDescent="0.55000000000000004">
      <c r="N1106" t="s">
        <v>2232</v>
      </c>
      <c r="O1106" s="8">
        <f>D1090</f>
        <v>0.19011406844106463</v>
      </c>
      <c r="P1106" s="8">
        <f>Quarts!Z132</f>
        <v>0.25995429887873456</v>
      </c>
    </row>
    <row r="1116" spans="2:16" x14ac:dyDescent="0.55000000000000004">
      <c r="B1116" s="14" t="s">
        <v>2191</v>
      </c>
      <c r="C1116" s="84" t="str">
        <f>Quarts!O13</f>
        <v>Q1 22</v>
      </c>
      <c r="D1116" s="84" t="str">
        <f>Quarts!P13</f>
        <v>Q2 22</v>
      </c>
      <c r="E1116" s="84" t="str">
        <f>Quarts!Q13</f>
        <v>Q3 22</v>
      </c>
      <c r="F1116" s="84" t="str">
        <f>Quarts!R13</f>
        <v>Q4 22</v>
      </c>
      <c r="G1116" s="84" t="str">
        <f>Quarts!S13</f>
        <v>Q1 23</v>
      </c>
    </row>
    <row r="1117" spans="2:16" x14ac:dyDescent="0.55000000000000004">
      <c r="B1117" t="s">
        <v>1752</v>
      </c>
      <c r="C1117" s="38">
        <f>Quarts!O88</f>
        <v>2.06E-2</v>
      </c>
      <c r="D1117" s="38">
        <f>Quarts!P88</f>
        <v>2.0899999999999998E-2</v>
      </c>
      <c r="E1117" s="38">
        <f>Quarts!Q88</f>
        <v>2.2100000000000002E-2</v>
      </c>
      <c r="F1117" s="38">
        <f>Quarts!R88</f>
        <v>2.2100000000000002E-2</v>
      </c>
      <c r="G1117" s="38">
        <f>Quarts!S88</f>
        <v>2.3900000000000001E-2</v>
      </c>
    </row>
    <row r="1118" spans="2:16" x14ac:dyDescent="0.55000000000000004">
      <c r="B1118" t="s">
        <v>2181</v>
      </c>
      <c r="C1118" s="38">
        <f>Quarts!O98</f>
        <v>8.3999999999999995E-3</v>
      </c>
      <c r="D1118" s="38">
        <f>Quarts!P98</f>
        <v>8.6E-3</v>
      </c>
      <c r="E1118" s="38">
        <f>Quarts!Q98</f>
        <v>9.4999999999999998E-3</v>
      </c>
      <c r="F1118" s="38">
        <f>Quarts!R98</f>
        <v>1.17E-2</v>
      </c>
      <c r="G1118" s="38">
        <f>Quarts!S98</f>
        <v>1.15E-2</v>
      </c>
    </row>
    <row r="1119" spans="2:16" x14ac:dyDescent="0.55000000000000004">
      <c r="B1119" t="s">
        <v>2189</v>
      </c>
      <c r="C1119" s="38">
        <f>C1129/(C1124*1000)</f>
        <v>1.7696634615384618E-2</v>
      </c>
      <c r="D1119" s="38">
        <f>D1129/(D1124*1000)</f>
        <v>1.8079272326350607E-2</v>
      </c>
      <c r="E1119" s="38">
        <f>E1129/(E1124*1000)</f>
        <v>1.9588102893890676E-2</v>
      </c>
      <c r="F1119" s="38">
        <f>F1129/(F1124*1000)</f>
        <v>2.0209090909090909E-2</v>
      </c>
      <c r="G1119" s="38">
        <f>G1129/(G1124*1000)</f>
        <v>2.1963743315508023E-2</v>
      </c>
    </row>
    <row r="1121" spans="2:7" x14ac:dyDescent="0.55000000000000004">
      <c r="B1121" t="s">
        <v>279</v>
      </c>
    </row>
    <row r="1122" spans="2:7" x14ac:dyDescent="0.55000000000000004">
      <c r="B1122" t="str">
        <f>B1117</f>
        <v>MSMB</v>
      </c>
      <c r="C1122">
        <f>Quarts!O119</f>
        <v>63.4</v>
      </c>
      <c r="D1122">
        <f>Quarts!P119</f>
        <v>69.900000000000006</v>
      </c>
      <c r="E1122">
        <f>Quarts!Q119</f>
        <v>74.7</v>
      </c>
      <c r="F1122">
        <f>Quarts!R119</f>
        <v>81.900000000000006</v>
      </c>
      <c r="G1122">
        <f>Quarts!S119</f>
        <v>78.900000000000006</v>
      </c>
    </row>
    <row r="1123" spans="2:7" x14ac:dyDescent="0.55000000000000004">
      <c r="B1123" t="str">
        <f>B1118</f>
        <v>Key Account</v>
      </c>
      <c r="C1123">
        <f>Quarts!O139</f>
        <v>19.800000000000004</v>
      </c>
      <c r="D1123">
        <f>Quarts!P139</f>
        <v>20.799999999999997</v>
      </c>
      <c r="E1123">
        <f>Quarts!Q139</f>
        <v>18.599999999999994</v>
      </c>
      <c r="F1123">
        <f>Quarts!R139</f>
        <v>18.199999999999989</v>
      </c>
      <c r="G1123">
        <f>Quarts!S139</f>
        <v>14.599999999999994</v>
      </c>
    </row>
    <row r="1124" spans="2:7" x14ac:dyDescent="0.55000000000000004">
      <c r="B1124" t="str">
        <f>B1119</f>
        <v>Blend</v>
      </c>
      <c r="C1124">
        <f>C1122+C1123</f>
        <v>83.2</v>
      </c>
      <c r="D1124">
        <f>D1122+D1123</f>
        <v>90.7</v>
      </c>
      <c r="E1124">
        <f>E1122+E1123</f>
        <v>93.3</v>
      </c>
      <c r="F1124">
        <f>F1122+F1123</f>
        <v>100.1</v>
      </c>
      <c r="G1124">
        <f>G1122+G1123</f>
        <v>93.5</v>
      </c>
    </row>
    <row r="1126" spans="2:7" x14ac:dyDescent="0.55000000000000004">
      <c r="B1126" t="s">
        <v>2190</v>
      </c>
    </row>
    <row r="1127" spans="2:7" x14ac:dyDescent="0.55000000000000004">
      <c r="B1127" t="str">
        <f>B1122</f>
        <v>MSMB</v>
      </c>
      <c r="C1127" s="1">
        <f t="shared" ref="C1127:G1128" si="43">C1117*C1122*1000</f>
        <v>1306.0400000000002</v>
      </c>
      <c r="D1127" s="1">
        <f t="shared" si="43"/>
        <v>1460.9099999999999</v>
      </c>
      <c r="E1127" s="1">
        <f t="shared" si="43"/>
        <v>1650.8700000000003</v>
      </c>
      <c r="F1127" s="1">
        <f t="shared" si="43"/>
        <v>1809.9900000000002</v>
      </c>
      <c r="G1127" s="1">
        <f t="shared" si="43"/>
        <v>1885.7100000000003</v>
      </c>
    </row>
    <row r="1128" spans="2:7" x14ac:dyDescent="0.55000000000000004">
      <c r="B1128" t="str">
        <f>B1123</f>
        <v>Key Account</v>
      </c>
      <c r="C1128" s="1">
        <f t="shared" si="43"/>
        <v>166.32000000000002</v>
      </c>
      <c r="D1128" s="1">
        <f t="shared" si="43"/>
        <v>178.88</v>
      </c>
      <c r="E1128" s="1">
        <f t="shared" si="43"/>
        <v>176.69999999999993</v>
      </c>
      <c r="F1128" s="1">
        <f t="shared" si="43"/>
        <v>212.93999999999988</v>
      </c>
      <c r="G1128" s="1">
        <f t="shared" si="43"/>
        <v>167.89999999999995</v>
      </c>
    </row>
    <row r="1129" spans="2:7" x14ac:dyDescent="0.55000000000000004">
      <c r="B1129" t="str">
        <f>B1124</f>
        <v>Blend</v>
      </c>
      <c r="C1129" s="1">
        <f>SUM(C1127:C1128)</f>
        <v>1472.3600000000001</v>
      </c>
      <c r="D1129" s="1">
        <f>SUM(D1127:D1128)</f>
        <v>1639.79</v>
      </c>
      <c r="E1129" s="1">
        <f>SUM(E1127:E1128)</f>
        <v>1827.5700000000002</v>
      </c>
      <c r="F1129" s="1">
        <f>SUM(F1127:F1128)</f>
        <v>2022.93</v>
      </c>
      <c r="G1129" s="1">
        <f>SUM(G1127:G1128)</f>
        <v>2053.61</v>
      </c>
    </row>
    <row r="1131" spans="2:7" x14ac:dyDescent="0.55000000000000004">
      <c r="B1131" s="14" t="s">
        <v>2192</v>
      </c>
      <c r="C1131" s="84" t="str">
        <f>C1116</f>
        <v>Q1 22</v>
      </c>
      <c r="D1131" s="84" t="str">
        <f>D1116</f>
        <v>Q2 22</v>
      </c>
      <c r="E1131" s="84" t="str">
        <f>E1116</f>
        <v>Q3 22</v>
      </c>
      <c r="F1131" s="84" t="str">
        <f>F1116</f>
        <v>Q4 22</v>
      </c>
      <c r="G1131" s="84" t="str">
        <f>G1116</f>
        <v>Q1 23</v>
      </c>
    </row>
    <row r="1132" spans="2:7" x14ac:dyDescent="0.55000000000000004">
      <c r="B1132" t="s">
        <v>1752</v>
      </c>
      <c r="C1132" s="38">
        <f>C1142/(C1137*1000)</f>
        <v>2.8832819999999999E-2</v>
      </c>
      <c r="D1132" s="38">
        <f>D1142/(D1137*1000)</f>
        <v>3.0006213468869117E-2</v>
      </c>
      <c r="E1132" s="38">
        <f>E1142/(E1137*1000)</f>
        <v>3.1419676214196765E-2</v>
      </c>
      <c r="F1132" s="38">
        <f>F1142/(F1137*1000)</f>
        <v>2.7493270365997635E-2</v>
      </c>
      <c r="G1132" s="38">
        <f>G1142/(G1137*1000)</f>
        <v>2.6910625000000001E-2</v>
      </c>
    </row>
    <row r="1133" spans="2:7" x14ac:dyDescent="0.55000000000000004">
      <c r="B1133" t="s">
        <v>2181</v>
      </c>
      <c r="C1133" s="38">
        <f>C1118</f>
        <v>8.3999999999999995E-3</v>
      </c>
      <c r="D1133" s="38">
        <f>D1118</f>
        <v>8.6E-3</v>
      </c>
      <c r="E1133" s="38">
        <f>E1118</f>
        <v>9.4999999999999998E-3</v>
      </c>
      <c r="F1133" s="38">
        <f>F1118</f>
        <v>1.17E-2</v>
      </c>
      <c r="G1133" s="38">
        <f>G1118</f>
        <v>1.15E-2</v>
      </c>
    </row>
    <row r="1134" spans="2:7" x14ac:dyDescent="0.55000000000000004">
      <c r="B1134" t="s">
        <v>2189</v>
      </c>
      <c r="C1134" s="38">
        <v>2.599250936329588E-2</v>
      </c>
      <c r="D1134" s="38">
        <v>2.7486423766816141E-2</v>
      </c>
      <c r="E1134" s="38">
        <v>2.8992248062015506E-2</v>
      </c>
      <c r="F1134" s="38">
        <v>2.5885471898197242E-2</v>
      </c>
      <c r="G1134" s="38">
        <v>2.5493757094211124E-2</v>
      </c>
    </row>
    <row r="1136" spans="2:7" x14ac:dyDescent="0.55000000000000004">
      <c r="B1136" t="s">
        <v>279</v>
      </c>
    </row>
    <row r="1137" spans="2:7" x14ac:dyDescent="0.55000000000000004">
      <c r="B1137" t="str">
        <f>B1132</f>
        <v>MSMB</v>
      </c>
      <c r="C1137" s="32">
        <f>C1139-C1138</f>
        <v>68.965517241379317</v>
      </c>
      <c r="D1137" s="32">
        <f>D1139-D1138</f>
        <v>78.7</v>
      </c>
      <c r="E1137" s="32">
        <f>E1139-E1138</f>
        <v>80.3</v>
      </c>
      <c r="F1137" s="32">
        <f>F1139-F1138</f>
        <v>84.7</v>
      </c>
      <c r="G1137" s="32">
        <f>G1139-G1138</f>
        <v>80</v>
      </c>
    </row>
    <row r="1138" spans="2:7" x14ac:dyDescent="0.55000000000000004">
      <c r="B1138" t="str">
        <f>B1133</f>
        <v>Key Account</v>
      </c>
      <c r="C1138" s="32">
        <f>C1076</f>
        <v>11.134482758620678</v>
      </c>
      <c r="D1138" s="22">
        <v>10.5</v>
      </c>
      <c r="E1138" s="22">
        <v>10</v>
      </c>
      <c r="F1138" s="22">
        <v>9.6</v>
      </c>
      <c r="G1138" s="32">
        <f>D1076</f>
        <v>8.0999999999999943</v>
      </c>
    </row>
    <row r="1139" spans="2:7" x14ac:dyDescent="0.55000000000000004">
      <c r="B1139" t="str">
        <f>B1134</f>
        <v>Blend</v>
      </c>
      <c r="C1139">
        <v>80.099999999999994</v>
      </c>
      <c r="D1139">
        <v>89.2</v>
      </c>
      <c r="E1139">
        <v>90.3</v>
      </c>
      <c r="F1139">
        <v>94.3</v>
      </c>
      <c r="G1139">
        <v>88.1</v>
      </c>
    </row>
    <row r="1141" spans="2:7" x14ac:dyDescent="0.55000000000000004">
      <c r="B1141" t="s">
        <v>2190</v>
      </c>
    </row>
    <row r="1142" spans="2:7" x14ac:dyDescent="0.55000000000000004">
      <c r="B1142" t="str">
        <f>B1137</f>
        <v>MSMB</v>
      </c>
      <c r="C1142" s="1">
        <f>C1144-C1143</f>
        <v>1988.4703448275864</v>
      </c>
      <c r="D1142" s="1">
        <f>D1144-D1143</f>
        <v>2361.4889999999996</v>
      </c>
      <c r="E1142" s="1">
        <f>E1144-E1143</f>
        <v>2523</v>
      </c>
      <c r="F1142" s="1">
        <f>F1144-F1143</f>
        <v>2328.6799999999998</v>
      </c>
      <c r="G1142" s="1">
        <f>G1144-G1143</f>
        <v>2152.85</v>
      </c>
    </row>
    <row r="1143" spans="2:7" x14ac:dyDescent="0.55000000000000004">
      <c r="B1143" t="str">
        <f>B1138</f>
        <v>Key Account</v>
      </c>
      <c r="C1143" s="1">
        <f t="shared" ref="C1143:G1144" si="44">C1133*C1138*1000</f>
        <v>93.529655172413683</v>
      </c>
      <c r="D1143" s="1">
        <f t="shared" si="44"/>
        <v>90.300000000000011</v>
      </c>
      <c r="E1143" s="1">
        <f t="shared" si="44"/>
        <v>95</v>
      </c>
      <c r="F1143" s="1">
        <f t="shared" si="44"/>
        <v>112.32000000000001</v>
      </c>
      <c r="G1143" s="1">
        <f t="shared" si="44"/>
        <v>93.14999999999992</v>
      </c>
    </row>
    <row r="1144" spans="2:7" x14ac:dyDescent="0.55000000000000004">
      <c r="B1144" t="str">
        <f>B1139</f>
        <v>Blend</v>
      </c>
      <c r="C1144" s="1">
        <f t="shared" si="44"/>
        <v>2082</v>
      </c>
      <c r="D1144" s="1">
        <f t="shared" si="44"/>
        <v>2451.7889999999998</v>
      </c>
      <c r="E1144" s="1">
        <f t="shared" si="44"/>
        <v>2618</v>
      </c>
      <c r="F1144" s="1">
        <f t="shared" si="44"/>
        <v>2441</v>
      </c>
      <c r="G1144" s="1">
        <f t="shared" si="44"/>
        <v>2246</v>
      </c>
    </row>
    <row r="1146" spans="2:7" x14ac:dyDescent="0.55000000000000004">
      <c r="B1146" s="2" t="s">
        <v>1752</v>
      </c>
      <c r="C1146" s="37" t="str">
        <f>C1131</f>
        <v>Q1 22</v>
      </c>
      <c r="D1146" s="37" t="str">
        <f>D1131</f>
        <v>Q2 22</v>
      </c>
      <c r="E1146" s="37" t="str">
        <f>E1131</f>
        <v>Q3 22</v>
      </c>
      <c r="F1146" s="37" t="str">
        <f>F1131</f>
        <v>Q4 22</v>
      </c>
      <c r="G1146" s="37" t="str">
        <f>G1131</f>
        <v>Q1 23</v>
      </c>
    </row>
    <row r="1147" spans="2:7" x14ac:dyDescent="0.55000000000000004">
      <c r="B1147" t="s">
        <v>2193</v>
      </c>
      <c r="C1147" s="38">
        <f>C1117</f>
        <v>2.06E-2</v>
      </c>
      <c r="D1147" s="38">
        <f>D1117</f>
        <v>2.0899999999999998E-2</v>
      </c>
      <c r="E1147" s="38">
        <f>E1117</f>
        <v>2.2100000000000002E-2</v>
      </c>
      <c r="F1147" s="38">
        <f>F1117</f>
        <v>2.2100000000000002E-2</v>
      </c>
      <c r="G1147" s="38">
        <f>G1117</f>
        <v>2.3900000000000001E-2</v>
      </c>
    </row>
    <row r="1148" spans="2:7" x14ac:dyDescent="0.55000000000000004">
      <c r="B1148" t="s">
        <v>2194</v>
      </c>
      <c r="C1148" s="38">
        <f>C1132</f>
        <v>2.8832819999999999E-2</v>
      </c>
      <c r="D1148" s="38">
        <f>D1132</f>
        <v>3.0006213468869117E-2</v>
      </c>
      <c r="E1148" s="38">
        <f>E1132</f>
        <v>3.1419676214196765E-2</v>
      </c>
      <c r="F1148" s="38">
        <f>F1132</f>
        <v>2.7493270365997635E-2</v>
      </c>
      <c r="G1148" s="38">
        <f>G1132</f>
        <v>2.6910625000000001E-2</v>
      </c>
    </row>
    <row r="1149" spans="2:7" x14ac:dyDescent="0.55000000000000004">
      <c r="B1149" t="s">
        <v>2195</v>
      </c>
      <c r="C1149" s="8">
        <f>C1147/C1148-1</f>
        <v>-0.28553641301822019</v>
      </c>
      <c r="D1149" s="8">
        <f>D1147/D1148-1</f>
        <v>-0.30347759400954222</v>
      </c>
      <c r="E1149" s="8">
        <f>E1147/E1148-1</f>
        <v>-0.29661910424098292</v>
      </c>
      <c r="F1149" s="8">
        <f>F1147/F1148-1</f>
        <v>-0.19616692718621698</v>
      </c>
      <c r="G1149" s="8">
        <f>G1147/G1148-1</f>
        <v>-0.11187495645307377</v>
      </c>
    </row>
    <row r="1171" spans="2:10" x14ac:dyDescent="0.55000000000000004">
      <c r="C1171" s="90" t="str">
        <f>Quarts!O13</f>
        <v>Q1 22</v>
      </c>
      <c r="D1171" s="90" t="str">
        <f>Quarts!P13</f>
        <v>Q2 22</v>
      </c>
      <c r="E1171" s="90" t="str">
        <f>Quarts!Q13</f>
        <v>Q3 22</v>
      </c>
      <c r="F1171" s="90" t="str">
        <f>Quarts!R13</f>
        <v>Q4 22</v>
      </c>
      <c r="G1171" s="90" t="str">
        <f>Quarts!S13</f>
        <v>Q1 23</v>
      </c>
      <c r="H1171" s="90" t="str">
        <f>Quarts!T13</f>
        <v>Q2 23</v>
      </c>
      <c r="I1171" s="90" t="e">
        <f>Quarts!#REF!</f>
        <v>#REF!</v>
      </c>
      <c r="J1171" s="90" t="e">
        <f>Quarts!#REF!</f>
        <v>#REF!</v>
      </c>
    </row>
    <row r="1172" spans="2:10" x14ac:dyDescent="0.55000000000000004">
      <c r="B1172" t="s">
        <v>987</v>
      </c>
      <c r="C1172" s="8"/>
      <c r="D1172" s="8"/>
      <c r="E1172" s="8">
        <f>Quarts!AP19</f>
        <v>0.70692705498094721</v>
      </c>
      <c r="F1172" s="8">
        <f>Quarts!AQ19</f>
        <v>0.44479444741057117</v>
      </c>
      <c r="G1172" s="8">
        <f>Quarts!AR19</f>
        <v>0.30976187026034863</v>
      </c>
      <c r="H1172" s="8">
        <f>Quarts!AS19</f>
        <v>0.28240961763812344</v>
      </c>
      <c r="I1172" s="8" t="e">
        <f>Quarts!#REF!</f>
        <v>#REF!</v>
      </c>
      <c r="J1172" s="8">
        <f>Quarts!AU19</f>
        <v>0.20050995898156021</v>
      </c>
    </row>
    <row r="1173" spans="2:10" x14ac:dyDescent="0.55000000000000004">
      <c r="B1173" t="s">
        <v>6</v>
      </c>
      <c r="C1173" s="8"/>
      <c r="D1173" s="8"/>
      <c r="E1173" s="8">
        <v>0.48313602859057392</v>
      </c>
      <c r="F1173" s="8">
        <v>0.23894665241473145</v>
      </c>
      <c r="G1173" s="8">
        <v>7.5102412380518846E-2</v>
      </c>
      <c r="H1173" s="8">
        <v>-2.6146723036756581E-2</v>
      </c>
      <c r="I1173" s="8">
        <v>-2.2966867469879526E-2</v>
      </c>
      <c r="J1173" s="8">
        <v>9.9922510799909769E-2</v>
      </c>
    </row>
    <row r="1176" spans="2:10" x14ac:dyDescent="0.55000000000000004">
      <c r="B1176" t="str">
        <f>B1172</f>
        <v>StoneCo</v>
      </c>
      <c r="C1176" s="1">
        <f>Quarts!O19</f>
        <v>2070.3000000000002</v>
      </c>
      <c r="D1176" s="1">
        <f>Quarts!P19</f>
        <v>2304.1</v>
      </c>
      <c r="E1176" s="1">
        <f>Quarts!Q19</f>
        <v>2508.5</v>
      </c>
      <c r="F1176" s="1">
        <f>Quarts!R19</f>
        <v>2706.1</v>
      </c>
      <c r="G1176" s="1">
        <f>Quarts!S19</f>
        <v>2711.6</v>
      </c>
      <c r="H1176" s="1">
        <f>Quarts!T19</f>
        <v>2954.8</v>
      </c>
      <c r="I1176" s="1" t="e">
        <f>Quarts!#REF!</f>
        <v>#REF!</v>
      </c>
      <c r="J1176" s="1" t="e">
        <f>Quarts!#REF!</f>
        <v>#REF!</v>
      </c>
    </row>
    <row r="1177" spans="2:10" x14ac:dyDescent="0.55000000000000004">
      <c r="B1177" t="s">
        <v>6</v>
      </c>
      <c r="C1177">
        <v>2197</v>
      </c>
      <c r="D1177">
        <v>2545.558</v>
      </c>
      <c r="E1177">
        <v>2656</v>
      </c>
      <c r="F1177">
        <v>2550</v>
      </c>
      <c r="G1177">
        <v>2362</v>
      </c>
      <c r="H1177">
        <v>2479</v>
      </c>
      <c r="I1177">
        <v>2595</v>
      </c>
      <c r="J1177">
        <v>2804.8024025397699</v>
      </c>
    </row>
    <row r="1199" spans="2:14" x14ac:dyDescent="0.55000000000000004">
      <c r="B1199" s="5"/>
      <c r="C1199" s="65" t="str">
        <f>Quarts!O13</f>
        <v>Q1 22</v>
      </c>
      <c r="D1199" s="65" t="str">
        <f>Quarts!P13</f>
        <v>Q2 22</v>
      </c>
      <c r="E1199" s="65" t="str">
        <f>Quarts!Q13</f>
        <v>Q3 22</v>
      </c>
      <c r="F1199" s="65" t="str">
        <f>Quarts!R13</f>
        <v>Q4 22</v>
      </c>
      <c r="G1199" s="65" t="str">
        <f>Quarts!S13</f>
        <v>Q1 23</v>
      </c>
      <c r="H1199" s="65" t="str">
        <f>Quarts!T13</f>
        <v>Q2 23</v>
      </c>
      <c r="I1199" s="65" t="e">
        <f>Quarts!#REF!</f>
        <v>#REF!</v>
      </c>
      <c r="J1199" s="65" t="e">
        <f>Quarts!#REF!</f>
        <v>#REF!</v>
      </c>
      <c r="K1199" s="65" t="e">
        <f>Quarts!#REF!</f>
        <v>#REF!</v>
      </c>
      <c r="L1199" s="65" t="str">
        <f>Quarts!X13</f>
        <v>Q2 24E</v>
      </c>
      <c r="M1199" s="65" t="str">
        <f>Quarts!Y13</f>
        <v>Q3 24E</v>
      </c>
      <c r="N1199" s="65" t="str">
        <f>Quarts!Z13</f>
        <v>Q4 24E</v>
      </c>
    </row>
    <row r="1200" spans="2:14" x14ac:dyDescent="0.55000000000000004">
      <c r="B1200" t="s">
        <v>2197</v>
      </c>
      <c r="C1200" s="33">
        <f>C1203-C1201-C1202</f>
        <v>1743.7000000000003</v>
      </c>
      <c r="D1200" s="33">
        <f t="shared" ref="D1200:N1200" si="45">D1203-D1201-D1202</f>
        <v>1953.3999999999999</v>
      </c>
      <c r="E1200" s="33">
        <f t="shared" si="45"/>
        <v>2142.3000000000002</v>
      </c>
      <c r="F1200" s="33">
        <f t="shared" si="45"/>
        <v>2329.7999999999997</v>
      </c>
      <c r="G1200" s="33">
        <f t="shared" si="45"/>
        <v>2353.4</v>
      </c>
      <c r="H1200" s="33">
        <f>H1203-H1201-H1202</f>
        <v>2571.8999999999996</v>
      </c>
      <c r="I1200" s="33" t="e">
        <f t="shared" si="45"/>
        <v>#REF!</v>
      </c>
      <c r="J1200" s="33" t="e">
        <f t="shared" si="45"/>
        <v>#REF!</v>
      </c>
      <c r="K1200" s="33" t="e">
        <f t="shared" si="45"/>
        <v>#REF!</v>
      </c>
      <c r="L1200" s="33">
        <f t="shared" si="45"/>
        <v>2751.6528124999995</v>
      </c>
      <c r="M1200" s="33">
        <f t="shared" si="45"/>
        <v>2863.7908000000002</v>
      </c>
      <c r="N1200" s="33">
        <f t="shared" si="45"/>
        <v>2978.837730272789</v>
      </c>
    </row>
    <row r="1201" spans="2:14" x14ac:dyDescent="0.55000000000000004">
      <c r="B1201" t="s">
        <v>2196</v>
      </c>
      <c r="C1201" s="1">
        <f>Quarts!O26</f>
        <v>326.60000000000002</v>
      </c>
      <c r="D1201" s="1">
        <f>Quarts!P26</f>
        <v>350.7</v>
      </c>
      <c r="E1201" s="1">
        <f>Quarts!Q26</f>
        <v>366.2</v>
      </c>
      <c r="F1201" s="1">
        <f>Quarts!R26</f>
        <v>376.3</v>
      </c>
      <c r="G1201" s="1">
        <f>Quarts!S26</f>
        <v>358.2</v>
      </c>
      <c r="H1201" s="1">
        <f>Quarts!T26</f>
        <v>382.9</v>
      </c>
      <c r="I1201" s="1" t="e">
        <f>Quarts!#REF!</f>
        <v>#REF!</v>
      </c>
      <c r="J1201" s="1" t="e">
        <f>Quarts!#REF!</f>
        <v>#REF!</v>
      </c>
      <c r="K1201" s="1" t="e">
        <f>Quarts!#REF!</f>
        <v>#REF!</v>
      </c>
      <c r="L1201" s="1">
        <f>Quarts!X26</f>
        <v>380</v>
      </c>
      <c r="M1201" s="1">
        <f>Quarts!Y26</f>
        <v>395</v>
      </c>
      <c r="N1201" s="1">
        <f>Quarts!Z26</f>
        <v>410.41190160000008</v>
      </c>
    </row>
    <row r="1202" spans="2:14" x14ac:dyDescent="0.55000000000000004">
      <c r="B1202" t="s">
        <v>27</v>
      </c>
      <c r="C1202" s="1"/>
      <c r="D1202" s="1"/>
      <c r="E1202" s="1"/>
      <c r="F1202" s="1"/>
      <c r="G1202" s="1"/>
      <c r="H1202" s="1"/>
      <c r="I1202" s="1" t="e">
        <f>Quarts!#REF!</f>
        <v>#REF!</v>
      </c>
      <c r="J1202" s="1" t="e">
        <f>Quarts!#REF!</f>
        <v>#REF!</v>
      </c>
      <c r="K1202" s="1" t="e">
        <f>Quarts!#REF!</f>
        <v>#REF!</v>
      </c>
      <c r="L1202" s="1">
        <f>Quarts!X237</f>
        <v>58.748100000000001</v>
      </c>
      <c r="M1202" s="1">
        <f>Quarts!Y237</f>
        <v>77.348100000000002</v>
      </c>
      <c r="N1202" s="1">
        <f>Quarts!Z237</f>
        <v>93.592650000000006</v>
      </c>
    </row>
    <row r="1203" spans="2:14" x14ac:dyDescent="0.55000000000000004">
      <c r="B1203" t="s">
        <v>29</v>
      </c>
      <c r="C1203" s="1">
        <f>Quarts!O28</f>
        <v>2070.3000000000002</v>
      </c>
      <c r="D1203" s="1">
        <f>Quarts!P28</f>
        <v>2304.1</v>
      </c>
      <c r="E1203" s="1">
        <f>Quarts!Q28</f>
        <v>2508.5</v>
      </c>
      <c r="F1203" s="1">
        <f>Quarts!R28</f>
        <v>2706.1</v>
      </c>
      <c r="G1203" s="1">
        <f>Quarts!S28</f>
        <v>2711.6</v>
      </c>
      <c r="H1203" s="1">
        <f>Quarts!T28</f>
        <v>2954.7999999999997</v>
      </c>
      <c r="I1203" s="1" t="e">
        <f>Quarts!#REF!</f>
        <v>#REF!</v>
      </c>
      <c r="J1203" s="1" t="e">
        <f>Quarts!#REF!</f>
        <v>#REF!</v>
      </c>
      <c r="K1203" s="1" t="e">
        <f>Quarts!#REF!</f>
        <v>#REF!</v>
      </c>
      <c r="L1203" s="1">
        <f>Quarts!X28</f>
        <v>3190.4009124999993</v>
      </c>
      <c r="M1203" s="1">
        <f>Quarts!Y28</f>
        <v>3336.1389000000004</v>
      </c>
      <c r="N1203" s="1">
        <f>Quarts!Z28</f>
        <v>3482.842281872789</v>
      </c>
    </row>
    <row r="1205" spans="2:14" x14ac:dyDescent="0.55000000000000004">
      <c r="B1205" t="s">
        <v>27</v>
      </c>
      <c r="C1205" t="s">
        <v>1053</v>
      </c>
      <c r="D1205" t="s">
        <v>754</v>
      </c>
      <c r="E1205" t="s">
        <v>2202</v>
      </c>
      <c r="F1205" t="s">
        <v>2203</v>
      </c>
      <c r="G1205" t="s">
        <v>2204</v>
      </c>
      <c r="H1205" t="s">
        <v>2205</v>
      </c>
      <c r="I1205" t="s">
        <v>2206</v>
      </c>
      <c r="J1205" t="s">
        <v>2207</v>
      </c>
      <c r="K1205" t="s">
        <v>2208</v>
      </c>
      <c r="L1205" t="s">
        <v>2209</v>
      </c>
    </row>
    <row r="1206" spans="2:14" x14ac:dyDescent="0.55000000000000004">
      <c r="B1206" t="s">
        <v>749</v>
      </c>
      <c r="C1206" s="33">
        <f>Quarts!S231</f>
        <v>6</v>
      </c>
      <c r="D1206" s="33">
        <f>Quarts!T231</f>
        <v>18.7</v>
      </c>
      <c r="E1206" s="33" t="e">
        <f>Quarts!#REF!</f>
        <v>#REF!</v>
      </c>
      <c r="F1206" s="33" t="e">
        <f>Quarts!#REF!</f>
        <v>#REF!</v>
      </c>
      <c r="G1206" s="33" t="e">
        <f>Quarts!#REF!</f>
        <v>#REF!</v>
      </c>
      <c r="H1206" s="33">
        <f>Quarts!X231</f>
        <v>731.7</v>
      </c>
      <c r="I1206" s="33">
        <f>Quarts!Y231</f>
        <v>931.7</v>
      </c>
      <c r="J1206" s="33">
        <f>Quarts!Z231</f>
        <v>1100</v>
      </c>
      <c r="K1206" s="33">
        <f>Quarts!AA231</f>
        <v>1375</v>
      </c>
      <c r="L1206" s="33">
        <f>Quarts!AB231</f>
        <v>1725</v>
      </c>
    </row>
    <row r="1207" spans="2:14" x14ac:dyDescent="0.55000000000000004">
      <c r="B1207" t="s">
        <v>1455</v>
      </c>
      <c r="E1207" s="8" t="e">
        <f>Quarts!#REF!</f>
        <v>#REF!</v>
      </c>
      <c r="F1207" s="8" t="e">
        <f>Quarts!#REF!</f>
        <v>#REF!</v>
      </c>
      <c r="G1207" s="8" t="e">
        <f>Quarts!#REF!</f>
        <v>#REF!</v>
      </c>
      <c r="H1207" s="8">
        <f>Quarts!X236</f>
        <v>0.372</v>
      </c>
      <c r="I1207" s="8">
        <f>Quarts!Y236</f>
        <v>0.372</v>
      </c>
      <c r="J1207" s="8">
        <f>Quarts!Z236</f>
        <v>0.36852940886941971</v>
      </c>
      <c r="K1207" s="8">
        <f>Quarts!AA236</f>
        <v>0.372</v>
      </c>
      <c r="L1207" s="8">
        <f>Quarts!AB236</f>
        <v>0.372</v>
      </c>
    </row>
    <row r="1208" spans="2:14" x14ac:dyDescent="0.55000000000000004">
      <c r="B1208" t="s">
        <v>2201</v>
      </c>
      <c r="E1208" s="33">
        <f>Quarts!E208</f>
        <v>95</v>
      </c>
      <c r="F1208" s="33">
        <f>Quarts!F208</f>
        <v>166</v>
      </c>
      <c r="G1208" s="33">
        <f>Quarts!G208</f>
        <v>332</v>
      </c>
      <c r="H1208" s="33">
        <f>Quarts!H208</f>
        <v>491</v>
      </c>
      <c r="I1208" s="33">
        <f>Quarts!I208</f>
        <v>1091</v>
      </c>
      <c r="J1208" s="33">
        <f>Quarts!J208</f>
        <v>1514</v>
      </c>
      <c r="K1208" s="33">
        <f>Quarts!K208</f>
        <v>1901</v>
      </c>
      <c r="L1208" s="33">
        <f>Quarts!L208</f>
        <v>1998.1</v>
      </c>
      <c r="M1208" s="33"/>
    </row>
    <row r="1224" spans="2:12" x14ac:dyDescent="0.55000000000000004">
      <c r="B1224" s="14" t="s">
        <v>2421</v>
      </c>
    </row>
    <row r="1226" spans="2:12" x14ac:dyDescent="0.55000000000000004">
      <c r="B1226" s="606" t="s">
        <v>2198</v>
      </c>
      <c r="C1226" s="606">
        <v>2023</v>
      </c>
      <c r="D1226" s="606">
        <f t="shared" ref="D1226:J1226" si="46">C1226+1</f>
        <v>2024</v>
      </c>
      <c r="E1226" s="606">
        <f t="shared" si="46"/>
        <v>2025</v>
      </c>
      <c r="F1226" s="606">
        <f t="shared" si="46"/>
        <v>2026</v>
      </c>
      <c r="G1226" s="606">
        <f t="shared" si="46"/>
        <v>2027</v>
      </c>
      <c r="H1226" s="606">
        <f t="shared" si="46"/>
        <v>2028</v>
      </c>
      <c r="I1226" s="606">
        <f t="shared" si="46"/>
        <v>2029</v>
      </c>
      <c r="J1226" s="606">
        <f t="shared" si="46"/>
        <v>2030</v>
      </c>
    </row>
    <row r="1227" spans="2:12" x14ac:dyDescent="0.55000000000000004">
      <c r="B1227" s="324" t="s">
        <v>0</v>
      </c>
      <c r="C1227" s="435">
        <f>Acquirer!L6</f>
        <v>410.44163227895899</v>
      </c>
      <c r="D1227" s="435">
        <f>Acquirer!M6</f>
        <v>463.53318879303913</v>
      </c>
      <c r="E1227" s="435">
        <f>Acquirer!N6</f>
        <v>525.66293919262216</v>
      </c>
      <c r="F1227" s="435">
        <f>Acquirer!O6</f>
        <v>594.64014835761134</v>
      </c>
    </row>
    <row r="1228" spans="2:12" x14ac:dyDescent="0.55000000000000004">
      <c r="B1228" s="14" t="s">
        <v>34</v>
      </c>
      <c r="C1228" s="206">
        <f>Master!K8</f>
        <v>12055</v>
      </c>
      <c r="D1228" s="206">
        <f>Master!L8</f>
        <v>13094.282094372789</v>
      </c>
      <c r="E1228" s="206">
        <f>Master!M8</f>
        <v>14531.216522806326</v>
      </c>
      <c r="F1228" s="206">
        <f>Master!N8</f>
        <v>16165.267546122357</v>
      </c>
      <c r="G1228" s="33">
        <f>Master!O8</f>
        <v>17683.589499192341</v>
      </c>
      <c r="H1228" s="33">
        <f>Master!P8</f>
        <v>18296.891785413001</v>
      </c>
      <c r="I1228" s="33">
        <f>Master!Q8</f>
        <v>19131.428613318363</v>
      </c>
      <c r="J1228" s="33">
        <f>Master!R8</f>
        <v>19871.434647624439</v>
      </c>
      <c r="K1228" s="4">
        <f>(E1228/C1228)^(1/2)-1</f>
        <v>9.7911615199997915E-2</v>
      </c>
      <c r="L1228" s="4">
        <f>(J1228/C1228)^(1/7)-1</f>
        <v>7.4011318701642681E-2</v>
      </c>
    </row>
    <row r="1229" spans="2:12" x14ac:dyDescent="0.55000000000000004">
      <c r="B1229" s="573" t="s">
        <v>2527</v>
      </c>
      <c r="C1229" s="443"/>
      <c r="D1229" s="443"/>
      <c r="E1229" s="443"/>
      <c r="F1229" s="443"/>
      <c r="G1229" s="33"/>
      <c r="H1229" s="33"/>
      <c r="I1229" s="33"/>
      <c r="J1229" s="33"/>
      <c r="K1229" s="4"/>
      <c r="L1229" s="4"/>
    </row>
    <row r="1230" spans="2:12" x14ac:dyDescent="0.55000000000000004">
      <c r="B1230" s="16" t="s">
        <v>2529</v>
      </c>
      <c r="C1230" s="33">
        <f>C1228-C1231-C1232-C1233</f>
        <v>10001.245199999999</v>
      </c>
      <c r="D1230" s="33">
        <f t="shared" ref="D1230:F1230" si="47">D1228-D1231-D1232-D1233</f>
        <v>10372.715024338353</v>
      </c>
      <c r="E1230" s="33">
        <f t="shared" si="47"/>
        <v>11118.700692494082</v>
      </c>
      <c r="F1230" s="33">
        <f t="shared" si="47"/>
        <v>12009.383037743441</v>
      </c>
      <c r="G1230" s="33"/>
      <c r="H1230" s="33"/>
      <c r="I1230" s="33"/>
      <c r="J1230" s="33"/>
      <c r="K1230" s="4"/>
      <c r="L1230" s="4"/>
    </row>
    <row r="1231" spans="2:12" x14ac:dyDescent="0.55000000000000004">
      <c r="B1231" s="572" t="s">
        <v>2524</v>
      </c>
      <c r="C1231" s="443">
        <f>Credit!H34</f>
        <v>34.199999999999996</v>
      </c>
      <c r="D1231" s="443">
        <f>Credit!I34</f>
        <v>268.8</v>
      </c>
      <c r="E1231" s="443">
        <f>Credit!J34</f>
        <v>666</v>
      </c>
      <c r="F1231" s="443">
        <f>Credit!K34</f>
        <v>1206</v>
      </c>
      <c r="G1231" s="33"/>
      <c r="H1231" s="33"/>
      <c r="I1231" s="33"/>
      <c r="J1231" s="33"/>
      <c r="K1231" s="4"/>
      <c r="L1231" s="4"/>
    </row>
    <row r="1232" spans="2:12" x14ac:dyDescent="0.55000000000000004">
      <c r="B1232" s="16" t="s">
        <v>2525</v>
      </c>
      <c r="C1232" s="33">
        <f>Banking!L23</f>
        <v>527.55480000000011</v>
      </c>
      <c r="D1232" s="33">
        <f>Banking!M23</f>
        <v>898.25516843443597</v>
      </c>
      <c r="E1232" s="33">
        <f>Banking!N23</f>
        <v>1100.4255483922443</v>
      </c>
      <c r="F1232" s="33">
        <f>Banking!O23</f>
        <v>1221.4897123629169</v>
      </c>
      <c r="G1232" s="33"/>
      <c r="H1232" s="33"/>
      <c r="I1232" s="33"/>
      <c r="J1232" s="33"/>
      <c r="K1232" s="4"/>
      <c r="L1232" s="4"/>
    </row>
    <row r="1233" spans="2:12" x14ac:dyDescent="0.55000000000000004">
      <c r="B1233" s="572" t="s">
        <v>2526</v>
      </c>
      <c r="C1233" s="443">
        <f>Master!K13</f>
        <v>1492</v>
      </c>
      <c r="D1233" s="443">
        <f>Master!L13</f>
        <v>1554.5119016000001</v>
      </c>
      <c r="E1233" s="443">
        <f>Master!M13</f>
        <v>1646.0902819200001</v>
      </c>
      <c r="F1233" s="443">
        <f>Master!N13</f>
        <v>1728.3947960160003</v>
      </c>
      <c r="G1233" s="33"/>
      <c r="H1233" s="33"/>
      <c r="I1233" s="33"/>
      <c r="J1233" s="33"/>
      <c r="K1233" s="4"/>
      <c r="L1233" s="4"/>
    </row>
    <row r="1234" spans="2:12" x14ac:dyDescent="0.55000000000000004">
      <c r="B1234" s="16"/>
      <c r="C1234" s="33"/>
      <c r="D1234" s="33"/>
      <c r="E1234" s="33"/>
      <c r="F1234" s="33"/>
      <c r="G1234" s="33"/>
      <c r="H1234" s="33"/>
      <c r="I1234" s="33"/>
      <c r="J1234" s="33"/>
      <c r="K1234" s="4"/>
      <c r="L1234" s="4"/>
    </row>
    <row r="1235" spans="2:12" x14ac:dyDescent="0.55000000000000004">
      <c r="B1235" s="449" t="s">
        <v>2460</v>
      </c>
      <c r="C1235" s="567">
        <f>Acquirer!L152</f>
        <v>2.4549999999999999E-2</v>
      </c>
      <c r="D1235" s="567">
        <f>Acquirer!M152</f>
        <v>2.4899999999999999E-2</v>
      </c>
      <c r="E1235" s="567">
        <f>Acquirer!N152</f>
        <v>2.4500000000000001E-2</v>
      </c>
      <c r="F1235" s="567">
        <f>Acquirer!O152</f>
        <v>2.4199999999999999E-2</v>
      </c>
    </row>
    <row r="1236" spans="2:12" x14ac:dyDescent="0.55000000000000004">
      <c r="B1236" s="43" t="s">
        <v>2527</v>
      </c>
      <c r="C1236" s="38"/>
      <c r="D1236" s="38"/>
      <c r="E1236" s="38"/>
      <c r="F1236" s="38"/>
    </row>
    <row r="1237" spans="2:12" x14ac:dyDescent="0.55000000000000004">
      <c r="B1237" s="572" t="s">
        <v>2528</v>
      </c>
      <c r="C1237" s="438">
        <f>C1513</f>
        <v>2.2955653069248304E-2</v>
      </c>
      <c r="D1237" s="438">
        <f t="shared" ref="D1237:F1237" si="48">D1513</f>
        <v>2.2085994324792167E-2</v>
      </c>
      <c r="E1237" s="438">
        <f t="shared" si="48"/>
        <v>2.0830301166015776E-2</v>
      </c>
      <c r="F1237" s="438">
        <f t="shared" si="48"/>
        <v>1.9789041533095707E-2</v>
      </c>
    </row>
    <row r="1238" spans="2:12" x14ac:dyDescent="0.55000000000000004">
      <c r="B1238" s="16" t="str">
        <f>B1231</f>
        <v xml:space="preserve"> Credit</v>
      </c>
      <c r="C1238" s="38">
        <f>C1511</f>
        <v>9.7064884949283752E-5</v>
      </c>
      <c r="D1238" s="38">
        <f t="shared" ref="D1238:F1238" si="49">D1511</f>
        <v>6.4813107893653041E-4</v>
      </c>
      <c r="E1238" s="38">
        <f t="shared" si="49"/>
        <v>1.3835960568267236E-3</v>
      </c>
      <c r="F1238" s="38">
        <f t="shared" si="49"/>
        <v>2.1914061608559673E-3</v>
      </c>
    </row>
    <row r="1239" spans="2:12" x14ac:dyDescent="0.55000000000000004">
      <c r="B1239" s="572" t="str">
        <f>B1232</f>
        <v xml:space="preserve"> Banking</v>
      </c>
      <c r="C1239" s="438">
        <f>C1512</f>
        <v>1.4972820458024098E-3</v>
      </c>
      <c r="D1239" s="438">
        <f t="shared" ref="D1239:F1239" si="50">D1512</f>
        <v>2.1658745962713014E-3</v>
      </c>
      <c r="E1239" s="438">
        <f t="shared" si="50"/>
        <v>2.2861027771574989E-3</v>
      </c>
      <c r="F1239" s="438">
        <f t="shared" si="50"/>
        <v>2.2195523060483248E-3</v>
      </c>
    </row>
    <row r="1240" spans="2:12" x14ac:dyDescent="0.55000000000000004">
      <c r="B1240" s="16"/>
      <c r="C1240" s="38"/>
      <c r="D1240" s="38"/>
      <c r="E1240" s="38"/>
      <c r="F1240" s="38"/>
    </row>
    <row r="1241" spans="2:12" x14ac:dyDescent="0.55000000000000004">
      <c r="B1241" s="449" t="s">
        <v>2199</v>
      </c>
      <c r="C1241" s="574">
        <f>Master!K70</f>
        <v>1555.9999999999993</v>
      </c>
      <c r="D1241" s="574">
        <f>Master!L70</f>
        <v>2005.8856685305318</v>
      </c>
      <c r="E1241" s="574">
        <f>Master!M70</f>
        <v>2352.3457680553511</v>
      </c>
      <c r="F1241" s="574">
        <f>Master!N70</f>
        <v>2720.9538006712942</v>
      </c>
    </row>
    <row r="1242" spans="2:12" x14ac:dyDescent="0.55000000000000004">
      <c r="B1242" t="s">
        <v>223</v>
      </c>
      <c r="C1242" s="4">
        <f>C1241/C1228</f>
        <v>0.12907507258398998</v>
      </c>
      <c r="D1242" s="4">
        <f>D1241/D1228</f>
        <v>0.15318790706308003</v>
      </c>
      <c r="E1242" s="4">
        <f>E1241/E1228</f>
        <v>0.16188223225243475</v>
      </c>
      <c r="F1242" s="4">
        <f>F1241/F1228</f>
        <v>0.16832098775401852</v>
      </c>
    </row>
    <row r="1243" spans="2:12" x14ac:dyDescent="0.55000000000000004">
      <c r="B1243" s="324"/>
      <c r="C1243" s="324"/>
      <c r="D1243" s="324"/>
      <c r="E1243" s="324"/>
      <c r="F1243" s="324"/>
    </row>
    <row r="1244" spans="2:12" x14ac:dyDescent="0.55000000000000004">
      <c r="B1244" s="606" t="s">
        <v>687</v>
      </c>
      <c r="C1244" s="606">
        <f>C1226</f>
        <v>2023</v>
      </c>
      <c r="D1244" s="606">
        <f t="shared" ref="D1244:F1244" si="51">D1226</f>
        <v>2024</v>
      </c>
      <c r="E1244" s="606">
        <f t="shared" si="51"/>
        <v>2025</v>
      </c>
      <c r="F1244" s="606">
        <f t="shared" si="51"/>
        <v>2026</v>
      </c>
      <c r="G1244" s="606"/>
      <c r="H1244" s="606"/>
      <c r="I1244" s="606"/>
    </row>
    <row r="1245" spans="2:12" x14ac:dyDescent="0.55000000000000004">
      <c r="B1245" s="324" t="str">
        <f t="shared" ref="B1245:B1251" si="52">B1227</f>
        <v>TPV, BRL billion</v>
      </c>
      <c r="C1245" s="443">
        <v>404.96108655152841</v>
      </c>
      <c r="D1245" s="443">
        <v>449.31421066193536</v>
      </c>
      <c r="E1245" s="443">
        <v>493.25189103190723</v>
      </c>
      <c r="F1245" s="443">
        <v>537.19173569575605</v>
      </c>
      <c r="H1245">
        <v>348.72332220107523</v>
      </c>
      <c r="I1245">
        <v>404.32399918157284</v>
      </c>
      <c r="J1245">
        <v>455.01021127359911</v>
      </c>
      <c r="K1245">
        <v>502.77422391327872</v>
      </c>
    </row>
    <row r="1246" spans="2:12" x14ac:dyDescent="0.55000000000000004">
      <c r="B1246" s="14" t="str">
        <f t="shared" si="52"/>
        <v>Revenue</v>
      </c>
      <c r="C1246" s="206">
        <v>12123.573250746131</v>
      </c>
      <c r="D1246" s="206">
        <v>13356.873337323503</v>
      </c>
      <c r="E1246" s="206">
        <v>14169.978630982972</v>
      </c>
      <c r="F1246" s="206">
        <v>15024.694870995385</v>
      </c>
    </row>
    <row r="1247" spans="2:12" x14ac:dyDescent="0.55000000000000004">
      <c r="B1247" s="573" t="str">
        <f t="shared" si="52"/>
        <v xml:space="preserve"> of which</v>
      </c>
      <c r="C1247" s="443"/>
      <c r="D1247" s="443"/>
      <c r="E1247" s="443"/>
      <c r="F1247" s="443"/>
    </row>
    <row r="1248" spans="2:12" x14ac:dyDescent="0.55000000000000004">
      <c r="B1248" s="16" t="str">
        <f t="shared" si="52"/>
        <v xml:space="preserve"> Core Payments</v>
      </c>
      <c r="C1248" s="33">
        <f>C1246-C1249-C1250-C1251</f>
        <v>10123.910479099766</v>
      </c>
      <c r="D1248" s="33">
        <f t="shared" ref="D1248:F1248" si="53">D1246-D1249-D1250-D1251</f>
        <v>10975.468137949169</v>
      </c>
      <c r="E1248" s="33">
        <f t="shared" si="53"/>
        <v>11102.967962017974</v>
      </c>
      <c r="F1248" s="33">
        <f t="shared" si="53"/>
        <v>11228.902093394285</v>
      </c>
    </row>
    <row r="1249" spans="2:9" x14ac:dyDescent="0.55000000000000004">
      <c r="B1249" s="572" t="str">
        <f t="shared" si="52"/>
        <v xml:space="preserve"> Credit</v>
      </c>
      <c r="C1249" s="443">
        <v>36.25</v>
      </c>
      <c r="D1249" s="443">
        <v>281.75</v>
      </c>
      <c r="E1249" s="443">
        <v>740.25</v>
      </c>
      <c r="F1249" s="443">
        <v>1236</v>
      </c>
    </row>
    <row r="1250" spans="2:9" x14ac:dyDescent="0.55000000000000004">
      <c r="B1250" s="16" t="str">
        <f t="shared" si="52"/>
        <v xml:space="preserve"> Banking</v>
      </c>
      <c r="C1250" s="33">
        <v>401.63277164636384</v>
      </c>
      <c r="D1250" s="33">
        <v>386.54654177433383</v>
      </c>
      <c r="E1250" s="33">
        <v>412.78853709299807</v>
      </c>
      <c r="F1250" s="33">
        <v>454.42343254189859</v>
      </c>
    </row>
    <row r="1251" spans="2:9" x14ac:dyDescent="0.55000000000000004">
      <c r="B1251" s="572" t="str">
        <f t="shared" si="52"/>
        <v xml:space="preserve"> Software / other</v>
      </c>
      <c r="C1251" s="443">
        <v>1561.7800000000002</v>
      </c>
      <c r="D1251" s="443">
        <v>1713.1086576000002</v>
      </c>
      <c r="E1251" s="443">
        <v>1913.9721318720005</v>
      </c>
      <c r="F1251" s="443">
        <v>2105.3693450592009</v>
      </c>
    </row>
    <row r="1252" spans="2:9" x14ac:dyDescent="0.55000000000000004">
      <c r="B1252" s="16"/>
      <c r="C1252" s="33"/>
      <c r="D1252" s="33"/>
      <c r="E1252" s="33"/>
      <c r="F1252" s="33"/>
    </row>
    <row r="1253" spans="2:9" x14ac:dyDescent="0.55000000000000004">
      <c r="B1253" s="449" t="str">
        <f>B1235</f>
        <v>MSMB take rate</v>
      </c>
      <c r="C1253" s="567">
        <v>2.5000000000000001E-2</v>
      </c>
      <c r="D1253" s="567">
        <v>2.5000000000000001E-2</v>
      </c>
      <c r="E1253" s="567">
        <v>2.4E-2</v>
      </c>
      <c r="F1253" s="567">
        <v>2.3E-2</v>
      </c>
    </row>
    <row r="1254" spans="2:9" x14ac:dyDescent="0.55000000000000004">
      <c r="B1254" s="18" t="str">
        <f>B1236</f>
        <v xml:space="preserve"> of which</v>
      </c>
      <c r="D1254" s="38"/>
      <c r="E1254" s="38"/>
      <c r="F1254" s="38"/>
    </row>
    <row r="1255" spans="2:9" x14ac:dyDescent="0.55000000000000004">
      <c r="B1255" s="324" t="str">
        <f t="shared" ref="B1255:B1257" si="54">B1237</f>
        <v xml:space="preserve"> Core MSMB</v>
      </c>
      <c r="C1255" s="438">
        <f>C1253-C1257-C1256</f>
        <v>2.3744326106775623E-2</v>
      </c>
      <c r="D1255" s="438">
        <f t="shared" ref="D1255:F1255" si="55">D1253-D1257-D1256</f>
        <v>2.3347126207875143E-2</v>
      </c>
      <c r="E1255" s="438">
        <f t="shared" si="55"/>
        <v>2.1465906240069693E-2</v>
      </c>
      <c r="F1255" s="438">
        <f t="shared" si="55"/>
        <v>1.9637808081359651E-2</v>
      </c>
    </row>
    <row r="1256" spans="2:9" x14ac:dyDescent="0.55000000000000004">
      <c r="B1256" t="str">
        <f t="shared" si="54"/>
        <v xml:space="preserve"> Credit</v>
      </c>
      <c r="C1256" s="38">
        <f>C1249/(H$1245*1000)</f>
        <v>1.0395060408118649E-4</v>
      </c>
      <c r="D1256" s="38">
        <f t="shared" ref="D1256:E1256" si="56">D1249/(I$1245*1000)</f>
        <v>6.9684213791492593E-4</v>
      </c>
      <c r="E1256" s="38">
        <f t="shared" si="56"/>
        <v>1.6268865657498074E-3</v>
      </c>
      <c r="F1256" s="38">
        <f>F1249/(K$1245*1000)</f>
        <v>2.458359918254664E-3</v>
      </c>
    </row>
    <row r="1257" spans="2:9" x14ac:dyDescent="0.55000000000000004">
      <c r="B1257" s="324" t="str">
        <f t="shared" si="54"/>
        <v xml:space="preserve"> Banking</v>
      </c>
      <c r="C1257" s="438">
        <f>C1250/(H$1245*1000)</f>
        <v>1.151723289143193E-3</v>
      </c>
      <c r="D1257" s="438">
        <f t="shared" ref="D1257:F1257" si="57">D1250/(I$1245*1000)</f>
        <v>9.5603165420993078E-4</v>
      </c>
      <c r="E1257" s="438">
        <f t="shared" si="57"/>
        <v>9.0720719418049931E-4</v>
      </c>
      <c r="F1257" s="438">
        <f t="shared" si="57"/>
        <v>9.0383200038568414E-4</v>
      </c>
    </row>
    <row r="1258" spans="2:9" x14ac:dyDescent="0.55000000000000004">
      <c r="C1258" s="38"/>
      <c r="D1258" s="38"/>
      <c r="E1258" s="38"/>
      <c r="F1258" s="38"/>
    </row>
    <row r="1259" spans="2:9" x14ac:dyDescent="0.55000000000000004">
      <c r="B1259" s="449" t="str">
        <f>B1241</f>
        <v>Net profit (non GAAP, after stock)</v>
      </c>
      <c r="C1259" s="574">
        <v>1458.6806635850935</v>
      </c>
      <c r="D1259" s="574">
        <v>2090.6321531064632</v>
      </c>
      <c r="E1259" s="574">
        <v>2205.1119002056171</v>
      </c>
      <c r="F1259" s="574">
        <v>2470.3079316174171</v>
      </c>
    </row>
    <row r="1260" spans="2:9" x14ac:dyDescent="0.55000000000000004">
      <c r="B1260" t="s">
        <v>223</v>
      </c>
      <c r="C1260" s="4">
        <v>0.12031771767414534</v>
      </c>
      <c r="D1260" s="4">
        <v>0.15652107348091326</v>
      </c>
      <c r="E1260" s="4">
        <v>0.15561857626122957</v>
      </c>
      <c r="F1260" s="4">
        <v>0.1644165124701637</v>
      </c>
    </row>
    <row r="1261" spans="2:9" x14ac:dyDescent="0.55000000000000004">
      <c r="B1261" s="324"/>
      <c r="C1261" s="324"/>
      <c r="D1261" s="324"/>
      <c r="E1261" s="324"/>
      <c r="F1261" s="324"/>
    </row>
    <row r="1262" spans="2:9" x14ac:dyDescent="0.55000000000000004">
      <c r="B1262" s="606" t="s">
        <v>9</v>
      </c>
      <c r="C1262" s="606">
        <f>C1244</f>
        <v>2023</v>
      </c>
      <c r="D1262" s="606">
        <f t="shared" ref="D1262:I1262" si="58">D1244</f>
        <v>2024</v>
      </c>
      <c r="E1262" s="606">
        <f t="shared" si="58"/>
        <v>2025</v>
      </c>
      <c r="F1262" s="606">
        <f t="shared" si="58"/>
        <v>2026</v>
      </c>
      <c r="G1262" s="606">
        <f t="shared" si="58"/>
        <v>0</v>
      </c>
      <c r="H1262" s="606">
        <f t="shared" si="58"/>
        <v>0</v>
      </c>
      <c r="I1262" s="606">
        <f t="shared" si="58"/>
        <v>0</v>
      </c>
    </row>
    <row r="1263" spans="2:9" x14ac:dyDescent="0.55000000000000004">
      <c r="B1263" s="324" t="str">
        <f t="shared" ref="B1263:B1269" si="59">B1245</f>
        <v>TPV, BRL billion</v>
      </c>
      <c r="C1263" s="437">
        <f t="shared" ref="C1263:F1264" si="60">C1227/C1245-1</f>
        <v>1.3533512007537496E-2</v>
      </c>
      <c r="D1263" s="437">
        <f t="shared" si="60"/>
        <v>3.1645956868704861E-2</v>
      </c>
      <c r="E1263" s="437">
        <f t="shared" si="60"/>
        <v>6.5708918201832667E-2</v>
      </c>
      <c r="F1263" s="437">
        <f t="shared" si="60"/>
        <v>0.10694210064019249</v>
      </c>
    </row>
    <row r="1264" spans="2:9" x14ac:dyDescent="0.55000000000000004">
      <c r="B1264" s="14" t="str">
        <f t="shared" si="59"/>
        <v>Revenue</v>
      </c>
      <c r="C1264" s="158">
        <f t="shared" si="60"/>
        <v>-5.6561913990094137E-3</v>
      </c>
      <c r="D1264" s="158">
        <f t="shared" si="60"/>
        <v>-1.9659634131361181E-2</v>
      </c>
      <c r="E1264" s="158">
        <f t="shared" si="60"/>
        <v>2.5493185362573501E-2</v>
      </c>
      <c r="F1264" s="158">
        <f t="shared" si="60"/>
        <v>7.5913200562149452E-2</v>
      </c>
    </row>
    <row r="1265" spans="2:7" x14ac:dyDescent="0.55000000000000004">
      <c r="B1265" s="576" t="str">
        <f t="shared" si="59"/>
        <v xml:space="preserve"> of which</v>
      </c>
      <c r="C1265" s="437"/>
      <c r="D1265" s="437"/>
      <c r="E1265" s="437"/>
      <c r="F1265" s="437"/>
    </row>
    <row r="1266" spans="2:7" x14ac:dyDescent="0.55000000000000004">
      <c r="B1266" t="str">
        <f t="shared" si="59"/>
        <v xml:space="preserve"> Core Payments</v>
      </c>
      <c r="C1266" s="4">
        <f t="shared" ref="C1266:F1269" si="61">C1230/C1248-1</f>
        <v>-1.2116393102546863E-2</v>
      </c>
      <c r="D1266" s="4">
        <f t="shared" si="61"/>
        <v>-5.4918214515763064E-2</v>
      </c>
      <c r="E1266" s="4">
        <f t="shared" si="61"/>
        <v>1.4169842270939093E-3</v>
      </c>
      <c r="F1266" s="4">
        <f t="shared" si="61"/>
        <v>6.9506434187211807E-2</v>
      </c>
    </row>
    <row r="1267" spans="2:7" x14ac:dyDescent="0.55000000000000004">
      <c r="B1267" s="324" t="str">
        <f t="shared" si="59"/>
        <v xml:space="preserve"> Credit</v>
      </c>
      <c r="C1267" s="437">
        <f t="shared" si="61"/>
        <v>-5.6551724137931192E-2</v>
      </c>
      <c r="D1267" s="437">
        <f t="shared" si="61"/>
        <v>-4.5962732919254567E-2</v>
      </c>
      <c r="E1267" s="437">
        <f t="shared" si="61"/>
        <v>-0.10030395136778114</v>
      </c>
      <c r="F1267" s="437">
        <f t="shared" si="61"/>
        <v>-2.4271844660194164E-2</v>
      </c>
    </row>
    <row r="1268" spans="2:7" x14ac:dyDescent="0.55000000000000004">
      <c r="B1268" t="str">
        <f t="shared" si="59"/>
        <v xml:space="preserve"> Banking</v>
      </c>
      <c r="C1268" s="4">
        <f t="shared" si="61"/>
        <v>0.31352528290323423</v>
      </c>
      <c r="D1268" s="4">
        <f t="shared" si="61"/>
        <v>1.3237956400055908</v>
      </c>
      <c r="E1268" s="4">
        <f t="shared" si="61"/>
        <v>1.6658335915571389</v>
      </c>
      <c r="F1268" s="4">
        <f t="shared" si="61"/>
        <v>1.6879989562384496</v>
      </c>
    </row>
    <row r="1269" spans="2:7" x14ac:dyDescent="0.55000000000000004">
      <c r="B1269" s="324" t="str">
        <f t="shared" si="59"/>
        <v xml:space="preserve"> Software / other</v>
      </c>
      <c r="C1269" s="437">
        <f t="shared" si="61"/>
        <v>-4.4679788446516322E-2</v>
      </c>
      <c r="D1269" s="437">
        <f t="shared" si="61"/>
        <v>-9.2578340139958248E-2</v>
      </c>
      <c r="E1269" s="437">
        <f t="shared" si="61"/>
        <v>-0.13996120711015425</v>
      </c>
      <c r="F1269" s="437">
        <f t="shared" si="61"/>
        <v>-0.17905387951423812</v>
      </c>
    </row>
    <row r="1270" spans="2:7" x14ac:dyDescent="0.55000000000000004">
      <c r="C1270" s="4"/>
      <c r="D1270" s="4"/>
      <c r="E1270" s="4"/>
      <c r="F1270" s="4"/>
    </row>
    <row r="1271" spans="2:7" x14ac:dyDescent="0.55000000000000004">
      <c r="B1271" s="449" t="str">
        <f>B1253</f>
        <v>MSMB take rate</v>
      </c>
      <c r="C1271" s="581">
        <f>(C1235-C1253)*10000</f>
        <v>-4.5000000000000249</v>
      </c>
      <c r="D1271" s="581">
        <f>(D1235-D1253)*10000</f>
        <v>-1.0000000000000286</v>
      </c>
      <c r="E1271" s="581">
        <f>(E1235-E1253)*10000</f>
        <v>5.0000000000000044</v>
      </c>
      <c r="F1271" s="581">
        <f>(F1235-F1253)*10000</f>
        <v>11.999999999999996</v>
      </c>
    </row>
    <row r="1272" spans="2:7" x14ac:dyDescent="0.55000000000000004">
      <c r="B1272" s="18" t="str">
        <f>B1254</f>
        <v xml:space="preserve"> of which</v>
      </c>
      <c r="C1272" s="579"/>
      <c r="D1272" s="579"/>
      <c r="E1272" s="579"/>
      <c r="F1272" s="579"/>
    </row>
    <row r="1273" spans="2:7" x14ac:dyDescent="0.55000000000000004">
      <c r="B1273" s="324" t="str">
        <f t="shared" ref="B1273:B1275" si="62">B1255</f>
        <v xml:space="preserve"> Core MSMB</v>
      </c>
      <c r="C1273" s="578">
        <f t="shared" ref="C1273:F1273" si="63">(C1237-C1255)*10000</f>
        <v>-7.8867303752731823</v>
      </c>
      <c r="D1273" s="578">
        <f t="shared" si="63"/>
        <v>-12.61131883082977</v>
      </c>
      <c r="E1273" s="578">
        <f t="shared" si="63"/>
        <v>-6.3560507405391666</v>
      </c>
      <c r="F1273" s="578">
        <f t="shared" si="63"/>
        <v>1.5123345173605542</v>
      </c>
    </row>
    <row r="1274" spans="2:7" x14ac:dyDescent="0.55000000000000004">
      <c r="B1274" t="str">
        <f t="shared" si="62"/>
        <v xml:space="preserve"> Credit</v>
      </c>
      <c r="C1274" s="579">
        <f t="shared" ref="C1274:F1274" si="64">(C1238-C1256)*10000</f>
        <v>-6.8857191319027344E-2</v>
      </c>
      <c r="D1274" s="579">
        <f t="shared" si="64"/>
        <v>-0.48711058978395522</v>
      </c>
      <c r="E1274" s="579">
        <f t="shared" si="64"/>
        <v>-2.4329050892308377</v>
      </c>
      <c r="F1274" s="579">
        <f t="shared" si="64"/>
        <v>-2.669537573986966</v>
      </c>
    </row>
    <row r="1275" spans="2:7" x14ac:dyDescent="0.55000000000000004">
      <c r="B1275" s="324" t="str">
        <f t="shared" si="62"/>
        <v xml:space="preserve"> Banking</v>
      </c>
      <c r="C1275" s="578">
        <f t="shared" ref="C1275:F1275" si="65">(C1239-C1257)*10000</f>
        <v>3.4555875665921678</v>
      </c>
      <c r="D1275" s="578">
        <f t="shared" si="65"/>
        <v>12.098429420613705</v>
      </c>
      <c r="E1275" s="578">
        <f t="shared" si="65"/>
        <v>13.788955829769996</v>
      </c>
      <c r="F1275" s="578">
        <f t="shared" si="65"/>
        <v>13.157203056626406</v>
      </c>
    </row>
    <row r="1276" spans="2:7" x14ac:dyDescent="0.55000000000000004">
      <c r="C1276" s="580"/>
      <c r="D1276" s="580"/>
      <c r="E1276" s="580"/>
      <c r="F1276" s="580"/>
    </row>
    <row r="1277" spans="2:7" x14ac:dyDescent="0.55000000000000004">
      <c r="B1277" s="449" t="str">
        <f>B1259</f>
        <v>Net profit (non GAAP, after stock)</v>
      </c>
      <c r="C1277" s="577">
        <f t="shared" ref="C1277:F1277" si="66">C1241/C1259-1</f>
        <v>6.6717369225775425E-2</v>
      </c>
      <c r="D1277" s="577">
        <f t="shared" si="66"/>
        <v>-4.0536296378110737E-2</v>
      </c>
      <c r="E1277" s="577">
        <f t="shared" si="66"/>
        <v>6.6769340746837047E-2</v>
      </c>
      <c r="F1277" s="577">
        <f t="shared" si="66"/>
        <v>0.10146341103708822</v>
      </c>
    </row>
    <row r="1279" spans="2:7" x14ac:dyDescent="0.55000000000000004">
      <c r="B1279" t="s">
        <v>2226</v>
      </c>
      <c r="C1279" s="1">
        <f>Master!K55</f>
        <v>10084.700000000001</v>
      </c>
      <c r="D1279" s="1">
        <f>Master!L55</f>
        <v>10524.532740116374</v>
      </c>
      <c r="E1279" s="1">
        <f>Master!M55</f>
        <v>11385.408184281976</v>
      </c>
      <c r="F1279" s="1">
        <f>Master!N55</f>
        <v>12474.756305298048</v>
      </c>
      <c r="G1279" s="4">
        <f>(E1279/C1279)^(1/2)-1</f>
        <v>6.2533939044099984E-2</v>
      </c>
    </row>
    <row r="1280" spans="2:7" x14ac:dyDescent="0.55000000000000004">
      <c r="B1280" s="16" t="s">
        <v>2227</v>
      </c>
      <c r="C1280" s="1">
        <f>-Master!K46</f>
        <v>-3999.5</v>
      </c>
      <c r="D1280" s="1">
        <f>-Master!L46</f>
        <v>-3744.8695448730314</v>
      </c>
      <c r="E1280" s="1">
        <f>-Master!M46</f>
        <v>-3974.2151775598982</v>
      </c>
      <c r="F1280" s="1">
        <f>-Master!N46</f>
        <v>-4303.1704762450081</v>
      </c>
      <c r="G1280" s="1">
        <f>-Master!O46</f>
        <v>-4577.4583307464072</v>
      </c>
    </row>
    <row r="1281" spans="2:7" x14ac:dyDescent="0.55000000000000004">
      <c r="B1281" s="16" t="s">
        <v>2228</v>
      </c>
      <c r="C1281" s="1">
        <f>-Master!K28</f>
        <v>-914.25199999999995</v>
      </c>
      <c r="D1281" s="1">
        <f>-Master!L28</f>
        <v>-1078.6504841911801</v>
      </c>
      <c r="E1281" s="1">
        <f>-Master!M28</f>
        <v>-1157.7699019153592</v>
      </c>
      <c r="F1281" s="1">
        <f>-Master!N28</f>
        <v>-1175.1076153551207</v>
      </c>
      <c r="G1281" s="4">
        <f>(E1281/C1281)^(1/2)-1</f>
        <v>0.12532552052894363</v>
      </c>
    </row>
    <row r="1282" spans="2:7" x14ac:dyDescent="0.55000000000000004">
      <c r="B1282" t="s">
        <v>2229</v>
      </c>
      <c r="C1282" s="1">
        <f>SUM(C1279:C1281)</f>
        <v>5170.9480000000003</v>
      </c>
      <c r="D1282" s="1">
        <f>SUM(D1279:D1281)</f>
        <v>5701.0127110521626</v>
      </c>
      <c r="E1282" s="1">
        <f>SUM(E1279:E1281)</f>
        <v>6253.4231048067195</v>
      </c>
      <c r="F1282" s="1">
        <f>SUM(F1279:F1281)</f>
        <v>6996.4782136979193</v>
      </c>
      <c r="G1282" s="4">
        <f>(E1282/C1282)^(1/2)-1</f>
        <v>9.9698978728451237E-2</v>
      </c>
    </row>
    <row r="1287" spans="2:7" x14ac:dyDescent="0.55000000000000004">
      <c r="B1287" s="2" t="s">
        <v>478</v>
      </c>
      <c r="C1287" s="2">
        <v>2023</v>
      </c>
      <c r="D1287" s="2">
        <f>C1287+1</f>
        <v>2024</v>
      </c>
      <c r="E1287" s="2">
        <f>D1287+1</f>
        <v>2025</v>
      </c>
      <c r="F1287" s="2">
        <f>E1287+1</f>
        <v>2026</v>
      </c>
    </row>
    <row r="1288" spans="2:7" x14ac:dyDescent="0.55000000000000004">
      <c r="B1288" t="s">
        <v>987</v>
      </c>
      <c r="C1288" s="91">
        <f>Valuation!H33</f>
        <v>13.942516423878898</v>
      </c>
      <c r="D1288" s="91">
        <f>Valuation!I33</f>
        <v>10.330764937621824</v>
      </c>
      <c r="E1288" s="91">
        <f>Valuation!J33</f>
        <v>8.8092208274569135</v>
      </c>
      <c r="F1288" s="91">
        <f>Valuation!K33</f>
        <v>7.6158343181794796</v>
      </c>
    </row>
    <row r="1289" spans="2:7" x14ac:dyDescent="0.55000000000000004">
      <c r="B1289" t="s">
        <v>357</v>
      </c>
      <c r="C1289" s="91">
        <v>11.29423016382408</v>
      </c>
      <c r="D1289" s="91">
        <v>10.318922788171534</v>
      </c>
      <c r="E1289" s="91">
        <v>8.749393666743682</v>
      </c>
      <c r="F1289" s="91">
        <v>8.2333841234011729</v>
      </c>
    </row>
    <row r="1304" spans="2:8" x14ac:dyDescent="0.55000000000000004">
      <c r="B1304" s="2"/>
      <c r="C1304" s="2">
        <v>2021</v>
      </c>
      <c r="D1304" s="2">
        <v>2022</v>
      </c>
      <c r="E1304" s="2">
        <f>D1304+1</f>
        <v>2023</v>
      </c>
      <c r="F1304" s="2">
        <f>E1304+1</f>
        <v>2024</v>
      </c>
      <c r="G1304" s="2">
        <f>F1304+1</f>
        <v>2025</v>
      </c>
      <c r="H1304" s="2">
        <f>G1304+1</f>
        <v>2026</v>
      </c>
    </row>
    <row r="1305" spans="2:8" x14ac:dyDescent="0.55000000000000004">
      <c r="B1305" t="s">
        <v>2230</v>
      </c>
      <c r="C1305" s="38">
        <f>Master!I21</f>
        <v>1.8391636363636363E-2</v>
      </c>
      <c r="D1305" s="38">
        <f>Master!J21</f>
        <v>2.5469774011299434E-2</v>
      </c>
      <c r="E1305" s="38">
        <f>Master!K21</f>
        <v>2.7687249797009855E-2</v>
      </c>
      <c r="F1305" s="38">
        <f>Master!L21</f>
        <v>2.7224117710387113E-2</v>
      </c>
      <c r="G1305" s="38">
        <f>Master!M21</f>
        <v>2.6785161123270493E-2</v>
      </c>
      <c r="H1305" s="38">
        <f>Master!N21</f>
        <v>2.6388152716330975E-2</v>
      </c>
    </row>
    <row r="1306" spans="2:8" x14ac:dyDescent="0.55000000000000004">
      <c r="B1306" t="s">
        <v>2231</v>
      </c>
      <c r="C1306" s="38">
        <v>2.3616205533596838E-2</v>
      </c>
      <c r="D1306" s="38">
        <v>2.7103107344632768E-2</v>
      </c>
      <c r="E1306" s="38">
        <v>2.5492971411944388E-2</v>
      </c>
      <c r="F1306" s="38">
        <v>2.4201385885432868E-2</v>
      </c>
      <c r="G1306" s="38">
        <v>2.1923483500470988E-2</v>
      </c>
      <c r="H1306" s="38">
        <v>2.0347389544547085E-2</v>
      </c>
    </row>
    <row r="1326" spans="2:14" x14ac:dyDescent="0.55000000000000004">
      <c r="B1326" s="5"/>
      <c r="C1326" s="65" t="str">
        <f>Quarts!O13</f>
        <v>Q1 22</v>
      </c>
      <c r="D1326" s="65" t="str">
        <f>Quarts!P13</f>
        <v>Q2 22</v>
      </c>
      <c r="E1326" s="65" t="str">
        <f>Quarts!Q13</f>
        <v>Q3 22</v>
      </c>
      <c r="F1326" s="65" t="str">
        <f>Quarts!R13</f>
        <v>Q4 22</v>
      </c>
      <c r="G1326" s="65" t="str">
        <f>Quarts!S13</f>
        <v>Q1 23</v>
      </c>
      <c r="H1326" s="65" t="str">
        <f>Quarts!T13</f>
        <v>Q2 23</v>
      </c>
      <c r="I1326" s="65" t="e">
        <f>Quarts!#REF!</f>
        <v>#REF!</v>
      </c>
      <c r="J1326" s="65" t="e">
        <f>Quarts!#REF!</f>
        <v>#REF!</v>
      </c>
      <c r="K1326" s="65" t="e">
        <f>Quarts!#REF!</f>
        <v>#REF!</v>
      </c>
      <c r="L1326" s="65" t="str">
        <f>Quarts!X13</f>
        <v>Q2 24E</v>
      </c>
      <c r="M1326" s="65" t="str">
        <f>Quarts!Y13</f>
        <v>Q3 24E</v>
      </c>
      <c r="N1326" s="65" t="str">
        <f>Quarts!Z13</f>
        <v>Q4 24E</v>
      </c>
    </row>
    <row r="1327" spans="2:14" x14ac:dyDescent="0.55000000000000004">
      <c r="B1327" t="s">
        <v>2399</v>
      </c>
      <c r="C1327" s="4">
        <f>Quarts!O319</f>
        <v>0.10249999999999999</v>
      </c>
      <c r="D1327" s="4">
        <f>Quarts!P319</f>
        <v>0.124</v>
      </c>
      <c r="E1327" s="4">
        <f>Quarts!Q319</f>
        <v>0.13583333333333333</v>
      </c>
      <c r="F1327" s="4">
        <f>Quarts!R319</f>
        <v>0.13750000000000001</v>
      </c>
      <c r="G1327" s="4">
        <f>Quarts!S319</f>
        <v>0.13750000000000001</v>
      </c>
      <c r="H1327" s="4">
        <f>Quarts!T319</f>
        <v>0.13750000000000001</v>
      </c>
      <c r="I1327" s="4" t="e">
        <f>Quarts!#REF!</f>
        <v>#REF!</v>
      </c>
      <c r="J1327" s="4" t="e">
        <f>Quarts!#REF!</f>
        <v>#REF!</v>
      </c>
      <c r="K1327" s="4" t="e">
        <f>Quarts!#REF!</f>
        <v>#REF!</v>
      </c>
      <c r="L1327" s="4">
        <f>Quarts!X319</f>
        <v>0.105</v>
      </c>
      <c r="M1327" s="4">
        <f>Quarts!Y319</f>
        <v>0.105</v>
      </c>
      <c r="N1327" s="4">
        <f>Quarts!Z319</f>
        <v>0.105</v>
      </c>
    </row>
    <row r="1346" spans="2:5" x14ac:dyDescent="0.55000000000000004">
      <c r="B1346" t="s">
        <v>987</v>
      </c>
    </row>
    <row r="1347" spans="2:5" x14ac:dyDescent="0.55000000000000004">
      <c r="C1347" t="s">
        <v>2400</v>
      </c>
      <c r="D1347" t="s">
        <v>2401</v>
      </c>
    </row>
    <row r="1348" spans="2:5" x14ac:dyDescent="0.55000000000000004">
      <c r="B1348" t="s">
        <v>65</v>
      </c>
      <c r="C1348">
        <f>Quarts!T364</f>
        <v>322</v>
      </c>
      <c r="D1348" s="1">
        <f>C1348+E1349</f>
        <v>359.5</v>
      </c>
      <c r="E1348">
        <v>150</v>
      </c>
    </row>
    <row r="1349" spans="2:5" x14ac:dyDescent="0.55000000000000004">
      <c r="B1349" t="s">
        <v>1820</v>
      </c>
      <c r="C1349" s="4">
        <f>C1348/Quarts!$T$19</f>
        <v>0.1089752267496954</v>
      </c>
      <c r="D1349" s="4">
        <f>D1348/Quarts!$T$19</f>
        <v>0.12166644104507919</v>
      </c>
      <c r="E1349">
        <f>E1348/4</f>
        <v>37.5</v>
      </c>
    </row>
    <row r="1350" spans="2:5" x14ac:dyDescent="0.55000000000000004">
      <c r="B1350" t="s">
        <v>357</v>
      </c>
      <c r="C1350" s="4"/>
      <c r="D1350" s="4"/>
    </row>
    <row r="1351" spans="2:5" x14ac:dyDescent="0.55000000000000004">
      <c r="C1351" s="4"/>
      <c r="D1351" s="4"/>
    </row>
    <row r="1352" spans="2:5" x14ac:dyDescent="0.55000000000000004">
      <c r="B1352" t="s">
        <v>65</v>
      </c>
      <c r="C1352">
        <v>385</v>
      </c>
      <c r="D1352" s="1">
        <f>C1352+E1349</f>
        <v>422.5</v>
      </c>
    </row>
    <row r="1353" spans="2:5" x14ac:dyDescent="0.55000000000000004">
      <c r="B1353" t="s">
        <v>1820</v>
      </c>
      <c r="C1353" s="4">
        <f>C1352/2469</f>
        <v>0.15593357634669908</v>
      </c>
      <c r="D1353" s="4">
        <f>D1352/2469</f>
        <v>0.17112191170514379</v>
      </c>
    </row>
    <row r="1355" spans="2:5" x14ac:dyDescent="0.55000000000000004">
      <c r="B1355" t="s">
        <v>357</v>
      </c>
      <c r="C1355" s="4">
        <f>13.25%</f>
        <v>0.13250000000000001</v>
      </c>
    </row>
    <row r="1356" spans="2:5" x14ac:dyDescent="0.55000000000000004">
      <c r="B1356" t="s">
        <v>987</v>
      </c>
      <c r="C1356" s="4">
        <f>13.25%+1.5%</f>
        <v>0.14750000000000002</v>
      </c>
    </row>
    <row r="1357" spans="2:5" x14ac:dyDescent="0.55000000000000004">
      <c r="B1357" t="s">
        <v>2402</v>
      </c>
      <c r="C1357" s="4">
        <f>0.1325*0.94</f>
        <v>0.12454999999999999</v>
      </c>
    </row>
    <row r="1402" spans="3:13" x14ac:dyDescent="0.55000000000000004">
      <c r="D1402" s="300" t="str">
        <f>Quarts!K13</f>
        <v>Q1 21</v>
      </c>
      <c r="E1402" s="300" t="str">
        <f>Quarts!L13</f>
        <v>Q2 21</v>
      </c>
      <c r="F1402" s="300" t="str">
        <f>Quarts!M13</f>
        <v>Q3 21</v>
      </c>
      <c r="G1402" s="300" t="str">
        <f>Quarts!N13</f>
        <v>Q4 21</v>
      </c>
      <c r="H1402" s="300" t="str">
        <f>Quarts!O13</f>
        <v>Q1 22</v>
      </c>
      <c r="I1402" s="300" t="str">
        <f>Quarts!P13</f>
        <v>Q2 22</v>
      </c>
      <c r="J1402" s="300" t="str">
        <f>Quarts!Q13</f>
        <v>Q3 22</v>
      </c>
      <c r="K1402" s="300" t="str">
        <f>Quarts!R13</f>
        <v>Q4 22</v>
      </c>
      <c r="L1402" s="300" t="str">
        <f>Quarts!S13</f>
        <v>Q1 23</v>
      </c>
      <c r="M1402" s="300" t="str">
        <f>Quarts!T13</f>
        <v>Q2 23</v>
      </c>
    </row>
    <row r="1403" spans="3:13" x14ac:dyDescent="0.55000000000000004">
      <c r="C1403" t="s">
        <v>1119</v>
      </c>
    </row>
    <row r="1404" spans="3:13" x14ac:dyDescent="0.55000000000000004">
      <c r="C1404" t="s">
        <v>6</v>
      </c>
      <c r="D1404" s="33"/>
      <c r="E1404" s="68">
        <v>6000</v>
      </c>
      <c r="F1404" s="33">
        <v>7200</v>
      </c>
      <c r="G1404" s="33">
        <v>8800</v>
      </c>
      <c r="H1404" s="33">
        <v>11200</v>
      </c>
      <c r="I1404" s="33">
        <v>15500</v>
      </c>
      <c r="J1404" s="33">
        <v>19400</v>
      </c>
      <c r="K1404" s="33">
        <v>20700</v>
      </c>
      <c r="L1404" s="33">
        <v>18600</v>
      </c>
      <c r="M1404" s="33">
        <v>18300</v>
      </c>
    </row>
    <row r="1405" spans="3:13" x14ac:dyDescent="0.55000000000000004">
      <c r="C1405" t="s">
        <v>5</v>
      </c>
      <c r="D1405" s="33"/>
      <c r="E1405" s="33">
        <f>Quarts!L199*1000</f>
        <v>900</v>
      </c>
      <c r="F1405" s="33">
        <f>Quarts!M199*1000</f>
        <v>1500</v>
      </c>
      <c r="G1405" s="33">
        <f>Quarts!N199*1000</f>
        <v>2000</v>
      </c>
      <c r="H1405" s="33">
        <f>Quarts!O199*1000</f>
        <v>2000</v>
      </c>
      <c r="I1405" s="33">
        <f>Quarts!P199*1000</f>
        <v>2300</v>
      </c>
      <c r="J1405" s="33">
        <f>Quarts!Q199*1000</f>
        <v>2653.1</v>
      </c>
      <c r="K1405" s="33">
        <f>Quarts!R199*1000</f>
        <v>3596</v>
      </c>
      <c r="L1405" s="33">
        <f>Quarts!S199*1000</f>
        <v>3902</v>
      </c>
      <c r="M1405" s="33">
        <f>Quarts!T199*1000</f>
        <v>3918.6</v>
      </c>
    </row>
    <row r="1408" spans="3:13" x14ac:dyDescent="0.55000000000000004">
      <c r="E1408" s="65" t="str">
        <f>Quarts!AM13</f>
        <v>Q4 21</v>
      </c>
      <c r="F1408" s="65" t="str">
        <f>Quarts!AN13</f>
        <v>Q1 22</v>
      </c>
      <c r="G1408" s="65" t="str">
        <f>Quarts!AO13</f>
        <v>Q2 22</v>
      </c>
      <c r="H1408" s="65" t="str">
        <f>Quarts!AP13</f>
        <v>Q3 22</v>
      </c>
      <c r="I1408" s="65" t="str">
        <f>Quarts!AQ13</f>
        <v>Q4 22</v>
      </c>
      <c r="J1408" s="65" t="str">
        <f>Quarts!AR13</f>
        <v>Q1 23</v>
      </c>
      <c r="K1408" s="65" t="str">
        <f>Quarts!AS13</f>
        <v>Q2 23</v>
      </c>
    </row>
    <row r="1409" spans="6:11" x14ac:dyDescent="0.55000000000000004">
      <c r="H1409" s="8">
        <f>Quarts!AP26</f>
        <v>0.21620724011956138</v>
      </c>
      <c r="I1409" s="8">
        <f>Quarts!AQ26</f>
        <v>0.20841361592806695</v>
      </c>
      <c r="J1409" s="8">
        <f>Quarts!AR26</f>
        <v>9.6754439681567606E-2</v>
      </c>
      <c r="K1409" s="8">
        <f>Quarts!AS26</f>
        <v>9.1816367265469045E-2</v>
      </c>
    </row>
    <row r="1410" spans="6:11" x14ac:dyDescent="0.55000000000000004">
      <c r="F1410" s="8">
        <f>Quarts!O450</f>
        <v>0.12339252908756887</v>
      </c>
      <c r="G1410" s="8">
        <f>Quarts!P450</f>
        <v>0.15169660678642716</v>
      </c>
      <c r="H1410" s="8">
        <f>Quarts!Q450</f>
        <v>0.14964500273074821</v>
      </c>
      <c r="I1410" s="8">
        <f>Quarts!R450</f>
        <v>0.15838426787137921</v>
      </c>
      <c r="J1410" s="8">
        <f>Quarts!S450</f>
        <v>0.11139028475711893</v>
      </c>
      <c r="K1410" s="8">
        <v>0.17100000000000001</v>
      </c>
    </row>
    <row r="1431" spans="3:18" x14ac:dyDescent="0.55000000000000004">
      <c r="C1431" s="253"/>
      <c r="K1431" s="84" t="s">
        <v>1165</v>
      </c>
      <c r="N1431" s="318" t="s">
        <v>2728</v>
      </c>
      <c r="Q1431" s="84" t="s">
        <v>10</v>
      </c>
      <c r="R1431" s="84"/>
    </row>
    <row r="1432" spans="3:18" x14ac:dyDescent="0.55000000000000004">
      <c r="C1432" s="2" t="s">
        <v>466</v>
      </c>
      <c r="D1432" s="2">
        <f>E1432-1</f>
        <v>2023</v>
      </c>
      <c r="E1432" s="2">
        <v>2024</v>
      </c>
      <c r="F1432" s="2">
        <f>E1432+1</f>
        <v>2025</v>
      </c>
      <c r="G1432" s="2">
        <f>F1432+1</f>
        <v>2026</v>
      </c>
      <c r="H1432" s="2">
        <f>G1432+1</f>
        <v>2027</v>
      </c>
      <c r="I1432" s="37" t="s">
        <v>2418</v>
      </c>
      <c r="K1432" s="2">
        <f>E1432</f>
        <v>2024</v>
      </c>
      <c r="L1432" s="2">
        <f>H1432</f>
        <v>2027</v>
      </c>
      <c r="N1432" s="2">
        <f>K1432</f>
        <v>2024</v>
      </c>
      <c r="O1432" s="2">
        <f>L1432</f>
        <v>2027</v>
      </c>
      <c r="Q1432" s="2">
        <f>K1432</f>
        <v>2024</v>
      </c>
      <c r="R1432" s="2"/>
    </row>
    <row r="1433" spans="3:18" x14ac:dyDescent="0.55000000000000004">
      <c r="C1433" s="324" t="s">
        <v>2413</v>
      </c>
      <c r="D1433" s="443">
        <f>Acquirer!L136</f>
        <v>410.44163227895899</v>
      </c>
      <c r="E1433" s="443">
        <f>Acquirer!M136</f>
        <v>463.53318879303913</v>
      </c>
      <c r="F1433" s="443">
        <f>Acquirer!N136</f>
        <v>525.66293919262216</v>
      </c>
      <c r="G1433" s="443">
        <f>Acquirer!O136</f>
        <v>594.64014835761134</v>
      </c>
      <c r="H1433" s="443">
        <f>Acquirer!P136</f>
        <v>656.26032592762908</v>
      </c>
      <c r="I1433" s="436">
        <f>(H1433/D1433)^(1/4)-1</f>
        <v>0.12449152326239576</v>
      </c>
      <c r="K1433" s="324"/>
      <c r="L1433" s="324"/>
      <c r="N1433" s="324"/>
      <c r="O1433" s="324"/>
      <c r="Q1433" s="324">
        <v>476</v>
      </c>
    </row>
    <row r="1434" spans="3:18" ht="14.7" thickBot="1" x14ac:dyDescent="0.6">
      <c r="C1434" t="s">
        <v>9</v>
      </c>
      <c r="D1434" s="8">
        <f>Acquirer!L137</f>
        <v>0.15943963920609883</v>
      </c>
      <c r="E1434" s="8">
        <f>Acquirer!M137</f>
        <v>0.12935226921131671</v>
      </c>
      <c r="F1434" s="8">
        <f>Acquirer!N137</f>
        <v>0.13403517137868426</v>
      </c>
      <c r="G1434" s="8">
        <f>Acquirer!O137</f>
        <v>0.13121946407508367</v>
      </c>
      <c r="H1434" s="8">
        <f>Acquirer!P137</f>
        <v>0.10362599589047572</v>
      </c>
    </row>
    <row r="1435" spans="3:18" ht="14.7" thickBot="1" x14ac:dyDescent="0.6">
      <c r="C1435" s="324" t="s">
        <v>2414</v>
      </c>
      <c r="D1435" s="443">
        <f>Acquirer!L92</f>
        <v>352.34163227895897</v>
      </c>
      <c r="E1435" s="443">
        <f>Acquirer!M92</f>
        <v>414.73092208609057</v>
      </c>
      <c r="F1435" s="443">
        <f>Acquirer!N92</f>
        <v>481.35436402404207</v>
      </c>
      <c r="G1435" s="443">
        <f>Acquirer!O92</f>
        <v>550.33157318903136</v>
      </c>
      <c r="H1435" s="443">
        <f>Acquirer!P92</f>
        <v>612.39483651073488</v>
      </c>
      <c r="I1435" s="436">
        <f>(H1435/D1435)^(1/4)-1</f>
        <v>0.14819827368535354</v>
      </c>
      <c r="K1435" s="556" t="s">
        <v>2422</v>
      </c>
      <c r="L1435" s="557" t="s">
        <v>2423</v>
      </c>
      <c r="N1435" s="550">
        <f>E1435/410-1</f>
        <v>1.1538834356318528E-2</v>
      </c>
      <c r="O1435" s="550">
        <f>H1435/600-1</f>
        <v>2.0658060851224791E-2</v>
      </c>
      <c r="Q1435" s="549">
        <v>408</v>
      </c>
    </row>
    <row r="1436" spans="3:18" x14ac:dyDescent="0.55000000000000004">
      <c r="C1436" t="s">
        <v>9</v>
      </c>
      <c r="D1436" s="8">
        <f>Acquirer!L93</f>
        <v>0.27383091930209313</v>
      </c>
      <c r="E1436" s="8">
        <f>Acquirer!M93</f>
        <v>0.17707044553206885</v>
      </c>
      <c r="F1436" s="8">
        <f>Acquirer!N93</f>
        <v>0.16064257182183694</v>
      </c>
      <c r="G1436" s="8">
        <f>Acquirer!O93</f>
        <v>0.14329819010749456</v>
      </c>
      <c r="H1436" s="8">
        <f>Acquirer!P93</f>
        <v>0.11277430978939251</v>
      </c>
    </row>
    <row r="1437" spans="3:18" x14ac:dyDescent="0.55000000000000004">
      <c r="C1437" s="324" t="s">
        <v>2415</v>
      </c>
      <c r="D1437" s="443">
        <f>Master!K15</f>
        <v>12055</v>
      </c>
      <c r="E1437" s="443">
        <f>Master!L15</f>
        <v>13094.282094372789</v>
      </c>
      <c r="F1437" s="443">
        <f>Master!M15</f>
        <v>14531.216522806326</v>
      </c>
      <c r="G1437" s="443">
        <f>Master!N15</f>
        <v>16165.267546122357</v>
      </c>
      <c r="H1437" s="443">
        <f>Master!O15</f>
        <v>17683.589499192341</v>
      </c>
      <c r="I1437" s="436">
        <f>(H1437/D1437)^(1/4)-1</f>
        <v>0.1005272550465468</v>
      </c>
      <c r="K1437" s="552"/>
      <c r="L1437" s="552"/>
      <c r="M1437" s="553"/>
      <c r="N1437" s="554"/>
      <c r="O1437" s="554"/>
      <c r="Q1437" s="443">
        <v>13622</v>
      </c>
    </row>
    <row r="1438" spans="3:18" ht="14.7" thickBot="1" x14ac:dyDescent="0.6">
      <c r="C1438" t="s">
        <v>9</v>
      </c>
      <c r="D1438" s="8">
        <f>Master!K9</f>
        <v>0.25726145406380696</v>
      </c>
      <c r="E1438" s="8">
        <f>Master!L9</f>
        <v>8.6211704220057195E-2</v>
      </c>
      <c r="F1438" s="8">
        <f>Master!M9</f>
        <v>0.10973754941869274</v>
      </c>
      <c r="G1438" s="8">
        <f>Master!N9</f>
        <v>0.11245108217549671</v>
      </c>
      <c r="H1438" s="8">
        <f>Master!O9</f>
        <v>9.3924950436975019E-2</v>
      </c>
    </row>
    <row r="1439" spans="3:18" ht="14.7" thickBot="1" x14ac:dyDescent="0.6">
      <c r="C1439" s="324" t="s">
        <v>2427</v>
      </c>
      <c r="D1439" s="438">
        <f>Acquirer!L152</f>
        <v>2.4549999999999999E-2</v>
      </c>
      <c r="E1439" s="438">
        <f>Acquirer!M152</f>
        <v>2.4899999999999999E-2</v>
      </c>
      <c r="F1439" s="438">
        <f>Acquirer!N152</f>
        <v>2.4500000000000001E-2</v>
      </c>
      <c r="G1439" s="438">
        <f>Acquirer!O152</f>
        <v>2.4199999999999999E-2</v>
      </c>
      <c r="H1439" s="438">
        <f>Acquirer!P152</f>
        <v>2.3899999999999998E-2</v>
      </c>
      <c r="I1439" s="324"/>
      <c r="K1439" s="558" t="s">
        <v>2437</v>
      </c>
      <c r="L1439" s="559" t="s">
        <v>2428</v>
      </c>
      <c r="N1439" s="551"/>
      <c r="O1439" s="551"/>
      <c r="Q1439" s="438">
        <v>2.63E-2</v>
      </c>
    </row>
    <row r="1440" spans="3:18" ht="14.7" thickBot="1" x14ac:dyDescent="0.6">
      <c r="D1440" s="8"/>
      <c r="E1440" s="8"/>
      <c r="F1440" s="8"/>
      <c r="G1440" s="8"/>
      <c r="H1440" s="8"/>
    </row>
    <row r="1441" spans="3:17" ht="14.7" thickBot="1" x14ac:dyDescent="0.6">
      <c r="C1441" s="324" t="s">
        <v>2429</v>
      </c>
      <c r="D1441" s="443">
        <f>D1439*D1435*1000</f>
        <v>8649.9870724484426</v>
      </c>
      <c r="E1441" s="443">
        <f t="shared" ref="E1441:H1441" si="67">E1439*E1435*1000</f>
        <v>10326.799959943655</v>
      </c>
      <c r="F1441" s="443">
        <f t="shared" si="67"/>
        <v>11793.181918589031</v>
      </c>
      <c r="G1441" s="443">
        <f t="shared" si="67"/>
        <v>13318.024071174559</v>
      </c>
      <c r="H1441" s="443">
        <f t="shared" si="67"/>
        <v>14636.236592606561</v>
      </c>
      <c r="I1441" s="436">
        <f>(H1441/D1441)^(1/4)-1</f>
        <v>0.14052153704692127</v>
      </c>
      <c r="K1441" s="560">
        <f>2.49%*410*1000</f>
        <v>10209.000000000002</v>
      </c>
      <c r="L1441" s="561">
        <f>2.7%*600*1000</f>
        <v>16200.000000000004</v>
      </c>
      <c r="N1441" s="550"/>
      <c r="O1441" s="550"/>
      <c r="Q1441" s="324"/>
    </row>
    <row r="1442" spans="3:17" x14ac:dyDescent="0.55000000000000004">
      <c r="D1442" s="8"/>
      <c r="E1442" s="8"/>
      <c r="F1442" s="8"/>
      <c r="G1442" s="8"/>
      <c r="H1442" s="8"/>
    </row>
    <row r="1443" spans="3:17" x14ac:dyDescent="0.55000000000000004">
      <c r="C1443" s="324" t="s">
        <v>2416</v>
      </c>
      <c r="D1443" s="443">
        <f>Master!K118</f>
        <v>1954</v>
      </c>
      <c r="E1443" s="443">
        <f>Master!L118</f>
        <v>2659.7493542564152</v>
      </c>
      <c r="F1443" s="443">
        <f>Master!M118</f>
        <v>3163.808338524349</v>
      </c>
      <c r="G1443" s="443">
        <f>Master!N118</f>
        <v>3710.3112408243101</v>
      </c>
      <c r="H1443" s="443">
        <f>Master!O118</f>
        <v>4325.7601837510347</v>
      </c>
      <c r="I1443" s="436">
        <f>(H1443/D1443)^(1/4)-1</f>
        <v>0.21978831828342482</v>
      </c>
      <c r="K1443" s="324"/>
      <c r="L1443" s="324"/>
      <c r="N1443" s="324"/>
      <c r="O1443" s="324"/>
      <c r="Q1443" s="324"/>
    </row>
    <row r="1444" spans="3:17" ht="14.7" thickBot="1" x14ac:dyDescent="0.6">
      <c r="C1444" t="s">
        <v>223</v>
      </c>
      <c r="D1444" s="4">
        <f>D1443/D1437</f>
        <v>0.16209041891331397</v>
      </c>
      <c r="E1444" s="4">
        <f>E1443/E1437</f>
        <v>0.20312296123507459</v>
      </c>
      <c r="F1444" s="4">
        <f>F1443/F1437</f>
        <v>0.21772494639790432</v>
      </c>
      <c r="G1444" s="4">
        <f>G1443/G1437</f>
        <v>0.2295236518813028</v>
      </c>
      <c r="H1444" s="4">
        <f>H1443/H1437</f>
        <v>0.24462002943172845</v>
      </c>
    </row>
    <row r="1445" spans="3:17" ht="14.7" thickBot="1" x14ac:dyDescent="0.6">
      <c r="C1445" s="324" t="s">
        <v>2417</v>
      </c>
      <c r="D1445" s="443">
        <f>Master!K70</f>
        <v>1555.9999999999993</v>
      </c>
      <c r="E1445" s="443">
        <f>Master!L70</f>
        <v>2005.8856685305318</v>
      </c>
      <c r="F1445" s="443">
        <f>Master!M70</f>
        <v>2352.3457680553511</v>
      </c>
      <c r="G1445" s="443">
        <f>Master!N70</f>
        <v>2720.9538006712942</v>
      </c>
      <c r="H1445" s="443">
        <f>Master!O70</f>
        <v>3176.9149468803193</v>
      </c>
      <c r="I1445" s="436">
        <f>(H1445/D1445)^(1/4)-1</f>
        <v>0.19536077001266894</v>
      </c>
      <c r="K1445" s="556" t="s">
        <v>2425</v>
      </c>
      <c r="L1445" s="557" t="s">
        <v>2426</v>
      </c>
      <c r="N1445" s="550">
        <f>E1445/1900-1</f>
        <v>5.5729299226595641E-2</v>
      </c>
      <c r="O1445" s="550">
        <f>H1445/4300-1</f>
        <v>-0.26118257049294902</v>
      </c>
      <c r="Q1445" s="549">
        <v>1793</v>
      </c>
    </row>
    <row r="1446" spans="3:17" x14ac:dyDescent="0.55000000000000004">
      <c r="C1446" t="s">
        <v>223</v>
      </c>
      <c r="D1446" s="4">
        <f>D1445/D1437</f>
        <v>0.12907507258398998</v>
      </c>
      <c r="E1446" s="4">
        <f>E1445/E1437</f>
        <v>0.15318790706308003</v>
      </c>
      <c r="F1446" s="4">
        <f>F1445/F1437</f>
        <v>0.16188223225243475</v>
      </c>
      <c r="G1446" s="4">
        <f>G1445/G1437</f>
        <v>0.16832098775401852</v>
      </c>
      <c r="H1446" s="4">
        <f>H1445/H1437</f>
        <v>0.17965328515601528</v>
      </c>
      <c r="K1446" s="555" t="e">
        <f>1900/K1437</f>
        <v>#DIV/0!</v>
      </c>
      <c r="L1446" s="555" t="e">
        <f>4300/L1437</f>
        <v>#DIV/0!</v>
      </c>
    </row>
    <row r="1447" spans="3:17" x14ac:dyDescent="0.55000000000000004">
      <c r="C1447" s="324"/>
      <c r="D1447" s="324"/>
      <c r="E1447" s="324"/>
      <c r="F1447" s="324"/>
      <c r="G1447" s="324"/>
      <c r="H1447" s="324"/>
      <c r="I1447" s="324"/>
      <c r="K1447" s="324"/>
      <c r="L1447" s="324"/>
      <c r="N1447" s="324"/>
      <c r="O1447" s="324"/>
      <c r="Q1447" s="324"/>
    </row>
    <row r="1448" spans="3:17" ht="14.7" thickBot="1" x14ac:dyDescent="0.6">
      <c r="C1448" s="18" t="s">
        <v>2419</v>
      </c>
    </row>
    <row r="1449" spans="3:17" ht="14.7" thickBot="1" x14ac:dyDescent="0.6">
      <c r="C1449" s="324" t="s">
        <v>2420</v>
      </c>
      <c r="D1449" s="443">
        <f>Credit!H23</f>
        <v>300</v>
      </c>
      <c r="E1449" s="443">
        <f>Credit!I23</f>
        <v>1100</v>
      </c>
      <c r="F1449" s="443">
        <f>Credit!J23</f>
        <v>2600</v>
      </c>
      <c r="G1449" s="443">
        <f>Credit!K23</f>
        <v>4100</v>
      </c>
      <c r="H1449" s="443">
        <f>Credit!L23</f>
        <v>5600</v>
      </c>
      <c r="I1449" s="436">
        <f>(H1449/D1449)^(1/4)-1</f>
        <v>1.0785797552508236</v>
      </c>
      <c r="K1449" s="556" t="s">
        <v>2430</v>
      </c>
      <c r="L1449" s="557" t="s">
        <v>2424</v>
      </c>
      <c r="N1449" s="550">
        <f>E1449/800-1</f>
        <v>0.375</v>
      </c>
      <c r="O1449" s="550">
        <f>H1449/5500-1</f>
        <v>1.8181818181818077E-2</v>
      </c>
      <c r="Q1449" s="549"/>
    </row>
    <row r="1450" spans="3:17" ht="14.7" thickBot="1" x14ac:dyDescent="0.6">
      <c r="C1450" t="s">
        <v>1753</v>
      </c>
      <c r="D1450" s="33">
        <f>Acquirer!L127-Acquirer!K127</f>
        <v>945.10000000000036</v>
      </c>
      <c r="E1450" s="33">
        <f>Acquirer!M127-Acquirer!L127</f>
        <v>790</v>
      </c>
      <c r="F1450" s="33">
        <f>Acquirer!N127-Acquirer!M127</f>
        <v>675</v>
      </c>
      <c r="G1450" s="33">
        <f>Acquirer!O127-Acquirer!N127</f>
        <v>350</v>
      </c>
      <c r="H1450" s="33">
        <f>Acquirer!P127-Acquirer!O127</f>
        <v>150</v>
      </c>
    </row>
    <row r="1451" spans="3:17" ht="14.7" thickBot="1" x14ac:dyDescent="0.6">
      <c r="C1451" s="324" t="s">
        <v>2435</v>
      </c>
      <c r="D1451" s="443">
        <f>Banking!L7</f>
        <v>6119</v>
      </c>
      <c r="E1451" s="443">
        <f>Banking!M7</f>
        <v>7914.4828214353838</v>
      </c>
      <c r="F1451" s="443">
        <f>Banking!N7</f>
        <v>10988.10293187649</v>
      </c>
      <c r="G1451" s="443">
        <f>Banking!O7</f>
        <v>13579.021541186268</v>
      </c>
      <c r="H1451" s="443">
        <f>Banking!P7</f>
        <v>15978.415435468458</v>
      </c>
      <c r="I1451" s="436"/>
      <c r="K1451" s="556" t="s">
        <v>2431</v>
      </c>
      <c r="L1451" s="557" t="s">
        <v>2432</v>
      </c>
      <c r="N1451" s="550"/>
      <c r="O1451" s="550"/>
      <c r="Q1451" s="324"/>
    </row>
    <row r="1453" spans="3:17" x14ac:dyDescent="0.55000000000000004">
      <c r="D1453" s="122" t="str">
        <f>Quarts!T13</f>
        <v>Q2 23</v>
      </c>
      <c r="E1453" s="122" t="str">
        <f>Quarts!U13</f>
        <v>Q3 23</v>
      </c>
      <c r="F1453" s="122" t="e">
        <f>Quarts!#REF!</f>
        <v>#REF!</v>
      </c>
      <c r="G1453" s="122" t="e">
        <f>Quarts!#REF!</f>
        <v>#REF!</v>
      </c>
      <c r="H1453" s="122" t="str">
        <f>Quarts!X13</f>
        <v>Q2 24E</v>
      </c>
      <c r="I1453" s="122" t="str">
        <f>Quarts!Y13</f>
        <v>Q3 24E</v>
      </c>
      <c r="J1453" s="122" t="str">
        <f>Quarts!Z13</f>
        <v>Q4 24E</v>
      </c>
      <c r="K1453" s="122" t="str">
        <f>Quarts!AA13</f>
        <v>Q1 25E</v>
      </c>
      <c r="L1453" s="122" t="str">
        <f>Quarts!AB13</f>
        <v>Q2 25E</v>
      </c>
      <c r="M1453" s="122" t="str">
        <f>Quarts!AC13</f>
        <v>Q3 25E</v>
      </c>
      <c r="N1453" s="122" t="str">
        <f>Quarts!AD13</f>
        <v>Q4 25E</v>
      </c>
    </row>
    <row r="1454" spans="3:17" x14ac:dyDescent="0.55000000000000004">
      <c r="C1454" t="s">
        <v>132</v>
      </c>
      <c r="D1454" s="33">
        <f>Quarts!T231</f>
        <v>18.7</v>
      </c>
      <c r="E1454" s="33">
        <f>Quarts!U231</f>
        <v>113.5</v>
      </c>
      <c r="F1454" s="33" t="e">
        <f>Quarts!#REF!</f>
        <v>#REF!</v>
      </c>
      <c r="G1454" s="33" t="e">
        <f>Quarts!#REF!</f>
        <v>#REF!</v>
      </c>
      <c r="H1454" s="33">
        <f>Quarts!X231</f>
        <v>731.7</v>
      </c>
      <c r="I1454" s="33">
        <f>Quarts!Y231</f>
        <v>931.7</v>
      </c>
      <c r="J1454" s="33">
        <f>Quarts!Z231</f>
        <v>1100</v>
      </c>
      <c r="K1454" s="33">
        <f>Quarts!AA231</f>
        <v>1375</v>
      </c>
      <c r="L1454" s="33">
        <f>Quarts!AB231</f>
        <v>1725</v>
      </c>
      <c r="M1454" s="33">
        <f>Quarts!AC231</f>
        <v>2125</v>
      </c>
      <c r="N1454" s="33">
        <f>Quarts!AD231</f>
        <v>2600</v>
      </c>
    </row>
    <row r="1455" spans="3:17" x14ac:dyDescent="0.55000000000000004">
      <c r="C1455" t="s">
        <v>34</v>
      </c>
      <c r="D1455" s="1">
        <f>Quarts!T238</f>
        <v>1.0451805000000001</v>
      </c>
      <c r="E1455" s="1">
        <f>Quarts!U238</f>
        <v>5.5940430000000001</v>
      </c>
      <c r="F1455" s="1" t="e">
        <f>Quarts!#REF!</f>
        <v>#REF!</v>
      </c>
      <c r="G1455" s="1" t="e">
        <f>Quarts!#REF!</f>
        <v>#REF!</v>
      </c>
      <c r="H1455" s="1">
        <f>Quarts!X238</f>
        <v>53.460771000000001</v>
      </c>
      <c r="I1455" s="1">
        <f>Quarts!Y238</f>
        <v>70.38677100000001</v>
      </c>
      <c r="J1455" s="1">
        <f>Quarts!Z238</f>
        <v>85.16931150000002</v>
      </c>
      <c r="K1455" s="1">
        <f>Quarts!AA238</f>
        <v>104.72962500000001</v>
      </c>
      <c r="L1455" s="1">
        <f>Quarts!AB238</f>
        <v>131.1765</v>
      </c>
      <c r="M1455" s="1">
        <f>Quarts!AC238</f>
        <v>162.91275000000002</v>
      </c>
      <c r="N1455" s="1">
        <f>Quarts!AD238</f>
        <v>207.24112500000007</v>
      </c>
    </row>
    <row r="1456" spans="3:17" x14ac:dyDescent="0.55000000000000004">
      <c r="C1456" t="s">
        <v>2410</v>
      </c>
      <c r="D1456" s="4">
        <f>D1455/Quarts!T19</f>
        <v>3.537229254095032E-4</v>
      </c>
      <c r="E1456" s="4">
        <f>E1455/Quarts!U19</f>
        <v>1.7815990955125959E-3</v>
      </c>
      <c r="F1456" s="4" t="e">
        <f>F1455/Quarts!#REF!</f>
        <v>#REF!</v>
      </c>
      <c r="G1456" s="4" t="e">
        <f>G1455/Quarts!#REF!</f>
        <v>#REF!</v>
      </c>
      <c r="H1456" s="4">
        <f>H1455/Quarts!X19</f>
        <v>1.6756756428491653E-2</v>
      </c>
      <c r="I1456" s="4">
        <f>I1455/Quarts!Y19</f>
        <v>2.1098273516129681E-2</v>
      </c>
      <c r="J1456" s="4">
        <f>J1455/Quarts!Z19</f>
        <v>2.4453967365471084E-2</v>
      </c>
      <c r="K1456" s="4">
        <f>K1455/Quarts!AA19</f>
        <v>3.0770607268908439E-2</v>
      </c>
      <c r="L1456" s="4">
        <f>L1455/Quarts!AB19</f>
        <v>3.7361019238533175E-2</v>
      </c>
      <c r="M1456" s="4">
        <f>M1455/Quarts!AC19</f>
        <v>4.4596782808834043E-2</v>
      </c>
      <c r="N1456" s="4">
        <f>N1455/Quarts!AD19</f>
        <v>5.2286246575934954E-2</v>
      </c>
    </row>
    <row r="1457" spans="3:14" x14ac:dyDescent="0.55000000000000004">
      <c r="C1457" t="s">
        <v>1060</v>
      </c>
      <c r="D1457" s="1">
        <f>Quarts!T255</f>
        <v>0.57433675000000006</v>
      </c>
      <c r="E1457" s="1">
        <f>Quarts!U255</f>
        <v>-15.870936166666667</v>
      </c>
      <c r="F1457" s="1" t="e">
        <f>Quarts!#REF!</f>
        <v>#REF!</v>
      </c>
      <c r="G1457" s="1" t="e">
        <f>Quarts!#REF!</f>
        <v>#REF!</v>
      </c>
      <c r="H1457" s="1">
        <f>Quarts!X255</f>
        <v>-5.5302290000000056</v>
      </c>
      <c r="I1457" s="1">
        <f>Quarts!Y255</f>
        <v>33.490733500000005</v>
      </c>
      <c r="J1457" s="1">
        <f>Quarts!Z255</f>
        <v>106.58264650000002</v>
      </c>
      <c r="K1457" s="1">
        <f>Quarts!AA255</f>
        <v>42.579625000000014</v>
      </c>
      <c r="L1457" s="1">
        <f>Quarts!AB255</f>
        <v>55.101500000000009</v>
      </c>
      <c r="M1457" s="1">
        <f>Quarts!AC255</f>
        <v>73.584625000000017</v>
      </c>
      <c r="N1457" s="1">
        <f>Quarts!AD255</f>
        <v>88.231750000000062</v>
      </c>
    </row>
    <row r="1458" spans="3:14" x14ac:dyDescent="0.55000000000000004">
      <c r="C1458" t="s">
        <v>2411</v>
      </c>
      <c r="D1458" s="4">
        <f>D1457/Quarts!T364</f>
        <v>1.7836545031055904E-3</v>
      </c>
      <c r="E1458" s="4">
        <f>E1457/Quarts!U364</f>
        <v>-3.6476525319849844E-2</v>
      </c>
      <c r="F1458" s="4" t="e">
        <f>F1457/Quarts!#REF!</f>
        <v>#REF!</v>
      </c>
      <c r="G1458" s="4" t="e">
        <f>G1457/Quarts!#REF!</f>
        <v>#REF!</v>
      </c>
      <c r="H1458" s="4">
        <f>H1457/Quarts!X364</f>
        <v>-1.1817483331210594E-2</v>
      </c>
      <c r="I1458" s="4">
        <f>I1457/Quarts!Y364</f>
        <v>6.1945430256212505E-2</v>
      </c>
      <c r="J1458" s="4">
        <f>J1457/Quarts!Z364</f>
        <v>0.19489698315481541</v>
      </c>
      <c r="K1458" s="4">
        <f>K1457/Quarts!AA364</f>
        <v>7.3590106205967523E-2</v>
      </c>
      <c r="L1458" s="4">
        <f>L1457/Quarts!AB364</f>
        <v>9.2316042152099778E-2</v>
      </c>
      <c r="M1458" s="4">
        <f>M1457/Quarts!AC364</f>
        <v>0.11849134110470716</v>
      </c>
      <c r="N1458" s="4">
        <f>N1457/Quarts!AD364</f>
        <v>0.15873334360425589</v>
      </c>
    </row>
    <row r="1460" spans="3:14" x14ac:dyDescent="0.55000000000000004">
      <c r="C1460" t="s">
        <v>2597</v>
      </c>
      <c r="D1460" s="1">
        <v>57.435300000000005</v>
      </c>
      <c r="E1460" s="1">
        <v>63.774000000000001</v>
      </c>
      <c r="F1460" s="1">
        <v>65.309399999999982</v>
      </c>
      <c r="G1460" s="1">
        <v>72.787499999999994</v>
      </c>
      <c r="H1460" s="1">
        <v>78.412499999999994</v>
      </c>
      <c r="I1460" s="1">
        <v>84.037499999999994</v>
      </c>
      <c r="J1460" s="1">
        <v>93.645000000000039</v>
      </c>
      <c r="K1460" s="1">
        <v>97.278750000000002</v>
      </c>
      <c r="L1460" s="1">
        <v>102.90375</v>
      </c>
      <c r="M1460" s="1">
        <v>108.52875</v>
      </c>
      <c r="N1460" s="1">
        <v>106.94024999999999</v>
      </c>
    </row>
    <row r="1461" spans="3:14" x14ac:dyDescent="0.55000000000000004">
      <c r="C1461" t="s">
        <v>2598</v>
      </c>
      <c r="D1461" s="1">
        <v>39.764699999999998</v>
      </c>
      <c r="E1461" s="1">
        <v>40.225999999999999</v>
      </c>
      <c r="F1461" s="1">
        <v>42.29950202192947</v>
      </c>
      <c r="G1461" s="1">
        <v>37</v>
      </c>
      <c r="H1461" s="1">
        <v>30</v>
      </c>
      <c r="I1461" s="1">
        <v>35</v>
      </c>
      <c r="J1461" s="1">
        <v>48</v>
      </c>
      <c r="K1461" s="1">
        <v>75</v>
      </c>
      <c r="L1461" s="1">
        <v>90</v>
      </c>
      <c r="M1461" s="1">
        <v>110</v>
      </c>
      <c r="N1461" s="1">
        <v>122.80000000000001</v>
      </c>
    </row>
    <row r="1462" spans="3:14" x14ac:dyDescent="0.55000000000000004">
      <c r="C1462" t="s">
        <v>6</v>
      </c>
      <c r="D1462" s="1">
        <f>D1460+D1461</f>
        <v>97.2</v>
      </c>
      <c r="E1462" s="1">
        <f t="shared" ref="E1462:N1462" si="68">E1460+E1461</f>
        <v>104</v>
      </c>
      <c r="F1462" s="1">
        <f t="shared" si="68"/>
        <v>107.60890202192945</v>
      </c>
      <c r="G1462" s="1">
        <f t="shared" si="68"/>
        <v>109.78749999999999</v>
      </c>
      <c r="H1462" s="1">
        <f t="shared" si="68"/>
        <v>108.41249999999999</v>
      </c>
      <c r="I1462" s="1">
        <f t="shared" si="68"/>
        <v>119.03749999999999</v>
      </c>
      <c r="J1462" s="1">
        <f t="shared" si="68"/>
        <v>141.64500000000004</v>
      </c>
      <c r="K1462" s="1">
        <f t="shared" si="68"/>
        <v>172.27875</v>
      </c>
      <c r="L1462" s="1">
        <f t="shared" si="68"/>
        <v>192.90375</v>
      </c>
      <c r="M1462" s="1">
        <f t="shared" si="68"/>
        <v>218.52875</v>
      </c>
      <c r="N1462" s="1">
        <f t="shared" si="68"/>
        <v>229.74025</v>
      </c>
    </row>
    <row r="1463" spans="3:14" x14ac:dyDescent="0.55000000000000004">
      <c r="D1463" s="1"/>
      <c r="E1463" s="1"/>
      <c r="F1463" s="1"/>
      <c r="G1463" s="1"/>
      <c r="H1463" s="1"/>
      <c r="I1463" s="1"/>
      <c r="J1463" s="1"/>
      <c r="K1463" s="1"/>
      <c r="L1463" s="1"/>
      <c r="M1463" s="1"/>
      <c r="N1463" s="1"/>
    </row>
    <row r="1464" spans="3:14" x14ac:dyDescent="0.55000000000000004">
      <c r="C1464" t="s">
        <v>2599</v>
      </c>
      <c r="D1464" s="1">
        <f>D1455</f>
        <v>1.0451805000000001</v>
      </c>
      <c r="E1464" s="1">
        <f t="shared" ref="E1464:N1464" si="69">E1455</f>
        <v>5.5940430000000001</v>
      </c>
      <c r="F1464" s="1" t="e">
        <f t="shared" si="69"/>
        <v>#REF!</v>
      </c>
      <c r="G1464" s="1" t="e">
        <f t="shared" si="69"/>
        <v>#REF!</v>
      </c>
      <c r="H1464" s="1">
        <f t="shared" si="69"/>
        <v>53.460771000000001</v>
      </c>
      <c r="I1464" s="1">
        <f t="shared" si="69"/>
        <v>70.38677100000001</v>
      </c>
      <c r="J1464" s="1">
        <f t="shared" si="69"/>
        <v>85.16931150000002</v>
      </c>
      <c r="K1464" s="1">
        <f t="shared" si="69"/>
        <v>104.72962500000001</v>
      </c>
      <c r="L1464" s="1">
        <f t="shared" si="69"/>
        <v>131.1765</v>
      </c>
      <c r="M1464" s="1">
        <f t="shared" si="69"/>
        <v>162.91275000000002</v>
      </c>
      <c r="N1464" s="1">
        <f t="shared" si="69"/>
        <v>207.24112500000007</v>
      </c>
    </row>
    <row r="1465" spans="3:14" x14ac:dyDescent="0.55000000000000004">
      <c r="D1465" s="1"/>
      <c r="E1465" s="1"/>
      <c r="F1465" s="1"/>
      <c r="G1465" s="1"/>
      <c r="H1465" s="1"/>
      <c r="I1465" s="1"/>
      <c r="J1465" s="621"/>
      <c r="K1465" s="1"/>
      <c r="L1465" s="1"/>
      <c r="M1465" s="1"/>
      <c r="N1465" s="1"/>
    </row>
    <row r="1466" spans="3:14" x14ac:dyDescent="0.55000000000000004">
      <c r="D1466" s="1"/>
      <c r="E1466" s="1"/>
      <c r="F1466" s="1"/>
      <c r="G1466" s="1"/>
      <c r="H1466" s="1"/>
      <c r="I1466" s="1"/>
      <c r="J1466" s="1"/>
      <c r="K1466" s="1"/>
      <c r="L1466" s="1"/>
      <c r="M1466" s="1"/>
      <c r="N1466" s="1"/>
    </row>
    <row r="1491" spans="2:14" x14ac:dyDescent="0.55000000000000004">
      <c r="D1491" s="1" t="str">
        <f t="shared" ref="D1491:N1491" si="70">D1453</f>
        <v>Q2 23</v>
      </c>
      <c r="E1491" s="1" t="str">
        <f t="shared" si="70"/>
        <v>Q3 23</v>
      </c>
      <c r="F1491" s="1" t="e">
        <f t="shared" si="70"/>
        <v>#REF!</v>
      </c>
      <c r="G1491" s="1" t="e">
        <f t="shared" si="70"/>
        <v>#REF!</v>
      </c>
      <c r="H1491" s="1" t="str">
        <f t="shared" si="70"/>
        <v>Q2 24E</v>
      </c>
      <c r="I1491" s="1" t="str">
        <f t="shared" si="70"/>
        <v>Q3 24E</v>
      </c>
      <c r="J1491" s="1" t="str">
        <f t="shared" si="70"/>
        <v>Q4 24E</v>
      </c>
      <c r="K1491" s="1" t="str">
        <f t="shared" si="70"/>
        <v>Q1 25E</v>
      </c>
      <c r="L1491" s="1" t="str">
        <f t="shared" si="70"/>
        <v>Q2 25E</v>
      </c>
      <c r="M1491" s="1" t="str">
        <f t="shared" si="70"/>
        <v>Q3 25E</v>
      </c>
      <c r="N1491" s="1" t="str">
        <f t="shared" si="70"/>
        <v>Q4 25E</v>
      </c>
    </row>
    <row r="1492" spans="2:14" x14ac:dyDescent="0.55000000000000004">
      <c r="C1492" t="s">
        <v>132</v>
      </c>
      <c r="D1492" s="32">
        <f>Quarts!T199</f>
        <v>3.9186000000000001</v>
      </c>
      <c r="E1492" s="32">
        <f>Quarts!U199</f>
        <v>4.45</v>
      </c>
      <c r="F1492" s="32" t="e">
        <f>Quarts!#REF!</f>
        <v>#REF!</v>
      </c>
      <c r="G1492" s="32" t="e">
        <f>Quarts!#REF!</f>
        <v>#REF!</v>
      </c>
      <c r="H1492" s="32">
        <f>Quarts!X199</f>
        <v>6.1932438962894496</v>
      </c>
      <c r="I1492" s="32">
        <f>Quarts!Y199</f>
        <v>6.4663659521158134</v>
      </c>
      <c r="J1492" s="32">
        <f>Quarts!Z199</f>
        <v>7.9144828214353842</v>
      </c>
      <c r="K1492" s="32">
        <f>Quarts!AA199</f>
        <v>8.6806211199159513</v>
      </c>
      <c r="L1492" s="32">
        <f>Quarts!AB199</f>
        <v>9.4801197815571481</v>
      </c>
      <c r="M1492" s="32">
        <f>Quarts!AC199</f>
        <v>10.31416798808046</v>
      </c>
      <c r="N1492" s="32">
        <f>Quarts!AD199</f>
        <v>10.98810293187649</v>
      </c>
    </row>
    <row r="1493" spans="2:14" x14ac:dyDescent="0.55000000000000004">
      <c r="C1493" t="s">
        <v>2590</v>
      </c>
      <c r="D1493" s="8">
        <f>Quarts!T190</f>
        <v>0.56448345712356518</v>
      </c>
      <c r="E1493" s="8">
        <f>Quarts!U190</f>
        <v>0.58906407245890635</v>
      </c>
      <c r="F1493" s="8" t="e">
        <f>Quarts!#REF!</f>
        <v>#REF!</v>
      </c>
      <c r="G1493" s="8" t="e">
        <f>Quarts!#REF!</f>
        <v>#REF!</v>
      </c>
      <c r="H1493" s="8">
        <f>Quarts!X190</f>
        <v>0.64496156029100671</v>
      </c>
      <c r="I1493" s="8">
        <f>Quarts!Y190</f>
        <v>0.65171413112980181</v>
      </c>
      <c r="J1493" s="8">
        <f>Quarts!Z190</f>
        <v>0.67</v>
      </c>
      <c r="K1493" s="8">
        <f>Quarts!AA190</f>
        <v>0.68633230741581119</v>
      </c>
      <c r="L1493" s="8">
        <f>Quarts!AB190</f>
        <v>0.70208377369885477</v>
      </c>
      <c r="M1493" s="8">
        <f>Quarts!AC190</f>
        <v>0.71961156353487599</v>
      </c>
      <c r="N1493" s="8">
        <f>Quarts!AD190</f>
        <v>0.73</v>
      </c>
    </row>
    <row r="1494" spans="2:14" x14ac:dyDescent="0.55000000000000004">
      <c r="C1494" t="s">
        <v>2589</v>
      </c>
      <c r="D1494" s="33">
        <f>Quarts!T200</f>
        <v>2343.6602870813399</v>
      </c>
      <c r="E1494" s="33">
        <f>Quarts!U200</f>
        <v>2303.789604472976</v>
      </c>
      <c r="F1494" s="33" t="e">
        <f>Quarts!#REF!</f>
        <v>#REF!</v>
      </c>
      <c r="G1494" s="33" t="e">
        <f>Quarts!#REF!</f>
        <v>#REF!</v>
      </c>
      <c r="H1494" s="33">
        <f>Quarts!X200</f>
        <v>2477.2975585157797</v>
      </c>
      <c r="I1494" s="33">
        <f>Quarts!Y200</f>
        <v>2440.1380951380429</v>
      </c>
      <c r="J1494" s="33">
        <f>Quarts!Z200</f>
        <v>2772.0791607057699</v>
      </c>
      <c r="K1494" s="33">
        <f>Quarts!AA200</f>
        <v>2841.381139723414</v>
      </c>
      <c r="L1494" s="33">
        <f>Quarts!AB200</f>
        <v>2912.4156682164989</v>
      </c>
      <c r="M1494" s="33">
        <f>Quarts!AC200</f>
        <v>2985.2260599219112</v>
      </c>
      <c r="N1494" s="33">
        <f>Quarts!AD200</f>
        <v>3049.287076776347</v>
      </c>
    </row>
    <row r="1503" spans="2:14" x14ac:dyDescent="0.55000000000000004">
      <c r="B1503" s="2" t="s">
        <v>2444</v>
      </c>
      <c r="C1503" s="2">
        <v>2023</v>
      </c>
      <c r="D1503" s="2">
        <f>C1503+1</f>
        <v>2024</v>
      </c>
      <c r="E1503" s="2">
        <f>D1503+1</f>
        <v>2025</v>
      </c>
      <c r="F1503" s="2">
        <f>E1503+1</f>
        <v>2026</v>
      </c>
      <c r="G1503" s="2">
        <f>F1503+1</f>
        <v>2027</v>
      </c>
      <c r="H1503" s="568" t="s">
        <v>2510</v>
      </c>
    </row>
    <row r="1504" spans="2:14" x14ac:dyDescent="0.55000000000000004">
      <c r="B1504" s="613" t="s">
        <v>2414</v>
      </c>
      <c r="C1504" s="614">
        <f>Acquirer!L139</f>
        <v>352.34163227895897</v>
      </c>
      <c r="D1504" s="614">
        <f>Acquirer!M139</f>
        <v>414.73092208609057</v>
      </c>
      <c r="E1504" s="614">
        <f>Acquirer!N139</f>
        <v>481.35436402404207</v>
      </c>
      <c r="F1504" s="614">
        <f>Acquirer!O139</f>
        <v>550.33157318903136</v>
      </c>
      <c r="G1504" s="614">
        <f>Acquirer!P139</f>
        <v>612.39483651073488</v>
      </c>
      <c r="H1504" s="614"/>
    </row>
    <row r="1505" spans="2:8" x14ac:dyDescent="0.55000000000000004">
      <c r="B1505" t="s">
        <v>356</v>
      </c>
      <c r="C1505" s="33">
        <f>Credit!H23</f>
        <v>300</v>
      </c>
      <c r="D1505" s="33">
        <f>Credit!I23</f>
        <v>1100</v>
      </c>
      <c r="E1505" s="33">
        <f>Credit!J23</f>
        <v>2600</v>
      </c>
      <c r="F1505" s="33">
        <f>Credit!K23</f>
        <v>4100</v>
      </c>
      <c r="G1505" s="33">
        <f>Credit!L23</f>
        <v>5600</v>
      </c>
      <c r="H1505" s="33"/>
    </row>
    <row r="1506" spans="2:8" x14ac:dyDescent="0.55000000000000004">
      <c r="B1506" s="613" t="s">
        <v>806</v>
      </c>
      <c r="C1506" s="614">
        <f>Credit!H34</f>
        <v>34.199999999999996</v>
      </c>
      <c r="D1506" s="614">
        <f>Credit!I34</f>
        <v>268.8</v>
      </c>
      <c r="E1506" s="614">
        <f>Credit!J34</f>
        <v>666</v>
      </c>
      <c r="F1506" s="614">
        <f>Credit!K34</f>
        <v>1206</v>
      </c>
      <c r="G1506" s="614">
        <f>Credit!L34</f>
        <v>1746</v>
      </c>
      <c r="H1506" s="614"/>
    </row>
    <row r="1507" spans="2:8" x14ac:dyDescent="0.55000000000000004">
      <c r="B1507" t="s">
        <v>1119</v>
      </c>
      <c r="C1507" s="33">
        <f>Banking!L7</f>
        <v>6119</v>
      </c>
      <c r="D1507" s="33">
        <f>Banking!M7</f>
        <v>7914.4828214353838</v>
      </c>
      <c r="E1507" s="33">
        <f>Banking!N7</f>
        <v>10988.10293187649</v>
      </c>
      <c r="F1507" s="33">
        <f>Banking!O7</f>
        <v>13579.021541186268</v>
      </c>
      <c r="G1507" s="33">
        <f>Banking!P7</f>
        <v>15978.415435468458</v>
      </c>
      <c r="H1507" s="33"/>
    </row>
    <row r="1508" spans="2:8" x14ac:dyDescent="0.55000000000000004">
      <c r="B1508" s="613" t="s">
        <v>2538</v>
      </c>
      <c r="C1508" s="614">
        <f>Banking!L23</f>
        <v>527.55480000000011</v>
      </c>
      <c r="D1508" s="614">
        <f>Banking!M23</f>
        <v>898.25516843443597</v>
      </c>
      <c r="E1508" s="614">
        <f>Banking!N23</f>
        <v>1100.4255483922443</v>
      </c>
      <c r="F1508" s="614">
        <f>Banking!O23</f>
        <v>1221.4897123629169</v>
      </c>
      <c r="G1508" s="614">
        <f>Banking!P23</f>
        <v>1387.9655149089967</v>
      </c>
      <c r="H1508" s="614"/>
    </row>
    <row r="1510" spans="2:8" x14ac:dyDescent="0.55000000000000004">
      <c r="B1510" s="613" t="str">
        <f t="shared" ref="B1510:G1510" si="71">C1439</f>
        <v>MSMB take-rate</v>
      </c>
      <c r="C1510" s="615">
        <f t="shared" si="71"/>
        <v>2.4549999999999999E-2</v>
      </c>
      <c r="D1510" s="615">
        <f t="shared" si="71"/>
        <v>2.4899999999999999E-2</v>
      </c>
      <c r="E1510" s="615">
        <f t="shared" si="71"/>
        <v>2.4500000000000001E-2</v>
      </c>
      <c r="F1510" s="615">
        <f t="shared" si="71"/>
        <v>2.4199999999999999E-2</v>
      </c>
      <c r="G1510" s="615">
        <f t="shared" si="71"/>
        <v>2.3899999999999998E-2</v>
      </c>
      <c r="H1510" s="615"/>
    </row>
    <row r="1511" spans="2:8" x14ac:dyDescent="0.55000000000000004">
      <c r="B1511" t="s">
        <v>2436</v>
      </c>
      <c r="C1511" s="38">
        <f>Credit!H34/(Acquirer!L$139*1000)</f>
        <v>9.7064884949283752E-5</v>
      </c>
      <c r="D1511" s="38">
        <f>Credit!I34/(Acquirer!M$139*1000)</f>
        <v>6.4813107893653041E-4</v>
      </c>
      <c r="E1511" s="38">
        <f>Credit!J34/(Acquirer!N$139*1000)</f>
        <v>1.3835960568267236E-3</v>
      </c>
      <c r="F1511" s="38">
        <f>Credit!K34/(Acquirer!O$139*1000)</f>
        <v>2.1914061608559673E-3</v>
      </c>
      <c r="G1511" s="38">
        <f>Credit!L34/(Acquirer!P$139*1000)</f>
        <v>2.8511017662203849E-3</v>
      </c>
      <c r="H1511" s="38"/>
    </row>
    <row r="1512" spans="2:8" x14ac:dyDescent="0.55000000000000004">
      <c r="B1512" s="613" t="s">
        <v>133</v>
      </c>
      <c r="C1512" s="615">
        <f>C1508/(Acquirer!L$139*1000)</f>
        <v>1.4972820458024098E-3</v>
      </c>
      <c r="D1512" s="615">
        <f>D1508/(Acquirer!M$139*1000)</f>
        <v>2.1658745962713014E-3</v>
      </c>
      <c r="E1512" s="615">
        <f>E1508/(Acquirer!N$139*1000)</f>
        <v>2.2861027771574989E-3</v>
      </c>
      <c r="F1512" s="615">
        <f>F1508/(Acquirer!O$139*1000)</f>
        <v>2.2195523060483248E-3</v>
      </c>
      <c r="G1512" s="615">
        <f>G1508/(Acquirer!P$139*1000)</f>
        <v>2.2664552869473232E-3</v>
      </c>
      <c r="H1512" s="615"/>
    </row>
    <row r="1513" spans="2:8" x14ac:dyDescent="0.55000000000000004">
      <c r="B1513" s="14" t="s">
        <v>295</v>
      </c>
      <c r="C1513" s="40">
        <f>C1510-C1511-C1512</f>
        <v>2.2955653069248304E-2</v>
      </c>
      <c r="D1513" s="40">
        <f>D1510-D1511-D1512</f>
        <v>2.2085994324792167E-2</v>
      </c>
      <c r="E1513" s="40">
        <f>E1510-E1511-E1512</f>
        <v>2.0830301166015776E-2</v>
      </c>
      <c r="F1513" s="40">
        <f>F1510-F1511-F1512</f>
        <v>1.9789041533095707E-2</v>
      </c>
      <c r="G1513" s="40">
        <f>G1510-G1511-G1512</f>
        <v>1.878244294683229E-2</v>
      </c>
      <c r="H1513" s="40">
        <f>D1513-G1513</f>
        <v>3.303551377959877E-3</v>
      </c>
    </row>
    <row r="1514" spans="2:8" x14ac:dyDescent="0.55000000000000004">
      <c r="B1514" s="616"/>
      <c r="C1514" s="617"/>
      <c r="D1514" s="617"/>
      <c r="E1514" s="617"/>
      <c r="F1514" s="617"/>
      <c r="G1514" s="617"/>
      <c r="H1514" s="617"/>
    </row>
    <row r="1515" spans="2:8" x14ac:dyDescent="0.55000000000000004">
      <c r="B1515" s="5" t="s">
        <v>65</v>
      </c>
      <c r="C1515" s="64">
        <f>Master!K70</f>
        <v>1555.9999999999993</v>
      </c>
      <c r="D1515" s="64">
        <f>Master!L70</f>
        <v>2005.8856685305318</v>
      </c>
      <c r="E1515" s="64">
        <f>Master!M70</f>
        <v>2352.3457680553511</v>
      </c>
      <c r="F1515" s="64">
        <f>Master!N70</f>
        <v>2720.9538006712942</v>
      </c>
      <c r="G1515" s="64">
        <f>Master!O70</f>
        <v>3176.9149468803193</v>
      </c>
      <c r="H1515" s="570"/>
    </row>
    <row r="1516" spans="2:8" x14ac:dyDescent="0.55000000000000004">
      <c r="B1516" s="613"/>
      <c r="C1516" s="615"/>
      <c r="D1516" s="615"/>
      <c r="E1516" s="615"/>
      <c r="F1516" s="615"/>
      <c r="G1516" s="615"/>
      <c r="H1516" s="615"/>
    </row>
    <row r="1517" spans="2:8" x14ac:dyDescent="0.55000000000000004">
      <c r="B1517" s="14" t="s">
        <v>2445</v>
      </c>
    </row>
    <row r="1518" spans="2:8" x14ac:dyDescent="0.55000000000000004">
      <c r="B1518" s="613" t="s">
        <v>2414</v>
      </c>
      <c r="C1518" s="614"/>
      <c r="D1518" s="614">
        <v>410</v>
      </c>
      <c r="E1518" s="614"/>
      <c r="F1518" s="614"/>
      <c r="G1518" s="614">
        <v>600</v>
      </c>
      <c r="H1518" s="614"/>
    </row>
    <row r="1519" spans="2:8" x14ac:dyDescent="0.55000000000000004">
      <c r="B1519" t="s">
        <v>2439</v>
      </c>
      <c r="C1519" s="575">
        <f>Credit!H23</f>
        <v>300</v>
      </c>
      <c r="D1519" s="33">
        <v>800</v>
      </c>
      <c r="E1519" s="575">
        <v>2250</v>
      </c>
      <c r="F1519" s="575">
        <v>3500</v>
      </c>
      <c r="G1519" s="33">
        <v>5500</v>
      </c>
      <c r="H1519" s="33"/>
    </row>
    <row r="1520" spans="2:8" x14ac:dyDescent="0.55000000000000004">
      <c r="B1520" s="618" t="s">
        <v>2441</v>
      </c>
      <c r="C1520" s="619">
        <v>0.48</v>
      </c>
      <c r="D1520" s="619">
        <v>0.48</v>
      </c>
      <c r="E1520" s="619">
        <v>0.48</v>
      </c>
      <c r="F1520" s="619">
        <v>0.48</v>
      </c>
      <c r="G1520" s="619">
        <v>0.48</v>
      </c>
      <c r="H1520" s="619"/>
    </row>
    <row r="1521" spans="2:8" x14ac:dyDescent="0.55000000000000004">
      <c r="B1521" s="305" t="s">
        <v>806</v>
      </c>
      <c r="C1521" s="566"/>
      <c r="D1521" s="33">
        <f t="shared" ref="D1521:F1521" si="72">D1520*AVERAGE(C1519,D1519)</f>
        <v>264</v>
      </c>
      <c r="E1521" s="33">
        <f t="shared" si="72"/>
        <v>732</v>
      </c>
      <c r="F1521" s="33">
        <f t="shared" si="72"/>
        <v>1380</v>
      </c>
      <c r="G1521" s="33">
        <f>G1520*AVERAGE(F1519,G1519)</f>
        <v>2160</v>
      </c>
      <c r="H1521" s="33"/>
    </row>
    <row r="1522" spans="2:8" x14ac:dyDescent="0.55000000000000004">
      <c r="B1522" s="613" t="s">
        <v>1119</v>
      </c>
      <c r="C1522" s="614">
        <f>Quarts!U199*1000*1.15</f>
        <v>5117.5</v>
      </c>
      <c r="D1522" s="614">
        <v>7000</v>
      </c>
      <c r="E1522" s="659">
        <v>9000</v>
      </c>
      <c r="F1522" s="659">
        <v>11500</v>
      </c>
      <c r="G1522" s="614">
        <v>14000</v>
      </c>
      <c r="H1522" s="614"/>
    </row>
    <row r="1523" spans="2:8" x14ac:dyDescent="0.55000000000000004">
      <c r="B1523" s="52" t="s">
        <v>2442</v>
      </c>
      <c r="C1523" s="52"/>
      <c r="D1523" s="78">
        <v>0.113</v>
      </c>
      <c r="E1523" s="78">
        <v>0.113</v>
      </c>
      <c r="F1523" s="78">
        <v>0.113</v>
      </c>
      <c r="G1523" s="78">
        <v>0.113</v>
      </c>
      <c r="H1523" s="78"/>
    </row>
    <row r="1524" spans="2:8" x14ac:dyDescent="0.55000000000000004">
      <c r="B1524" s="613" t="s">
        <v>2443</v>
      </c>
      <c r="C1524" s="614"/>
      <c r="D1524" s="614">
        <f>D1523*AVERAGE(C1522,D1522)</f>
        <v>684.63875000000007</v>
      </c>
      <c r="E1524" s="614">
        <f t="shared" ref="E1524:G1524" si="73">E1523*AVERAGE(D1522,E1522)</f>
        <v>904</v>
      </c>
      <c r="F1524" s="614">
        <f t="shared" si="73"/>
        <v>1158.25</v>
      </c>
      <c r="G1524" s="614">
        <f t="shared" si="73"/>
        <v>1440.75</v>
      </c>
      <c r="H1524" s="614"/>
    </row>
    <row r="1526" spans="2:8" x14ac:dyDescent="0.55000000000000004">
      <c r="B1526" s="613" t="s">
        <v>2427</v>
      </c>
      <c r="C1526" s="615">
        <f>C1510</f>
        <v>2.4549999999999999E-2</v>
      </c>
      <c r="D1526" s="615">
        <v>2.4899999999999999E-2</v>
      </c>
      <c r="E1526" s="613"/>
      <c r="F1526" s="613"/>
      <c r="G1526" s="615">
        <v>2.7E-2</v>
      </c>
      <c r="H1526" s="615"/>
    </row>
    <row r="1527" spans="2:8" x14ac:dyDescent="0.55000000000000004">
      <c r="B1527" t="s">
        <v>2446</v>
      </c>
      <c r="C1527" s="38">
        <f>C1511</f>
        <v>9.7064884949283752E-5</v>
      </c>
      <c r="D1527" s="38">
        <f>AVERAGE(C1519,D1519)*0.48/(410*1000)</f>
        <v>6.4390243902439021E-4</v>
      </c>
      <c r="G1527" s="38">
        <f>AVERAGE(F1519,G1519)*0.48/(600*1000)</f>
        <v>3.5999999999999999E-3</v>
      </c>
      <c r="H1527" s="38"/>
    </row>
    <row r="1528" spans="2:8" x14ac:dyDescent="0.55000000000000004">
      <c r="B1528" s="613" t="s">
        <v>2447</v>
      </c>
      <c r="C1528" s="615">
        <f>C1512</f>
        <v>1.4972820458024098E-3</v>
      </c>
      <c r="D1528" s="615">
        <f>D1523*AVERAGE(C1522,D1522)/(410*1000)</f>
        <v>1.6698506097560977E-3</v>
      </c>
      <c r="E1528" s="613"/>
      <c r="F1528" s="613"/>
      <c r="G1528" s="615">
        <f>G1523*AVERAGE(F1522,G1522)/(600*1000)</f>
        <v>2.4012500000000002E-3</v>
      </c>
      <c r="H1528" s="615"/>
    </row>
    <row r="1529" spans="2:8" x14ac:dyDescent="0.55000000000000004">
      <c r="B1529" s="14" t="str">
        <f>B1513</f>
        <v>Underlying</v>
      </c>
      <c r="C1529" s="40">
        <f>C1526-C1527-C1528</f>
        <v>2.2955653069248304E-2</v>
      </c>
      <c r="D1529" s="40">
        <f>D1526-D1527-D1528</f>
        <v>2.258624695121951E-2</v>
      </c>
      <c r="E1529" s="14"/>
      <c r="F1529" s="14"/>
      <c r="G1529" s="40">
        <f>G1526-G1527-G1528</f>
        <v>2.099875E-2</v>
      </c>
      <c r="H1529" s="40">
        <f>D1529-G1529</f>
        <v>1.5874969512195101E-3</v>
      </c>
    </row>
    <row r="1530" spans="2:8" x14ac:dyDescent="0.55000000000000004">
      <c r="B1530" s="613"/>
      <c r="C1530" s="613"/>
      <c r="D1530" s="613"/>
      <c r="E1530" s="613"/>
      <c r="F1530" s="613"/>
      <c r="G1530" s="613"/>
      <c r="H1530" s="613"/>
    </row>
    <row r="1531" spans="2:8" x14ac:dyDescent="0.55000000000000004">
      <c r="B1531" s="5" t="s">
        <v>65</v>
      </c>
      <c r="C1531" s="5"/>
      <c r="D1531" s="65" t="s">
        <v>2511</v>
      </c>
      <c r="E1531" s="5"/>
      <c r="F1531" s="5"/>
      <c r="G1531" s="569">
        <v>4300</v>
      </c>
      <c r="H1531" s="5"/>
    </row>
    <row r="1533" spans="2:8" x14ac:dyDescent="0.55000000000000004">
      <c r="B1533" t="s">
        <v>2438</v>
      </c>
    </row>
    <row r="1534" spans="2:8" x14ac:dyDescent="0.55000000000000004">
      <c r="B1534" t="s">
        <v>2440</v>
      </c>
    </row>
    <row r="1536" spans="2:8" x14ac:dyDescent="0.55000000000000004">
      <c r="C1536">
        <f>C1503</f>
        <v>2023</v>
      </c>
      <c r="D1536" t="s">
        <v>2591</v>
      </c>
      <c r="E1536" t="s">
        <v>2592</v>
      </c>
      <c r="G1536" t="s">
        <v>2593</v>
      </c>
      <c r="H1536" t="s">
        <v>2594</v>
      </c>
    </row>
    <row r="1537" spans="2:8" x14ac:dyDescent="0.55000000000000004">
      <c r="B1537" t="str">
        <f>B1511</f>
        <v>Credit take rate</v>
      </c>
      <c r="C1537" s="38">
        <f>C1511</f>
        <v>9.7064884949283752E-5</v>
      </c>
      <c r="D1537" s="38">
        <f>D1511</f>
        <v>6.4813107893653041E-4</v>
      </c>
      <c r="E1537" s="38">
        <f>D1527</f>
        <v>6.4390243902439021E-4</v>
      </c>
      <c r="G1537" s="38">
        <f>G1511</f>
        <v>2.8511017662203849E-3</v>
      </c>
      <c r="H1537" s="38">
        <f>G1527</f>
        <v>3.5999999999999999E-3</v>
      </c>
    </row>
    <row r="1538" spans="2:8" x14ac:dyDescent="0.55000000000000004">
      <c r="B1538" t="str">
        <f t="shared" ref="B1538:B1539" si="74">B1512</f>
        <v>Banking</v>
      </c>
      <c r="C1538" s="38">
        <f t="shared" ref="C1538:D1538" si="75">C1512</f>
        <v>1.4972820458024098E-3</v>
      </c>
      <c r="D1538" s="38">
        <f t="shared" si="75"/>
        <v>2.1658745962713014E-3</v>
      </c>
      <c r="E1538" s="38">
        <f t="shared" ref="E1538:E1539" si="76">D1528</f>
        <v>1.6698506097560977E-3</v>
      </c>
      <c r="G1538" s="38">
        <f t="shared" ref="G1538:G1539" si="77">G1512</f>
        <v>2.2664552869473232E-3</v>
      </c>
      <c r="H1538" s="38">
        <f t="shared" ref="H1538:H1539" si="78">G1528</f>
        <v>2.4012500000000002E-3</v>
      </c>
    </row>
    <row r="1539" spans="2:8" x14ac:dyDescent="0.55000000000000004">
      <c r="B1539" t="str">
        <f t="shared" si="74"/>
        <v>Underlying</v>
      </c>
      <c r="C1539" s="38">
        <f t="shared" ref="C1539:D1539" si="79">C1513</f>
        <v>2.2955653069248304E-2</v>
      </c>
      <c r="D1539" s="38">
        <f t="shared" si="79"/>
        <v>2.2085994324792167E-2</v>
      </c>
      <c r="E1539" s="38">
        <f t="shared" si="76"/>
        <v>2.258624695121951E-2</v>
      </c>
      <c r="G1539" s="38">
        <f t="shared" si="77"/>
        <v>1.878244294683229E-2</v>
      </c>
      <c r="H1539" s="38">
        <f t="shared" si="78"/>
        <v>2.099875E-2</v>
      </c>
    </row>
    <row r="1561" spans="2:3" x14ac:dyDescent="0.55000000000000004">
      <c r="B1561" t="s">
        <v>2595</v>
      </c>
      <c r="C1561">
        <v>1900</v>
      </c>
    </row>
    <row r="1562" spans="2:3" x14ac:dyDescent="0.55000000000000004">
      <c r="B1562" t="s">
        <v>2596</v>
      </c>
      <c r="C1562">
        <f>C1561+200*(1-0.2)</f>
        <v>2060</v>
      </c>
    </row>
    <row r="1582" spans="2:10" x14ac:dyDescent="0.55000000000000004">
      <c r="B1582" s="5" t="s">
        <v>65</v>
      </c>
      <c r="C1582" s="5">
        <v>2023</v>
      </c>
      <c r="D1582" s="5">
        <v>2024</v>
      </c>
      <c r="E1582" s="5">
        <v>2025</v>
      </c>
      <c r="F1582" s="5">
        <v>2026</v>
      </c>
      <c r="G1582" s="5">
        <v>2027</v>
      </c>
      <c r="H1582" s="5">
        <v>2028</v>
      </c>
      <c r="I1582" s="5">
        <v>2029</v>
      </c>
      <c r="J1582" s="5">
        <v>2030</v>
      </c>
    </row>
    <row r="1583" spans="2:10" x14ac:dyDescent="0.55000000000000004">
      <c r="B1583" t="s">
        <v>987</v>
      </c>
      <c r="C1583" s="1">
        <f>Master!K70</f>
        <v>1555.9999999999993</v>
      </c>
      <c r="D1583" s="1">
        <f>Master!L70</f>
        <v>2005.8856685305318</v>
      </c>
      <c r="E1583" s="1">
        <f>Master!M70</f>
        <v>2352.3457680553511</v>
      </c>
      <c r="F1583" s="1">
        <f>Master!N70</f>
        <v>2720.9538006712942</v>
      </c>
      <c r="G1583" s="1">
        <f>Master!O70</f>
        <v>3176.9149468803193</v>
      </c>
      <c r="H1583" s="1">
        <f>Master!P70</f>
        <v>3267.0009397056865</v>
      </c>
      <c r="I1583" s="1">
        <f>Master!Q70</f>
        <v>3225.3951000266293</v>
      </c>
      <c r="J1583" s="1">
        <f>Master!R70</f>
        <v>3202.5620842027256</v>
      </c>
    </row>
    <row r="1584" spans="2:10" x14ac:dyDescent="0.55000000000000004">
      <c r="B1584" t="s">
        <v>338</v>
      </c>
      <c r="C1584" s="1">
        <v>1626.9444908407606</v>
      </c>
      <c r="D1584" s="1">
        <v>1973.028832313264</v>
      </c>
      <c r="E1584" s="1">
        <v>2323.0062278335299</v>
      </c>
      <c r="F1584" s="1">
        <v>2416.2614741928164</v>
      </c>
      <c r="G1584" s="1">
        <v>2336.9949969633553</v>
      </c>
      <c r="H1584" s="1">
        <v>2342.2339365861085</v>
      </c>
      <c r="I1584" s="1">
        <v>2279.4880129898438</v>
      </c>
      <c r="J1584" s="1">
        <v>2149.5148384974273</v>
      </c>
    </row>
    <row r="1606" spans="2:14" x14ac:dyDescent="0.55000000000000004">
      <c r="B1606" s="5" t="s">
        <v>65</v>
      </c>
      <c r="C1606" s="65" t="str">
        <f>Quarts!S13</f>
        <v>Q1 23</v>
      </c>
      <c r="D1606" s="65" t="str">
        <f>Quarts!T13</f>
        <v>Q2 23</v>
      </c>
      <c r="E1606" s="65" t="str">
        <f>Quarts!U13</f>
        <v>Q3 23</v>
      </c>
      <c r="F1606" s="65" t="e">
        <f>Quarts!#REF!</f>
        <v>#REF!</v>
      </c>
      <c r="G1606" s="65" t="e">
        <f>Quarts!#REF!</f>
        <v>#REF!</v>
      </c>
      <c r="H1606" s="65" t="str">
        <f>Quarts!X13</f>
        <v>Q2 24E</v>
      </c>
      <c r="I1606" s="65" t="str">
        <f>Quarts!Y13</f>
        <v>Q3 24E</v>
      </c>
      <c r="J1606" s="65" t="str">
        <f>Quarts!Z13</f>
        <v>Q4 24E</v>
      </c>
      <c r="K1606" s="65" t="str">
        <f>Quarts!AA13</f>
        <v>Q1 25E</v>
      </c>
      <c r="L1606" s="65" t="str">
        <f>Quarts!AB13</f>
        <v>Q2 25E</v>
      </c>
      <c r="M1606" s="65" t="str">
        <f>Quarts!AC13</f>
        <v>Q3 25E</v>
      </c>
      <c r="N1606" s="65" t="str">
        <f>Quarts!AD13</f>
        <v>Q4 25E</v>
      </c>
    </row>
    <row r="1607" spans="2:14" x14ac:dyDescent="0.55000000000000004">
      <c r="B1607" t="s">
        <v>987</v>
      </c>
      <c r="C1607" s="1">
        <f>Quarts!S364</f>
        <v>236.6</v>
      </c>
      <c r="D1607" s="1">
        <f>Quarts!T364</f>
        <v>322</v>
      </c>
      <c r="E1607" s="1">
        <f>Quarts!U364</f>
        <v>435.1</v>
      </c>
      <c r="F1607" s="1" t="e">
        <f>Quarts!#REF!</f>
        <v>#REF!</v>
      </c>
      <c r="G1607" s="1" t="e">
        <f>Quarts!#REF!</f>
        <v>#REF!</v>
      </c>
      <c r="H1607" s="1">
        <f>Quarts!X364</f>
        <v>467.97011216376166</v>
      </c>
      <c r="I1607" s="1">
        <f>Quarts!Y364</f>
        <v>540.64897703477038</v>
      </c>
      <c r="J1607" s="1">
        <f>Quarts!Z364</f>
        <v>546.86657933199842</v>
      </c>
      <c r="K1607" s="1">
        <f>Quarts!AA364</f>
        <v>578.60529350000002</v>
      </c>
      <c r="L1607" s="1">
        <f>Quarts!AB364</f>
        <v>596.87892500000009</v>
      </c>
      <c r="M1607" s="1">
        <f>Quarts!AC364</f>
        <v>621.01267750000011</v>
      </c>
      <c r="N1607" s="1">
        <f>Quarts!AD364</f>
        <v>555.84887205535074</v>
      </c>
    </row>
    <row r="1608" spans="2:14" x14ac:dyDescent="0.55000000000000004">
      <c r="B1608" t="s">
        <v>338</v>
      </c>
      <c r="C1608" s="1">
        <v>392</v>
      </c>
      <c r="D1608" s="1">
        <v>415</v>
      </c>
      <c r="E1608" s="1">
        <v>440</v>
      </c>
      <c r="F1608" s="1">
        <v>482.66449084076112</v>
      </c>
      <c r="G1608" s="1">
        <v>471.34122761435685</v>
      </c>
      <c r="H1608" s="1">
        <v>521.32177152454972</v>
      </c>
      <c r="I1608" s="1">
        <v>552.02886465832091</v>
      </c>
      <c r="J1608" s="1">
        <v>536.19296851603735</v>
      </c>
    </row>
    <row r="1631" spans="2:7" x14ac:dyDescent="0.55000000000000004">
      <c r="B1631" s="253">
        <v>2027</v>
      </c>
      <c r="C1631" s="232">
        <v>45170</v>
      </c>
      <c r="D1631" s="232">
        <v>45200</v>
      </c>
      <c r="E1631" s="232">
        <v>45231</v>
      </c>
      <c r="F1631" s="232">
        <v>45261</v>
      </c>
      <c r="G1631" s="232">
        <v>45292</v>
      </c>
    </row>
    <row r="1632" spans="2:7" x14ac:dyDescent="0.55000000000000004">
      <c r="B1632" t="s">
        <v>987</v>
      </c>
      <c r="C1632" s="46">
        <v>2.2999999999999998</v>
      </c>
      <c r="D1632" s="46">
        <v>2.2999999999999998</v>
      </c>
      <c r="E1632" s="46">
        <v>2.9</v>
      </c>
      <c r="F1632" s="46">
        <v>2.76</v>
      </c>
      <c r="G1632" s="46">
        <v>2.9649999999999999</v>
      </c>
    </row>
    <row r="1633" spans="2:7" x14ac:dyDescent="0.55000000000000004">
      <c r="B1633" t="s">
        <v>338</v>
      </c>
      <c r="C1633" s="46">
        <v>3.2</v>
      </c>
      <c r="D1633" s="46">
        <v>3.1</v>
      </c>
      <c r="E1633" s="46">
        <v>2.95</v>
      </c>
      <c r="F1633" s="46">
        <v>2.9</v>
      </c>
      <c r="G1633" s="46">
        <v>2.9630000000000001</v>
      </c>
    </row>
    <row r="1655" spans="4:11" x14ac:dyDescent="0.55000000000000004">
      <c r="D1655" t="str">
        <f>Quarts!S13</f>
        <v>Q1 23</v>
      </c>
      <c r="E1655" t="str">
        <f>Quarts!T13</f>
        <v>Q2 23</v>
      </c>
      <c r="F1655" t="str">
        <f>Quarts!U13</f>
        <v>Q3 23</v>
      </c>
      <c r="G1655" t="e">
        <f>Quarts!#REF!</f>
        <v>#REF!</v>
      </c>
      <c r="H1655" t="s">
        <v>2600</v>
      </c>
      <c r="I1655" t="str">
        <f>Quarts!X13</f>
        <v>Q2 24E</v>
      </c>
      <c r="J1655" t="str">
        <f>Quarts!Y13</f>
        <v>Q3 24E</v>
      </c>
      <c r="K1655" t="s">
        <v>2601</v>
      </c>
    </row>
    <row r="1656" spans="4:11" x14ac:dyDescent="0.55000000000000004">
      <c r="D1656" s="4">
        <f>Quarts!S319</f>
        <v>0.13750000000000001</v>
      </c>
      <c r="E1656" s="4">
        <f>Quarts!T319</f>
        <v>0.13750000000000001</v>
      </c>
      <c r="F1656" s="4">
        <f>Quarts!U319</f>
        <v>0.13416666666666668</v>
      </c>
      <c r="G1656" s="4" t="e">
        <f>Quarts!#REF!</f>
        <v>#REF!</v>
      </c>
      <c r="H1656" s="4">
        <v>0.1125</v>
      </c>
      <c r="I1656" s="4">
        <v>0.1</v>
      </c>
      <c r="J1656" s="4">
        <v>9.5000000000000001E-2</v>
      </c>
      <c r="K1656" s="4">
        <v>0.09</v>
      </c>
    </row>
  </sheetData>
  <mergeCells count="6">
    <mergeCell ref="C857:G857"/>
    <mergeCell ref="I857:M857"/>
    <mergeCell ref="U857:Y857"/>
    <mergeCell ref="C873:G873"/>
    <mergeCell ref="I873:M873"/>
    <mergeCell ref="U873:Y873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168D8-B4BC-4C8D-A4D2-050EF6589722}">
  <sheetPr codeName="Sheet12"/>
  <dimension ref="B2:S30"/>
  <sheetViews>
    <sheetView zoomScale="71" zoomScaleNormal="80" workbookViewId="0">
      <selection activeCell="M28" sqref="M28"/>
    </sheetView>
  </sheetViews>
  <sheetFormatPr defaultRowHeight="14.4" x14ac:dyDescent="0.55000000000000004"/>
  <cols>
    <col min="1" max="1" width="4.26171875" customWidth="1"/>
    <col min="2" max="2" width="38.68359375" customWidth="1"/>
    <col min="3" max="8" width="0" hidden="1" customWidth="1"/>
  </cols>
  <sheetData>
    <row r="2" spans="2:19" x14ac:dyDescent="0.55000000000000004">
      <c r="B2" s="14" t="s">
        <v>1459</v>
      </c>
      <c r="I2" s="2">
        <v>2020</v>
      </c>
      <c r="J2" s="2">
        <f>I2+1</f>
        <v>2021</v>
      </c>
      <c r="K2" s="2">
        <f t="shared" ref="K2:S2" si="0">J2+1</f>
        <v>2022</v>
      </c>
      <c r="L2" s="2">
        <f t="shared" si="0"/>
        <v>2023</v>
      </c>
      <c r="M2" s="2">
        <f t="shared" si="0"/>
        <v>2024</v>
      </c>
      <c r="N2" s="2">
        <f t="shared" si="0"/>
        <v>2025</v>
      </c>
      <c r="O2" s="2">
        <f t="shared" si="0"/>
        <v>2026</v>
      </c>
      <c r="P2" s="2">
        <f>O2+1</f>
        <v>2027</v>
      </c>
      <c r="Q2" s="2">
        <f t="shared" si="0"/>
        <v>2028</v>
      </c>
      <c r="R2" s="2">
        <f t="shared" si="0"/>
        <v>2029</v>
      </c>
      <c r="S2" s="2">
        <f t="shared" si="0"/>
        <v>2030</v>
      </c>
    </row>
    <row r="3" spans="2:19" s="14" customFormat="1" x14ac:dyDescent="0.55000000000000004">
      <c r="B3" s="14" t="s">
        <v>1451</v>
      </c>
      <c r="I3" s="80">
        <v>167.7</v>
      </c>
      <c r="J3" s="80">
        <v>491.5</v>
      </c>
      <c r="K3" s="80">
        <v>693</v>
      </c>
      <c r="L3" s="80">
        <v>2097</v>
      </c>
      <c r="M3" s="79">
        <f>M5*Acquirer!M127</f>
        <v>2855.0710000000004</v>
      </c>
      <c r="N3" s="79">
        <f>N5*Acquirer!N127</f>
        <v>3603.4990000000003</v>
      </c>
      <c r="O3" s="79">
        <f>O5*Acquirer!O127</f>
        <v>4123.3140000000003</v>
      </c>
      <c r="P3" s="79">
        <f>P5*Acquirer!P127</f>
        <v>4620.8550000000005</v>
      </c>
      <c r="Q3" s="79">
        <f>Q5*Acquirer!Q127</f>
        <v>4860.0810000000001</v>
      </c>
      <c r="R3" s="79">
        <f>R5*Acquirer!R127</f>
        <v>5105.3069999999998</v>
      </c>
      <c r="S3" s="79">
        <f>S5*Acquirer!S127</f>
        <v>5356.5330000000004</v>
      </c>
    </row>
    <row r="4" spans="2:19" s="14" customFormat="1" x14ac:dyDescent="0.55000000000000004">
      <c r="B4" s="293" t="s">
        <v>1255</v>
      </c>
      <c r="C4"/>
      <c r="D4"/>
      <c r="E4"/>
      <c r="F4"/>
      <c r="G4"/>
      <c r="H4"/>
      <c r="I4" s="32"/>
      <c r="J4" s="302">
        <f>J3/I3-1</f>
        <v>1.9308288610614195</v>
      </c>
      <c r="K4" s="302">
        <f>K3/J3-1</f>
        <v>0.40996948118006094</v>
      </c>
      <c r="L4" s="302">
        <f t="shared" ref="L4:S4" si="1">L3/K3-1</f>
        <v>2.0259740259740258</v>
      </c>
      <c r="M4" s="302">
        <f t="shared" si="1"/>
        <v>0.36150262279446843</v>
      </c>
      <c r="N4" s="302">
        <f t="shared" si="1"/>
        <v>0.26213989074177135</v>
      </c>
      <c r="O4" s="302">
        <f t="shared" si="1"/>
        <v>0.14425284979959763</v>
      </c>
      <c r="P4" s="302">
        <f>P3/O3-1</f>
        <v>0.1206653192068321</v>
      </c>
      <c r="Q4" s="302">
        <f t="shared" si="1"/>
        <v>5.1770938495148577E-2</v>
      </c>
      <c r="R4" s="302">
        <f t="shared" si="1"/>
        <v>5.0457183738295663E-2</v>
      </c>
      <c r="S4" s="302">
        <f t="shared" si="1"/>
        <v>4.9208793907986381E-2</v>
      </c>
    </row>
    <row r="5" spans="2:19" s="14" customFormat="1" x14ac:dyDescent="0.55000000000000004">
      <c r="B5" s="293" t="s">
        <v>1453</v>
      </c>
      <c r="C5"/>
      <c r="D5"/>
      <c r="E5"/>
      <c r="F5"/>
      <c r="G5"/>
      <c r="H5"/>
      <c r="I5" s="250">
        <f>I3/Acquirer!I127</f>
        <v>0.23246465206542832</v>
      </c>
      <c r="J5" s="250">
        <f>J3/Acquirer!J127</f>
        <v>0.28845589529901988</v>
      </c>
      <c r="K5" s="250">
        <f>K3/Acquirer!K127</f>
        <v>0.2743250732325232</v>
      </c>
      <c r="L5" s="250">
        <f>L3/Acquirer!L127</f>
        <v>0.60409644801659312</v>
      </c>
      <c r="M5" s="15">
        <v>0.67</v>
      </c>
      <c r="N5" s="15">
        <v>0.73</v>
      </c>
      <c r="O5" s="15">
        <v>0.78</v>
      </c>
      <c r="P5" s="15">
        <v>0.85</v>
      </c>
      <c r="Q5" s="15">
        <f t="shared" ref="Q5:S5" si="2">P5+2%</f>
        <v>0.87</v>
      </c>
      <c r="R5" s="15">
        <f t="shared" si="2"/>
        <v>0.89</v>
      </c>
      <c r="S5" s="15">
        <f t="shared" si="2"/>
        <v>0.91</v>
      </c>
    </row>
    <row r="6" spans="2:19" s="14" customFormat="1" x14ac:dyDescent="0.55000000000000004">
      <c r="B6" s="293"/>
      <c r="C6"/>
      <c r="D6"/>
      <c r="E6"/>
      <c r="F6"/>
      <c r="G6"/>
      <c r="H6"/>
      <c r="I6" s="32"/>
      <c r="J6" s="302"/>
      <c r="K6" s="15"/>
      <c r="L6" s="15"/>
      <c r="M6" s="15"/>
      <c r="N6" s="15"/>
      <c r="O6" s="15"/>
      <c r="P6" s="15"/>
      <c r="Q6" s="303"/>
      <c r="R6" s="303"/>
      <c r="S6" s="303"/>
    </row>
    <row r="7" spans="2:19" x14ac:dyDescent="0.55000000000000004">
      <c r="B7" t="s">
        <v>1449</v>
      </c>
      <c r="I7" s="3">
        <v>640.29999999999995</v>
      </c>
      <c r="J7" s="3">
        <v>2000</v>
      </c>
      <c r="K7" s="3">
        <f>Quarts!R199*1000</f>
        <v>3596</v>
      </c>
      <c r="L7" s="3">
        <f>Quarts!V199*1000</f>
        <v>6119</v>
      </c>
      <c r="M7" s="1">
        <f t="shared" ref="M7:S7" si="3">M10/1000*M3</f>
        <v>7914.4828214353838</v>
      </c>
      <c r="N7" s="1">
        <f t="shared" si="3"/>
        <v>10988.10293187649</v>
      </c>
      <c r="O7" s="1">
        <f t="shared" si="3"/>
        <v>13579.021541186268</v>
      </c>
      <c r="P7" s="1">
        <f t="shared" si="3"/>
        <v>15978.415435468458</v>
      </c>
      <c r="Q7" s="1">
        <f t="shared" si="3"/>
        <v>17645.914648139431</v>
      </c>
      <c r="R7" s="1">
        <f t="shared" si="3"/>
        <v>19463.09169605943</v>
      </c>
      <c r="S7" s="1">
        <f t="shared" si="3"/>
        <v>21441.889312350217</v>
      </c>
    </row>
    <row r="8" spans="2:19" x14ac:dyDescent="0.55000000000000004">
      <c r="B8" s="293" t="s">
        <v>1255</v>
      </c>
      <c r="I8" s="32"/>
      <c r="J8" s="302">
        <f>J7/I7-1</f>
        <v>2.1235358425737938</v>
      </c>
      <c r="K8" s="302">
        <f t="shared" ref="K8:S8" si="4">K7/J7-1</f>
        <v>0.79800000000000004</v>
      </c>
      <c r="L8" s="302">
        <f t="shared" si="4"/>
        <v>0.70161290322580649</v>
      </c>
      <c r="M8" s="302">
        <f t="shared" si="4"/>
        <v>0.2934274916547448</v>
      </c>
      <c r="N8" s="302">
        <f t="shared" si="4"/>
        <v>0.38835387981594849</v>
      </c>
      <c r="O8" s="302">
        <f t="shared" si="4"/>
        <v>0.23579307778356551</v>
      </c>
      <c r="P8" s="302">
        <f>P7/O7-1</f>
        <v>0.17669858516717385</v>
      </c>
      <c r="Q8" s="302">
        <f t="shared" si="4"/>
        <v>0.10435948541990614</v>
      </c>
      <c r="R8" s="302">
        <f t="shared" si="4"/>
        <v>0.10298004292521035</v>
      </c>
      <c r="S8" s="302">
        <f t="shared" si="4"/>
        <v>0.10166923360338598</v>
      </c>
    </row>
    <row r="10" spans="2:19" x14ac:dyDescent="0.55000000000000004">
      <c r="B10" t="s">
        <v>1447</v>
      </c>
      <c r="I10" s="1">
        <f>I7/I3*1000</f>
        <v>3818.127608825283</v>
      </c>
      <c r="J10" s="1">
        <f>J7/J3*1000</f>
        <v>4069.1759918616485</v>
      </c>
      <c r="K10" s="1">
        <f>K7/K3*1000</f>
        <v>5189.033189033189</v>
      </c>
      <c r="L10" s="1">
        <f>L7/L3*1000</f>
        <v>2917.9780639008104</v>
      </c>
      <c r="M10" s="1">
        <f t="shared" ref="M10:S10" si="5">L10*(1+M11)</f>
        <v>2772.0791607057699</v>
      </c>
      <c r="N10" s="1">
        <f t="shared" si="5"/>
        <v>3049.287076776347</v>
      </c>
      <c r="O10" s="1">
        <f t="shared" si="5"/>
        <v>3293.2300429184552</v>
      </c>
      <c r="P10" s="1">
        <f>O10*(1+P11)</f>
        <v>3457.8915450643781</v>
      </c>
      <c r="Q10" s="1">
        <f t="shared" si="5"/>
        <v>3630.7861223175973</v>
      </c>
      <c r="R10" s="1">
        <f t="shared" si="5"/>
        <v>3812.3254284334776</v>
      </c>
      <c r="S10" s="1">
        <f t="shared" si="5"/>
        <v>4002.9416998551515</v>
      </c>
    </row>
    <row r="11" spans="2:19" x14ac:dyDescent="0.55000000000000004">
      <c r="B11" s="293" t="s">
        <v>1255</v>
      </c>
      <c r="I11" s="32"/>
      <c r="J11" s="302">
        <f>J10/I10-1</f>
        <v>6.5751700507884481E-2</v>
      </c>
      <c r="K11" s="302">
        <f>K10/J10-1</f>
        <v>0.27520490620490601</v>
      </c>
      <c r="L11" s="302">
        <f>L10/K10-1</f>
        <v>-0.43766440537172924</v>
      </c>
      <c r="M11" s="15">
        <v>-0.05</v>
      </c>
      <c r="N11" s="15">
        <v>0.1</v>
      </c>
      <c r="O11" s="15">
        <v>0.08</v>
      </c>
      <c r="P11" s="15">
        <v>0.05</v>
      </c>
      <c r="Q11" s="303">
        <f>P11</f>
        <v>0.05</v>
      </c>
      <c r="R11" s="303">
        <f>Q11</f>
        <v>0.05</v>
      </c>
      <c r="S11" s="303">
        <f>R11</f>
        <v>0.05</v>
      </c>
    </row>
    <row r="12" spans="2:19" x14ac:dyDescent="0.55000000000000004">
      <c r="B12" s="293"/>
      <c r="I12" s="32"/>
      <c r="J12" s="302"/>
    </row>
    <row r="13" spans="2:19" x14ac:dyDescent="0.55000000000000004">
      <c r="B13" s="253" t="s">
        <v>1448</v>
      </c>
      <c r="I13" s="3">
        <v>468.8</v>
      </c>
      <c r="J13" s="3">
        <v>1427</v>
      </c>
      <c r="K13" s="3">
        <f>SUM(Quarts!O205:R205)</f>
        <v>2157</v>
      </c>
      <c r="L13" s="1">
        <f t="shared" ref="L13:S13" si="6">K13*(1+L14)</f>
        <v>2696.25</v>
      </c>
      <c r="M13" s="1">
        <f t="shared" si="6"/>
        <v>2965.8750000000005</v>
      </c>
      <c r="N13" s="1">
        <f t="shared" si="6"/>
        <v>3262.4625000000005</v>
      </c>
      <c r="O13" s="1">
        <f t="shared" si="6"/>
        <v>3425.5856250000006</v>
      </c>
      <c r="P13" s="1">
        <f>O13*(1+P14)</f>
        <v>3596.8649062500008</v>
      </c>
      <c r="Q13" s="1">
        <f t="shared" si="6"/>
        <v>3776.7081515625009</v>
      </c>
      <c r="R13" s="1">
        <f t="shared" si="6"/>
        <v>3965.5435591406263</v>
      </c>
      <c r="S13" s="1">
        <f t="shared" si="6"/>
        <v>4163.8207370976579</v>
      </c>
    </row>
    <row r="14" spans="2:19" x14ac:dyDescent="0.55000000000000004">
      <c r="B14" s="293" t="s">
        <v>1255</v>
      </c>
      <c r="I14" s="32"/>
      <c r="J14" s="302">
        <f>J13/I13-1</f>
        <v>2.043941979522184</v>
      </c>
      <c r="K14" s="302">
        <f>K13/J13-1</f>
        <v>0.51156271899089001</v>
      </c>
      <c r="L14" s="15">
        <v>0.25</v>
      </c>
      <c r="M14" s="15">
        <v>0.1</v>
      </c>
      <c r="N14" s="15">
        <v>0.1</v>
      </c>
      <c r="O14" s="15">
        <v>0.05</v>
      </c>
      <c r="P14" s="15">
        <v>0.05</v>
      </c>
      <c r="Q14" s="303">
        <f>P14</f>
        <v>0.05</v>
      </c>
      <c r="R14" s="303">
        <f>Q14</f>
        <v>0.05</v>
      </c>
      <c r="S14" s="303">
        <f>R14</f>
        <v>0.05</v>
      </c>
    </row>
    <row r="15" spans="2:19" x14ac:dyDescent="0.55000000000000004">
      <c r="B15" s="293"/>
      <c r="I15" s="32"/>
      <c r="J15" s="302"/>
    </row>
    <row r="16" spans="2:19" x14ac:dyDescent="0.55000000000000004">
      <c r="B16" s="253" t="s">
        <v>1450</v>
      </c>
      <c r="I16" s="19">
        <v>0.1</v>
      </c>
      <c r="J16" s="19">
        <v>29.1</v>
      </c>
      <c r="K16" s="32">
        <f>K17+J16</f>
        <v>59.1</v>
      </c>
      <c r="L16" s="32">
        <f t="shared" ref="L16:S16" si="7">L17+K16</f>
        <v>89.1</v>
      </c>
      <c r="M16" s="32">
        <f t="shared" si="7"/>
        <v>119.1</v>
      </c>
      <c r="N16" s="32">
        <f t="shared" si="7"/>
        <v>139.1</v>
      </c>
      <c r="O16" s="32">
        <f t="shared" si="7"/>
        <v>149.1</v>
      </c>
      <c r="P16" s="32">
        <f>P17+O16</f>
        <v>154.1</v>
      </c>
      <c r="Q16" s="32">
        <f t="shared" si="7"/>
        <v>159.1</v>
      </c>
      <c r="R16" s="32">
        <f t="shared" si="7"/>
        <v>164.1</v>
      </c>
      <c r="S16" s="32">
        <f t="shared" si="7"/>
        <v>169.1</v>
      </c>
    </row>
    <row r="17" spans="2:19" x14ac:dyDescent="0.55000000000000004">
      <c r="B17" s="293" t="s">
        <v>1452</v>
      </c>
      <c r="I17" s="32"/>
      <c r="J17" s="32">
        <f>J16-I16</f>
        <v>29</v>
      </c>
      <c r="K17" s="22">
        <v>30</v>
      </c>
      <c r="L17" s="22">
        <v>30</v>
      </c>
      <c r="M17" s="22">
        <v>30</v>
      </c>
      <c r="N17" s="22">
        <v>20</v>
      </c>
      <c r="O17" s="22">
        <v>10</v>
      </c>
      <c r="P17" s="22">
        <v>5</v>
      </c>
      <c r="Q17" s="305">
        <f>P17</f>
        <v>5</v>
      </c>
      <c r="R17" s="305">
        <f>Q17</f>
        <v>5</v>
      </c>
      <c r="S17" s="305">
        <f>R17</f>
        <v>5</v>
      </c>
    </row>
    <row r="18" spans="2:19" x14ac:dyDescent="0.55000000000000004">
      <c r="B18" s="293" t="s">
        <v>1255</v>
      </c>
      <c r="I18" s="32"/>
      <c r="J18" s="302">
        <f>J16/I16-1</f>
        <v>290</v>
      </c>
      <c r="K18" s="302">
        <f t="shared" ref="K18:S18" si="8">K16/J16-1</f>
        <v>1.0309278350515463</v>
      </c>
      <c r="L18" s="302">
        <f t="shared" si="8"/>
        <v>0.50761421319796951</v>
      </c>
      <c r="M18" s="302">
        <f t="shared" si="8"/>
        <v>0.33670033670033672</v>
      </c>
      <c r="N18" s="302">
        <f t="shared" si="8"/>
        <v>0.16792611251049538</v>
      </c>
      <c r="O18" s="302">
        <f t="shared" si="8"/>
        <v>7.1890726096333513E-2</v>
      </c>
      <c r="P18" s="302">
        <f>P16/O16-1</f>
        <v>3.353454057679417E-2</v>
      </c>
      <c r="Q18" s="302">
        <f t="shared" si="8"/>
        <v>3.2446463335496389E-2</v>
      </c>
      <c r="R18" s="302">
        <f t="shared" si="8"/>
        <v>3.1426775612822144E-2</v>
      </c>
      <c r="S18" s="302">
        <f t="shared" si="8"/>
        <v>3.0469226081657474E-2</v>
      </c>
    </row>
    <row r="19" spans="2:19" x14ac:dyDescent="0.55000000000000004">
      <c r="B19" s="293"/>
      <c r="I19" s="32"/>
      <c r="J19" s="302"/>
    </row>
    <row r="21" spans="2:19" x14ac:dyDescent="0.55000000000000004">
      <c r="B21" t="s">
        <v>1384</v>
      </c>
      <c r="J21" s="19">
        <v>20.614381067961165</v>
      </c>
      <c r="K21" s="32">
        <f>K23/AVERAGE(J3,K3)/12*1000</f>
        <v>37.338598564795269</v>
      </c>
      <c r="L21" s="32">
        <f t="shared" ref="L21:S21" si="9">L23/AVERAGE(K3:L3)*1000/12</f>
        <v>31.514623655913983</v>
      </c>
      <c r="M21" s="32">
        <f t="shared" si="9"/>
        <v>30.231633338672381</v>
      </c>
      <c r="N21" s="32">
        <f t="shared" si="9"/>
        <v>28.397038054147284</v>
      </c>
      <c r="O21" s="32">
        <f t="shared" si="9"/>
        <v>26.347424057907549</v>
      </c>
      <c r="P21" s="32">
        <f>P23/AVERAGE(O3:P3)*1000/12</f>
        <v>26.455068036558544</v>
      </c>
      <c r="Q21" s="32">
        <f t="shared" si="9"/>
        <v>27.756396241689284</v>
      </c>
      <c r="R21" s="32">
        <f t="shared" si="9"/>
        <v>29.143772377661506</v>
      </c>
      <c r="S21" s="32">
        <f t="shared" si="9"/>
        <v>30.600517761664491</v>
      </c>
    </row>
    <row r="23" spans="2:19" x14ac:dyDescent="0.55000000000000004">
      <c r="B23" s="14" t="s">
        <v>34</v>
      </c>
      <c r="J23" s="32">
        <f>AVERAGE(I3:J3)/1000*J21*12</f>
        <v>81.534000000000006</v>
      </c>
      <c r="K23" s="19">
        <f>SUM(Quarts!O193:R193)</f>
        <v>265.36541999999997</v>
      </c>
      <c r="L23" s="19">
        <f>SUM(Quarts!S193:V193)</f>
        <v>527.55480000000011</v>
      </c>
      <c r="M23" s="32">
        <f>M25*(1-M24)</f>
        <v>898.25516843443597</v>
      </c>
      <c r="N23" s="32">
        <f t="shared" ref="N23:S23" si="10">N25*(1-N24)</f>
        <v>1100.4255483922443</v>
      </c>
      <c r="O23" s="32">
        <f t="shared" si="10"/>
        <v>1221.4897123629169</v>
      </c>
      <c r="P23" s="32">
        <f t="shared" si="10"/>
        <v>1387.9655149089967</v>
      </c>
      <c r="Q23" s="32">
        <f t="shared" si="10"/>
        <v>1578.93969814858</v>
      </c>
      <c r="R23" s="32">
        <f t="shared" si="10"/>
        <v>1742.5739971624764</v>
      </c>
      <c r="S23" s="32">
        <f t="shared" si="10"/>
        <v>1920.8263244381524</v>
      </c>
    </row>
    <row r="24" spans="2:19" x14ac:dyDescent="0.55000000000000004">
      <c r="B24" s="293" t="s">
        <v>2540</v>
      </c>
      <c r="J24" s="582">
        <v>4.7500000000000001E-2</v>
      </c>
      <c r="K24" s="582">
        <v>4.7500000000000001E-2</v>
      </c>
      <c r="L24" s="582">
        <v>4.7500000000000001E-2</v>
      </c>
      <c r="M24" s="582">
        <v>4.7500000000000001E-2</v>
      </c>
      <c r="N24" s="582">
        <v>4.7500000000000001E-2</v>
      </c>
      <c r="O24" s="582">
        <v>4.7500000000000001E-2</v>
      </c>
      <c r="P24" s="582">
        <v>4.7500000000000001E-2</v>
      </c>
      <c r="Q24" s="582">
        <v>4.7500000000000001E-2</v>
      </c>
      <c r="R24" s="582">
        <v>4.7500000000000001E-2</v>
      </c>
      <c r="S24" s="582">
        <v>4.7500000000000001E-2</v>
      </c>
    </row>
    <row r="25" spans="2:19" x14ac:dyDescent="0.55000000000000004">
      <c r="B25" s="293" t="s">
        <v>2539</v>
      </c>
      <c r="J25" s="32"/>
      <c r="K25" s="32">
        <f>K23/(1-K24%)</f>
        <v>265.49152847602608</v>
      </c>
      <c r="L25" s="32">
        <f>L23/(1-L24%)</f>
        <v>527.80550761611778</v>
      </c>
      <c r="M25" s="32">
        <f t="shared" ref="M25:S25" si="11">M26*AVERAGE(L7,M7)</f>
        <v>943.05004560045768</v>
      </c>
      <c r="N25" s="32">
        <f t="shared" si="11"/>
        <v>1155.3024130102301</v>
      </c>
      <c r="O25" s="32">
        <f t="shared" si="11"/>
        <v>1282.403897493876</v>
      </c>
      <c r="P25" s="32">
        <f>P26*AVERAGE(O7,P7)</f>
        <v>1457.181642949078</v>
      </c>
      <c r="Q25" s="32">
        <f t="shared" si="11"/>
        <v>1657.6794731218688</v>
      </c>
      <c r="R25" s="32">
        <f t="shared" si="11"/>
        <v>1829.474012769004</v>
      </c>
      <c r="S25" s="32">
        <f t="shared" si="11"/>
        <v>2016.6155637145957</v>
      </c>
    </row>
    <row r="26" spans="2:19" x14ac:dyDescent="0.55000000000000004">
      <c r="B26" s="293" t="s">
        <v>1455</v>
      </c>
      <c r="J26" s="250">
        <f>J27*J28</f>
        <v>4.3499999999999997E-2</v>
      </c>
      <c r="K26" s="250">
        <f>K25/AVERAGE(J7,K7)</f>
        <v>9.4886178869201601E-2</v>
      </c>
      <c r="L26" s="250">
        <f>L25/AVERAGE(K7,L7)</f>
        <v>0.10865785025550546</v>
      </c>
      <c r="M26" s="250">
        <f t="shared" ref="M26:S26" si="12">M27*M28</f>
        <v>0.13439999999999999</v>
      </c>
      <c r="N26" s="250">
        <f t="shared" si="12"/>
        <v>0.1222375</v>
      </c>
      <c r="O26" s="250">
        <f t="shared" si="12"/>
        <v>0.10439999999999999</v>
      </c>
      <c r="P26" s="250">
        <f t="shared" si="12"/>
        <v>9.8600000000000007E-2</v>
      </c>
      <c r="Q26" s="250">
        <f t="shared" si="12"/>
        <v>9.8600000000000007E-2</v>
      </c>
      <c r="R26" s="250">
        <f t="shared" si="12"/>
        <v>9.8600000000000007E-2</v>
      </c>
      <c r="S26" s="250">
        <f t="shared" si="12"/>
        <v>9.8600000000000007E-2</v>
      </c>
    </row>
    <row r="27" spans="2:19" ht="14.7" thickBot="1" x14ac:dyDescent="0.6">
      <c r="B27" s="293" t="s">
        <v>1454</v>
      </c>
      <c r="J27" s="307">
        <v>1</v>
      </c>
      <c r="K27" s="309">
        <f>K26/K28</f>
        <v>0.75908943095361281</v>
      </c>
      <c r="L27" s="309">
        <f>L26/L28</f>
        <v>0.81366252921439353</v>
      </c>
      <c r="M27" s="583">
        <v>1.28</v>
      </c>
      <c r="N27" s="583">
        <v>1.27</v>
      </c>
      <c r="O27" s="583">
        <v>1.1599999999999999</v>
      </c>
      <c r="P27" s="309">
        <f>O27</f>
        <v>1.1599999999999999</v>
      </c>
      <c r="Q27" s="309">
        <f t="shared" ref="Q27:S27" si="13">P27</f>
        <v>1.1599999999999999</v>
      </c>
      <c r="R27" s="309">
        <f t="shared" si="13"/>
        <v>1.1599999999999999</v>
      </c>
      <c r="S27" s="309">
        <f t="shared" si="13"/>
        <v>1.1599999999999999</v>
      </c>
    </row>
    <row r="28" spans="2:19" ht="14.7" thickBot="1" x14ac:dyDescent="0.6">
      <c r="B28" s="293" t="s">
        <v>770</v>
      </c>
      <c r="I28" s="306">
        <v>2.7699999999999999E-2</v>
      </c>
      <c r="J28" s="306">
        <v>4.3499999999999997E-2</v>
      </c>
      <c r="K28" s="306">
        <v>0.125</v>
      </c>
      <c r="L28" s="306">
        <f>Quarts!V321</f>
        <v>0.13354166666666667</v>
      </c>
      <c r="M28" s="605">
        <f>Quarts!Z321</f>
        <v>0.105</v>
      </c>
      <c r="N28" s="605">
        <f>Quarts!AD321</f>
        <v>9.6250000000000002E-2</v>
      </c>
      <c r="O28" s="584">
        <v>0.09</v>
      </c>
      <c r="P28" s="584">
        <v>8.5000000000000006E-2</v>
      </c>
      <c r="Q28" s="584">
        <v>8.5000000000000006E-2</v>
      </c>
      <c r="R28" s="584">
        <v>8.5000000000000006E-2</v>
      </c>
      <c r="S28" s="584">
        <v>8.5000000000000006E-2</v>
      </c>
    </row>
    <row r="29" spans="2:19" x14ac:dyDescent="0.55000000000000004">
      <c r="B29" s="293"/>
    </row>
    <row r="30" spans="2:19" x14ac:dyDescent="0.55000000000000004">
      <c r="B30" s="293"/>
    </row>
  </sheetData>
  <phoneticPr fontId="38" type="noConversion"/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ver</vt:lpstr>
      <vt:lpstr>Master</vt:lpstr>
      <vt:lpstr>Quarts</vt:lpstr>
      <vt:lpstr>Acquirer</vt:lpstr>
      <vt:lpstr>Snaps</vt:lpstr>
      <vt:lpstr>Valuation</vt:lpstr>
      <vt:lpstr>Stone Q1 24</vt:lpstr>
      <vt:lpstr>Analysis</vt:lpstr>
      <vt:lpstr>Banking</vt:lpstr>
      <vt:lpstr>Credit</vt:lpstr>
      <vt:lpstr>Consensus</vt:lpstr>
      <vt:lpstr>Notes</vt:lpstr>
      <vt:lpstr>Software</vt:lpstr>
      <vt:lpstr>Financial services</vt:lpstr>
      <vt:lpstr>Summary</vt:lpstr>
      <vt:lpstr>Summary 2 - Comps</vt:lpstr>
      <vt:lpstr>Mobil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Soomit Datta</cp:lastModifiedBy>
  <cp:lastPrinted>2023-06-21T18:31:13Z</cp:lastPrinted>
  <dcterms:created xsi:type="dcterms:W3CDTF">2021-02-02T16:10:04Z</dcterms:created>
  <dcterms:modified xsi:type="dcterms:W3CDTF">2024-07-08T06:41:54Z</dcterms:modified>
</cp:coreProperties>
</file>